AAExAQAAAAoxODc1OTg2MTQ3AwAAAAI1MAIAAAAENDQyMQQAAAABMAcAAAAJOS8yMy8yMDE5CAAAAAoxMi8zMS8yMDE2CQAAAAEw9uodoi9A1whDKLPvL0DXCB5DSVEuVFNFOjQwMDUuSVFfWl9TQ09SRS5GWTIwMTEBAAAAt7gLAAIAAAAIMS42NDc3NDYBCAAAAAUAAAABMQEAAAAKMTQ1OTUwOTk1NgMAAAACNzkCAAAABjEwMDEyMwQAAAABMAcAAAAJOS8yMy8yMDE5CAAAAAkzLzMxLzIwMTEJAAAAATCv8xGgL0DXCE9pL/AvQNcIHkNJUS5EQjpCQVMuSVFfQ0FTSF9PUEVSLkZZMjAxNgEAAABq1wUAAgAAAAQ3NzE3AQgAAAAFAAAAATEBAAAACjE4NzU5ODYxNDcDAAAAAjUwAgAAAAQyMDA2BAAAAAEwBwAAAAk5LzIzLzIwMTkIAAAACjEyLzMxLzIwMTYJAAAAATD26h2iL0DXCMkivO8vQNcIGUNJUS5EQjpCQVMuSVFfR1BQRS5GWTIwMTgBAAAAatcFAAIAAAAFNjMwMDgBCAAAAAUAAAABMQEAAAAKMTk0NzQwMzA1MAMAAAACNTACAAAABDExNjkEAAAAATAHAAAACTkvMjMvMjAxOQgAAAAKMTIvMzEvMjAxOAkAAAABMPARHqIvQNcIB8Oz7y9A1wgsQ0lRLktPU0U6QTA1MTkxMC5JUV9NSU5PUklUWV9JTlRFUkVTVC5GWTIwMTEBAAAAgRA3AAIAAAAGMTU0MTk3AQgAAAAFAAAAATEBAAAA</t>
  </si>
  <si>
    <t>CjE2MjA0NjkxNTMDAAAAAjg1AgAAAAQxMDUyBAAAAAEwBwAAAAk5LzIzLzIwMTkIAAAACjEyLzMxLzIwMTEJAAAAATC1GRSiL0DXCAi4vu8vQNcIKkNJUS5TRUhLOjM4Ni5JUV9UT1RBTF9FUVVJVFkuRlkyMDEwLi4uLkpQWQEAAABzKAgAAgAAAA41NTUwMzAxLjk2NDc2MgEIAAAABQAAAAExAQAAAAoxNTgzNjI4MTQzAwAAAAI3OQIAAAAEMTI3NQQAAAABMAcAAAAJOS8yMy8yMDE5CAAAAAoxMi8zMS8yMDEwCQAAAAEwy7vjni9A1wjpUm/wL0DXCCNDSVEuVFNFOjM0MDEuSVFfRUJJVEFfTUFSR0lOLkZZMjAwOAEAAADCVQ0AAgAAAAY2LjIyNjUBCAAAAAUAAAABMQEAAAAKMTA1ODkxNTAwNgMAAAACNzkCAAAABDQ0MTkEAAAAATAHAAAACTkvMjMvMjAxOQgAAAAJMy8zMS8yMDA4CQAAAAEwIETDoC9A1wihxg3wL0DXCClDSVEuS09TRTpBMDUxOTEwLklRX05FVF9SRU5UQUxfRVhQLkZZMjAxOAEAAACBEDcAAgAAAAU5NDcyNAEIAAAABQAAAAExAQAAAAoxOTQ4MzUxMjAwAwAAAAI4NQIAAAAFMjQyNjEEAAAAATAHAAAACTkvMjMvMjAxOQgAAAAKMTIvMzEvMjAxOAkAAAABMAqQzKEvQNcIXUTp7y9A1wgiQ0lRLkRCOkJBUy5JUV9JTkNfRVFVSVRZX0NGLkZZMjAxMAEAAABq1wUAAwAAAAAABo/Ooi9A1wiQX6bvL0DXCClDSVEuVFNFOjQxODMuSVFfVE9UQUxfREVCVF9DQVBJVEFMLkZZMjAxNAEAAAA9Vw0A</t>
  </si>
  <si>
    <t>AgAAAAc1OC42MzgxAQgAAAAFAAAAATEBAAAACjE2ODY2MzgyOTUDAAAAAjc5AgAAAAQ0MTg2BAAAAAEwBwAAAAk5LzIzLzIwMTkIAAAACTMvMzEvMjAxNAkAAAABMH+1BKAvQNcIaRoh8C9A1wgnQ0lRLk5ZU0U6REQuSVFfVE9UQUxfREVCVF9FQklUREEuRlkyMDE1AQAAALi5CwACAAAABzIuMDE4MjkBCAAAAAUAAAABMQEAAAAKMTg3NDYyNzU5NQMAAAADMTYwAgAAAAQ0MTkyBAAAAAEwBwAAAAk5LzIzLzIwMTkIAAAACjEyLzMxLzIwMTUJAAAAATBTUQWgL0DXCMXzPPAvQNcIKENJUS5UU0U6NDE4My5JUV9FQVJOSU5HX0NPX01BUkdJTi5GWTIwMTEBAAAAPVcNAAIAAAAGMi40MzY3AQgAAAAFAAAAATEBAAAACjE0NjA3MTc1ODkDAAAAAjc5AgAAAAQ0MTgxBAAAAAEwBwAAAAk5LzIzLzIwMTkIAAAACTMvMzEvMjAxMQkAAAABMJGOBKAvQNcIdyE78C9A1wgsQ0lRLktPU0U6QTA1MTkxMC5JUV9UT1RBTF9ERUJUX1JFUEFJRC5GWTIwMDkBAAAAgRA3AAIAAAAHLTU5ODc0MwEIAAAABQAAAAExAQAAAAoxNDQwMjc3MTEyAwAAAAI4NQIAAAAEMjE2NgQAAAABMAcAAAAJOS8yMy8yMDE5CAAAAAoxMi8zMS8yMDA5CQAAAAEw2csToi9A1wjIqMzvL0DXCBdDSVEuREI6QkFTLklRX0ZYLkZZMjAxNAEAAABq1wUAAgAAAAMtOTABCAAAAAUAAAABMQEAAAAKMTc3NzkyMjMxMAMAAAACNTACAAAABDIxNDQEAAAAATAH</t>
  </si>
  <si>
    <t>AAAACTkvMjMvMjAxOQgAAAAKMTIvMzEvMjAxNAkAAAABMCnDHaIvQNcI3pye7y9A1wgfQ0lRLlRTRTo0MDYzLklRX0VCSVRfSU5ULkZZMjAwOAEAAADjVw0AAgAAAAoxMjQuMTQyNDg4AQgAAAAFAAAAATEBAAAACjEwNjI3NTE5NTIDAAAAAjc5AgAAAAQ0MTg5BAAAAAEwBwAAAAk5LzIzLzIwMTkIAAAACTMvMzEvMjAwOAkAAAABMM5+EaAvQNcI+l0e8C9A1wgpQ0lRLkVOWFRCUjpTT0xCLklRX0NBU0hfQ09OVkVSU0lPTi5GWTIwMTMBAAAA7cMFAAIAAAAJNDkuNTc2MTI1AQgAAAAFAAAAATEBAAAACjE3MjY1OTQ1NjQDAAAAAjUwAgAAAAQ0MTg0BAAAAAEwBwAAAAk5LzIzLzIwMTkIAAAACjEyLzMxLzIwMTMJAAAAATDyp6afL0DXCBBNVfAvQNcILkNJUS5EQjpCQVMuSVFfVE9UQUxfT1VUU1RBTkRJTkdfQlNfREFURS5GWTIwMTIBAAAAatcFAAIAAAAKOTE4LjQ3ODY5NAEEAAAABQAAAAE1AQAAAAoxNjYwMjMxODM4AgAAAAUyNDE1MgYAAAABMF2K0KIvQNcI9Ses7y9A1wgrQ0lRLkVOWFRCUjpTT0xCLklRX1RPVEFMX0RFQlQuRlkyMDE4Li4uLkpQWQEAAADtwwUAAgAAAA00Nzg2MDUuNjIxNzA3AQgAAAAFAAAAATEBAAAACjE5NTI1NTA5ODYDAAAAAjc5AgAAAAQ0MTczBAAAAAEwBwAAAAk5LzIzLzIwMTkIAAAACjEyLzMxLzIwMTgJAAAAATDLu+OeL0DXCAGscvAvQNcIJENJUS5EQjpCQVMuSVFfTE9B</t>
  </si>
  <si>
    <t>TlNfUkVDRUlWX0xULkZZMjAxNAEAAABq1wUAAgAAAAM4NTUBCAAAAAUAAAABMQEAAAAKMTc3NzkyMjMxMAMAAAACNTACAAAABDEwNTAEAAAAATAHAAAACTkvMjMvMjAxOQgAAAAKMTIvMzEvMjAxNAkAAAABMD2cHaIvQNcI3sOs7y9A1wgkQ0lRLkRCOkJBUy5JUV9ERUZfVEFYX0xJQUJfTFQuRlkyMDEwAQAAAGrXBQACAAAABDI0NjcBCAAAAAUAAAABMQEAAAAKMTUyNTAzNDE3MwMAAAACNTACAAAABDEwMjcEAAAAATAHAAAACTkvMjMvMjAxOQgAAAAKMTIvMzEvMjAxMAkAAAABMLpozqIvQNcIujem7y9A1wghQ0lRLlNFSEs6Mzg2LklRX05FVF9DSEFOR0UuRlkyMDE1AQAAAHMoCAACAAAABTU4NDA3AQgAAAAFAAAAATEBAAAACjE4ODcyMjg1MzMDAAAAAjMyAgAAAAQyMDkzBAAAAAEwBwAAAAk5LzIzLzIwMTkIAAAACjEyLzMxLzIwMTUJAAAAATAgiO+jL0DXCCLpWO8vQNcIJENJUS5UU0U6MzQwMS5JUV9DVVJSRU5UX1JBVElPLkZZMjAxNQEAAADCVQ0AAgAAAAcxLjY4MDc5AQgAAAAFAAAAATEBAAAACjE4NDc2MzYwNzgDAAAAAjc5AgAAAAQ0MDMwBAAAAAEwBwAAAAk5LzIzLzIwMTkIAAAACTMvMzEvMjAxNQkAAAABMAprw6AvQNcIK0ET8C9A1wgeQ0lRLlNFSEs6Mzg2LklRX1pfU0NPUkUuRlkyMDExAQAAAHMoCAACAAAABjMuNDg2MgEIAAAABQAAAAExAQAAAAoxNTk2NDMwNTQzAwAAAAIzMgIAAAAG</t>
  </si>
  <si>
    <t>MTAwMTIzBAAAAAEwBwAAAAk5LzIzLzIwMTkIAAAACjEyLzMxLzIwMTEJAAAAATDUdaOfL0DXCC1YUfAvQNcIJENJUS5EQjpCQVMuSVFfQ0FTSF9BQ1FVSVJFX0NGLkZZMjAwNwEAAABq1wUAAgAAAAQtNjM1AQgAAAAFAAAAATEBAAAACTgwNTQyMDk2NAMAAAACNTACAAAABDIwNTcEAAAAATAHAAAACTkvMjMvMjAxOQgAAAAKMTIvMzEvMjAwNwkAAAABMIxgLKMvQNcIlOmQ7y9A1wgnQ0lRLlRTRTozNDAyLklRX0RBWVNfUEFZQUJMRV9PVVQuRlkyMDE3AQAAALhVDQACAAAABzUwLjA4NTMBCAAAAAUAAAABMQEAAAAKMTg0ODU4MTAzOQMAAAACNzkCAAAABDQxODMEAAAAATAHAAAACTkvMjMvMjAxOQgAAAAJMy8zMS8yMDE3CQAAAAEwIETDoC9A1wjVeA3wL0DXCCZDSVEuS09TRTpBMDUxOTEwLklRX0VCSVRfTUFSR0lOLkZZMjAxMgEAAACBEDcAAgAAAAY4LjIxMTgBCAAAAAUAAAABMQEAAAAKMTY4MzQ2MTgwMgMAAAACODUCAAAABDQwNTMEAAAAATAHAAAACTkvMjMvMjAxOQgAAAAKMTIvMzEvMjAxMgkAAAABMHtD1p4vQNcIWopb8C9A1wgjQ0lRLlNFSEs6Mzg2LklRX0ZJTklTSEVEX0lOVi5GWTIwMTMBAAAAcygIAAIAAAAFNzYyODkBCAAAAAUAAAABMQEAAAAKMTc4NzE5OTcxNAMAAAACMzICAAAABDMwNzUEAAAAATAHAAAACTkvMjMvMjAxOQgAAAAKMTIvMzEvMjAxMwkAAAABMFLDP6QvQNcIcUdT7y9A</t>
  </si>
  <si>
    <t>1wgtQ0lRLlRTRTo0MDYzLklRX0NBU0hfQ09OVkVSU0lPTi5GWTIwMTAuLi4uSlBZAQAAAONXDQACAAAACjEyMi42ODA1MTUBCAAAAAUAAAABMQEAAAAKMTU1NDE4OTg2MAMAAAACNzkCAAAABDQxODQEAAAAATAHAAAACTkvMjMvMjAxOQgAAAAJMy8zMS8yMDEwCQAAAAEwvuLjni9A1wjWoG/wL0DXCCtDSVEuVFNFOjM0MDEuSVFfUkVUVVJOX0NPTU1PTl9FUVVJVFkuRlkyMDE2AQAAAMJVDQACAAAABzEwLjU1OTIBCAAAAAUAAAABMQEAAAAKMTg0NzYzNjA4MgMAAAACNzkCAAAABTMzMzIwBAAAAAEwBwAAAAk5LzIzLzIwMTkIAAAACTMvMzEvMjAxNgkAAAABMAprw6AvQNcI0NT67y9A1wgkQ0lRLkVOWFRCUjpTT0xCLklRX0VBUk5JTkdfQ08uRlkyMDE0AQAAAO3DBQACAAAAAzI1OQEIAAAABQAAAAExAQAAAAoxNzgzOTI0NjE2AwAAAAI1MAIAAAABNwQAAAABMAcAAAAJOS8yMy8yMDE5CAAAAAoxMi8zMS8yMDE0CQAAAAEwkDksoy9A1wgbhm7vL0DXCB1DSVEuS09TRTpBMDUxOTEwLklRX0dQLkZZMjAxNQEAAACBEDcAAgAAAAczNjY2MDQyAQgAAAAFAAAAATEBAAAACjE4MzE2NDQxNjcDAAAAAjg1AgAAAAIxMAQAAAABMAcAAAAJOS8yMy8yMDE5CAAAAAoxMi8zMS8yMDE1CQAAAAEwIELMoS9A1wiK1NjvL0DXCDJDSVEuS09TRTpBMDUxOTEwLklRX1RPVEFMX0xJQUJfVE9UQUxfQVNTRVRTLkZZMjAxNQEA</t>
  </si>
  <si>
    <t>AACBEDcAAgAAAAcyOS40NzAyAQgAAAAFAAAAATEBAAAACjE4MzE2NDQxNjcDAAAAAjg1AgAAAAQ0MTg4BAAAAAEwBwAAAAk5LzIzLzIwMTkIAAAACjEyLzMxLzIwMTUJAAAAATB7Q9aeL0DXCFynbfAvQNcIHENJUS5FTlhUQlI6U09MQi5JUV9GWC5GWTIwMTQBAAAA7cMFAAIAAAACMjEBCAAAAAUAAAABMQEAAAAKMTc4MzkyNDYxNgMAAAACNTACAAAABDIxNDQEAAAAATAHAAAACTkvMjMvMjAxOQgAAAAKMTIvMzEvMjAxNAkAAAABMKPEK6MvQNcICwCC7y9A1wgjQ0lRLlRTRTo0MTgzLklRX1BFX0VYQ0wuLjIwMDkvMDMvMzEBAAAAPVcNAAMAAAACTk0BBwAAAAUAAAABMQEAAAAJNzkxNDUyNDgwAwAAAAEwAgAAAAYxMDAwMjcEAAAAATAHAAAACTMvMzEvMjAwOQgAAAAJMy8zMS8yMDA54188xy9A1wgGjIzwL0DXCCVDSVEuVFNFOjQxODMuSVFfTFRfREVCVF9FUVVJVFkuRlkyMDE5AQAAAD1XDQACAAAABzUwLjg1NzcBCAAAAAUAAAABMQEAAAAKMTk2OTYwMTIyOAMAAAACNzkCAAAABDQwODUEAAAAATAHAAAACTkvMjMvMjAxOQgAAAAJMy8zMS8yMDE5CQAAAAEwaAMFoC9A1wgD4zvwL0DXCCVDSVEuRU5YVEJSOlNPTEIuSVFfQVNTRVRfVFVSTlMuRlkyMDE2AQAAAO3DBQACAAAACDAuNDA2MDMxAQgAAAAFAAAAATEBAAAACjE4ODE0ODk2NzYDAAAAAjUwAgAAAAQ0MTc3BAAAAAEwBwAAAAk5LzIzLzIwMTkI</t>
  </si>
  <si>
    <t>AAAACjEyLzMxLzIwMTYJAAAAATDyp6afL0DXCM2PS/AvQNcIIUNJUS5FTlhUQlI6U09MQi5JUV9XSVBfSU5WLkZZMjAxMQEAAADtwwUAAgAAAAI0NAEIAAAABQAAAAExAQAAAAoxNTk3ODM1NDc1AwAAAAI1MAIAAAAEMzIxOQQAAAABMAcAAAAJOS8yMy8yMDE5CAAAAAoxMi8zMS8yMDExCQAAAAEwqOsroy9A1wiZgIXvL0DXCCNDSVEuRU5YVEJSOlNPTEIuSVFfQ0hBTkdFX0FSLkZZMjAxMAEAAADtwwUAAwAAAAAAqOsroy9A1winb3bvL0DXCCtDSVEuU0VISzozODYuSVFfTUlOT1JJVFlfSU5URVJFU1RfQ0YuRlkyMDE4AQAAAHMoCAADAAAAAAAA/e+jL0DXCFCGg+8vQNcIIENJUS5EQjpCQVMuSVFfU0FMRV9QUEVfQ0YuRlkyMDA5AQAAAGrXBQADAAAAAAC6aM6iL0DXCOH/lu8vQNcIIENJUS5OWVNFOkRELklRX1NHQV9NQVJHSU4uRlkyMDEzAQAAALi5CwACAAAABjUuMjk0MwEIAAAABQAAAAExAQAAAAoxNzc1OTMwMjE1AwAAAAMxNjACAAAABDQzNzUEAAAAATAHAAAACTkvMjMvMjAxOQgAAAAKMTIvMzEvMjAxMwkAAAABMF4qBaAvQNcIfGQx8C9A1wgnQ0lRLk5ZU0U6REQuSVFfRklYRURfQVNTRVRfVFVSTlMuRlkyMDE1AQAAALi5CwACAAAACDIuNzE3MDU4AQgAAAAFAAAAATEBAAAACjE4NzQ2Mjc1OTUDAAAAAzE2MAIAAAAENDA2NgQAAAABMAcAAAAJOS8yMy8yMDE5CAAAAAoxMi8zMS8yMDE1CQAA</t>
  </si>
  <si>
    <t>AAEwU1EFoC9A1whfTB3wL0DXCChDSVEuVFNFOjM0MDcuSVFfVE9UQUxfREVCVF9FQklUREEuRlkyMDE1AQAAAIhWDQACAAAACDEuMDYyNjY5AQgAAAAFAAAAATEBAAAACjE3NDUzNzg1MTYDAAAAAjc5AgAAAAQ0MTkyBAAAAAEwBwAAAAk5LzIzLzIwMTkIAAAACTMvMzEvMjAxNQkAAAABMHz7+qAvQNcIaiUW8C9A1wgkQ0lRLlRTRTo0MDA1LklRX0NVUlJFTlRfUkFUSU8uRlkyMDA4AQAAALe4CwACAAAACDEuMjQ1MzA5AQgAAAAFAAAAATEBAAAACjEwNTc4ODMwMzIDAAAAAjc5AgAAAAQ0MDMwBAAAAAEwBwAAAAk5LzIzLzIwMTkIAAAACTMvMzEvMjAwOAkAAAABMK/zEaAvQNcIOfkz8C9A1wghQ0lRLlNFSEs6Mzg2LklRX0NBU0hfRVFVSVYuRlkyMDE4AQAAAHMoCAACAAAABjExMTkyMgEIAAAABQAAAAExAQAAAAoxOTUxMDM4NjU0AwAAAAIzMgIAAAAEMTA5NgQAAAABMAcAAAAJOS8yMy8yMDE5CAAAAAoxMi8zMS8yMDE4CQAAAAEwAP3voy9A1wh/MXDvL0DXCCdDSVEuS09TRTpBMDUxOTEwLklRX1RPVEFMX0FTU0VUUy5GWTIwMTEBAAAAgRA3AAIAAAAIMTUyODU1NTQBCAAAAAUAAAABMQEAAAAKMTYyMDQ2OTE1MwMAAAACODUCAAAABDEwMDcEAAAAATAHAAAACTkvMjMvMjAxOQgAAAAKMTIvMzEvMjAxMQkAAAABMMfyE6IvQNcInkTN7y9A1wgqQ0lRLlRTRTozNDA3LklRX0lOVEVSRVNUX0lOVkVTVF9J</t>
  </si>
  <si>
    <t>TkMuRlkyMDE0AQAAAIhWDQACAAAABDQ4NjQBCAAAAAUAAAABMQEAAAAKMTY4NjYzNzk5NAMAAAACNzkCAAAAAjY1BAAAAAEwBwAAAAk5LzIzLzIwMTkIAAAACTMvMzEvMjAxNAkAAAABMOVLrakvQNcILs6C8C9A1wgyQ0lRLktPU0U6QTA1MTkxMC5JUV9UT1RBTF9ERUJUX0VCSVREQV9DQVBFWC5GWTIwMTQBAAAAgRA3AAIAAAAIMi44MzI1NTIBCAAAAAUAAAABMQEAAAAKMTc4MDY5MzYyNQMAAAACODUCAAAABTIzMzEzBAAAAAEwBwAAAAk5LzIzLzIwMTkIAAAACjEyLzMxLzIwMTQJAAAAATB7Q9aeL0DXCJt5WvAvQNcIKENJUS5LT1NFOkEwNTE5MTAuSVFfQ09NTU9OX0RJVl9DRi5GWTIwMTIBAAAAgRA3AAIAAAAHLTMxNjE1OQEIAAAABQAAAAExAQAAAAoxNjgzNDYxODAyAwAAAAI4NQIAAAAEMjA3NAQAAAABMAcAAAAJOS8yMy8yMDE5CAAAAAoxMi8zMS8yMDEyCQAAAAEwtRkUoi9A1wjas8jvL0DXCClDSVEuS09TRTpBMDUxOTEwLklRX1BSRUZfRElWX09USEVSLkZZMjAxMwEAAACBEDcAAwAAAAAAmkAUoi9A1whFWbbvL0DXCCRDSVEuS09TRTpBMDUxOTEwLklRX1RPVEFMX1JFVi5GWTIwMTYBAAAAgRA3AAIAAAAIMjA2NTkyOTYBCAAAAAUAAAABMQEAAAAKMTg3NzYyNjE1NQMAAAACODUCAAAAAjI4BAAAAAEwBwAAAAk5LzIzLzIwMTkIAAAACjEyLzMxLzIwMTYJAAAAATAgQsyhL0DXCPvZz+8vQNcI</t>
  </si>
  <si>
    <t>KENJUS5UU0U6NDA2My5JUV9UT1RBTF9ERUJUX0VRVUlUWS5GWTIwMTIBAAAA41cNAAIAAAAGMS4wNTI1AQgAAAAFAAAAATEBAAAACjE1NTQxODk4NTQDAAAAAjc5AgAAAAQ0MDM0BAAAAAEwBwAAAAk5LzIzLzIwMTkIAAAACTMvMzEvMjAxMgkAAAABMMWlEaAvQNcIyk058C9A1wgxQ0lRLktPU0U6QTA1MTkxMC5JUV9ERUZfVEFYX0FTU0VUU19DVVJSRU5ULkZZMjAwOQEAAACBEDcAAwAAAAAA6aQToi9A1wiHZbnvL0DXCCZDSVEuVFNFOjM0MDcuSVFfREVGX1RBWF9MSUFCX0xULkZZMjAxMwEAAACIVg0AAgAAAAUzOTk4NQEIAAAABQAAAAExAQAAAAoxNjI1NDU3NjMzAwAAAAI3OQIAAAAEMTAyNwQAAAABMAcAAAAJOS8yMy8yMDE5CAAAAAkzLzMxLzIwMTMJAAAAATBwn7KpL0DXCCvJhPAvQNcIIkNJUS5LT1NFOkEwNTE5MTAuSVFfUEVOU0lPTi5GWTIwMDcBAAAAgRA3AAIAAAAFOTg1MDUBCAAAAAUAAAABMQEAAAAKMTQ2Njc0MzYxNwMAAAACODUCAAAABDEyMTMEAAAAATAHAAAACTkvMjMvMjAxOQgAAAAKMTIvMzEvMjAwNwkAAAABMPARHqIvQNcITVq97y9A1wgiQ0lRLkRCOkJBUy5JUV9FQklUREEuRlkyMDEyLi4uLkpQWQEAAABq1wUAAgAAAA4xMDQ4MTU4LjE0NDkwNAEIAAAABQAAAAExAQAAAAoxNjYwMjMxODM4AwAAAAI3OQIAAAAENDA1MQQAAAABMAcAAAAJOS8yMy8yMDE5CAAAAAoxMi8zMS8y</t>
  </si>
  <si>
    <t>MDEyCQAAAAEw3ZTjni9A1whTJ2PwL0DXCCtDSVEuVFNFOjQxODMuSVFfUkVUVVJOX0NPTU1PTl9FUVVJVFkuRlkyMDE2AQAAAD1XDQACAAAABjUuODI2NgEIAAAABQAAAAExAQAAAAoxNzk4NTg3MjIwAwAAAAI3OQIAAAAFMzMzMjAEAAAAATAHAAAACTkvMjMvMjAxOQgAAAAJMy8zMS8yMDE2CQAAAAEwc9wEoC9A1wj7bibwL0DXCCdDSVEuVFNFOjQxODMuSVFfRUJJVERBX0NBUEVYX0lOVC5GWTIwMTcBAAAAPVcNAAIAAAAJMTguMzE3MjcyAQgAAAAFAAAAATEBAAAACjE4NDg1ODEwNjgDAAAAAjc5AgAAAAQ0MTkxBAAAAAEwBwAAAAk5LzIzLzIwMTkIAAAACTMvMzEvMjAxNwkAAAABMHPcBKAvQNcIb7Y28C9A1wgkQ0lRLlRTRTo0MTgzLklRX0NVUlJFTlRfUkFUSU8uRlkyMDE5AQAAAD1XDQACAAAACDEuNzE0Nzk3AQgAAAAFAAAAATEBAAAACjE5Njk2MDEyMjgDAAAAAjc5AgAAAAQ0MDMwBAAAAAEwBwAAAAk5LzIzLzIwMTkIAAAACTMvMzEvMjAxOQkAAAABMGgDBaAvQNcIbTdB8C9A1wglQ0lRLkRCOkJBUy5JUV9UT1RBTF9PVEhFUl9PUEVSLkZZMjAxOAEAAABq1wUAAgAAAAUxMjY2NwEIAAAABQAAAAExAQAAAAoxOTQ3NDAzMDUwAwAAAAI1MAIAAAADMzgwBAAAAAEwBwAAAAk5LzIzLzIwMTkIAAAACjEyLzMxLzIwMTgJAAAAATDwER6iL0DXCPacs+8vQNcIIUNJUS5UU0U6MzQwNy5JUV9UT1RBTF9E</t>
  </si>
  <si>
    <t>RUJULkZZMjAxNwEAAACIVg0AAgAAAAY0MDI4MzEBCAAAAAUAAAABMQEAAAAKMTg0ODY3MzE5MQMAAAACNzkCAAAABDQxNzMEAAAAATAHAAAACTkvMjMvMjAxOQgAAAAJMy8zMS8yMDE3CQAAAAEws5qtqS9A1wgY33zwL0DXCB9DSVEuU0VISzozODYuSVFfRUJJVF9JTlQuRlkyMDE0AQAAAHMoCAACAAAACDcuMDE0MjYyAQgAAAAFAAAAATEBAAAACjE4Mzc5NTc0NzADAAAAAjMyAgAAAAQ0MTg5BAAAAAEwBwAAAAk5LzIzLzIwMTkIAAAACjEyLzMxLzIwMTQJAAAAATDUdaOfL0DXCFwVVPAvQNcIJUNJUS5LT1NFOkEwNTE5MTAuSVFfVE9UQUxfREVCVC5GWTIwMDkBAAAAgRA3AAIAAAAHMjQxMDU3NAEIAAAABQAAAAExAQAAAAoxNDQwMjc3MTEyAwAAAAI4NQIAAAAENDE3MwQAAAABMAcAAAAJOS8yMy8yMDE5CAAAAAoxMi8zMS8yMDA5CQAAAAEw6aQToi9A1wibIbXvL0DXCCtDSVEuU0VISzozODYuSVFfTklfQVZBSUxfRVhDTF9NQVJHSU4uRlkyMDE2AQAAAHMoCAACAAAABjIuNDE4MgEIAAAABQAAAAExAQAAAAoxODg3MjI4NTM2AwAAAAIzMgIAAAAENDE4MgQAAAABMAcAAAAJOS8yMy8yMDE5CAAAAAoxMi8zMS8yMDE2CQAAAAEw1HWjny9A1wjtx0zwL0DXCDBDSVEuRU5YVEJSOlNPTEIuSVFfREVGX1RBWF9BU1NFVFNfQ1VSUkVOVC5GWTIwMTIBAAAA7cMFAAMAAAAAAJoSLKMvQNcImD1l7y9A1wglQ0lR</t>
  </si>
  <si>
    <t>LkRCOkJBUy5JUV9FQklUREFfQ0FQRVhfSU5ULkZZMjAwOAEAAABq1wUAAgAAAAkxMy40MTkzNTQBCAAAAAUAAAABMQEAAAAKMTMzOTIyOTIzMgMAAAACNTACAAAABDQxOTEEAAAAATAHAAAACTkvMjMvMjAxOQgAAAAKMTIvMzEvMjAwOAkAAAABMPjOpp8vQNcIYJVQ8C9A1wgmQ0lRLlRTRTozNDA3LklRX0xUX0RFQlRfQ0FQSVRBTC5GWTIwMTgBAAAAiFYNAAIAAAAHMTAuMTc2MgEIAAAABQAAAAExAQAAAAoxODk1MDAyMTI5AwAAAAI3OQIAAAAENDE4NwQAAAABMAcAAAAJOS8yMy8yMDE5CAAAAAkzLzMxLzIwMTgJAAAAATA89sKgL0DXCIBuEfAvQNcINUNJUS5LT1NFOkEwNTE5MTAuSVFfQ0hBTkdFX05FVF9XT1JLSU5HX0NBUElUQUwuRlkyMDEwAQAAAIEQNwACAAAABjI3Nzc2OAEIAAAABQAAAAExAQAAAAoxNTQ1MzM4MjE5AwAAAAI4NQIAAAAENDQyMQQAAAABMAcAAAAJOS8yMy8yMDE5CAAAAAoxMi8zMS8yMDEwCQAAAAEwx/IToi9A1wh7lrXvL0DXCB1DSVEuREI6QkFTLklRX0VCVF9FWENMLkZZMjAwOQEAAABq1wUAAgAAAAQzOTI0AQgAAAAFAAAAATEBAAAACjE0MzYyMDY0NTADAAAAAjUwAgAAAAE0BAAAAAEwBwAAAAk5LzIzLzIwMTkIAAAACjEyLzMxLzIwMDkJAAAAATAPQc6iL0DXCMsbje8vQNcII0NJUS5EQjpCQVMuSVFfTFRfREVCVF9FUVVJVFkuRlkyMDE4AQAAAGrXBQACAAAABTQyLjky</t>
  </si>
  <si>
    <t>AQgAAAAFAAAAATEBAAAACjE5NDc0MDMwNTADAAAAAjUwAgAAAAQ0MDg1BAAAAAEwBwAAAAk5LzIzLzIwMTkIAAAACjEyLzMxLzIwMTgJAAAAATB7HNaeL0DXCG8WYvAvQNcILkNJUS5LT1NFOkEwNTE5MTAuSVFfSU5URVJFU1RfSU5WRVNUX0lOQy5GWTIwMDcBAAAAgRA3AAIAAAAFMjA3NTkBCAAAAAUAAAABMQEAAAAKMTQ2Njc0MzYxNwMAAAACODUCAAAAAjY1BAAAAAEwBwAAAAk5LzIzLzIwMTkIAAAACjEyLzMxLzIwMDcJAAAAATDwER6iL0DXCBwzr+8vQNcIJUNJUS5UU0U6NDE4OC5JUV9EQVlTX1NBTEVTX09VVC5GWTIwMTYBAAAANZcKAAIAAAAINjkuNjUxNjMBCAAAAAUAAAABMQEAAAAKMTc5ODU4NzEyOAMAAAACNzkCAAAABDQwNDIEAAAAATAHAAAACTkvMjMvMjAxOQgAAAAJMy8zMS8yMDE2CQAAAAEw6jARoC9A1wiqiSPwL0DXCChDSVEuVFNFOjQwNjMuSVFfVE9UQUxfREVCVC5GWTIwMTIuLi4uSlBZAQAAAONXDQACAAAABTE1NzMxAQgAAAAFAAAAATEBAAAACjE1NTQxODk4NTQDAAAAAjc5AgAAAAQ0MTczBAAAAAEwBwAAAAk5LzIzLzIwMTkIAAAACTMvMzEvMjAxMgkAAAABMMu7454vQNcILqdm8C9A1wgiQ0lRLlRTRTo0MTg4LklRX0FTU0VUX1RVUk5TLkZZMjAxMgEAAAA1lwoAAgAAAAgwLjk5MjAxNAEIAAAABQAAAAExAQAAAAoxNTU0MzM3MjA3AwAAAAI3OQIAAAAENDE3NwQAAAABMAcA</t>
  </si>
  <si>
    <t>AAAJOS8yMy8yMDE5CAAAAAkzLzMxLzIwMTIJAAAAATALChGgL0DXCEbBHfAvQNcIL0NJUS5TRUhLOjM4Ni5JUV9PVEhFUl9OT05fT1BFUl9FWFBfU1VQUEwuRlkyMDE2AQAAAHMoCAADAAAAAAAgiO+jL0DXCK0sZO8vQNcIJUNJUS5TRUhLOjM4Ni5JUV9HQUlOX0FTU0VUU19DRi5GWTIwMDkBAAAAcygIAAIAAAAELTIxMQEIAAAABQAAAAExAQAAAAoxNTgzNjI3NzY1AwAAAAIzMgIAAAAEMjAyNgQAAAABMAcAAAAJOS8yMy8yMDE5CAAAAAoxMi8zMS8yMDA5CQAAAAEwhU4/pC9A1wgZm2bvL0DXCCFDSVEuTllTRTpERC5JUV9RVUlDS19SQVRJTy5GWTIwMTIBAAAAuLkLAAIAAAAIMS4yMDA0NjkBCAAAAAUAAAABMQEAAAAKMTcxODk0MDY1MQMAAAADMTYwAgAAAAQ0MTIxBAAAAAEwBwAAAAk5LzIzLzIwMTkIAAAACjEyLzMxLzIwMTIJAAAAATBeKgWgL0DXCM1XJ/AvQNcIH0NJUS5UU0U6MzQwNy5JUV9FQklUX0lOVC5GWTIwMTgBAAAAiFYNAAIAAAAINDMuMjAzMDkBCAAAAAUAAAABMQEAAAAKMTg5NTAwMjEyOQMAAAACNzkCAAAABDQxODkEAAAAATAHAAAACTkvMjMvMjAxOQgAAAAJMy8zMS8yMDE4CQAAAAEwPPbCoC9A1wgwYwfwL0DXCBlDSVEuU0VISzozODYuSVFfRlguRlkyMDEwAQAAAHMoCAACAAAAAy0yNQEIAAAABQAAAAExAQAAAAoxNTgzNjI4MTQzAwAAAAIzMgIAAAAEMjE0NAQAAAABMAcAAAAJ</t>
  </si>
  <si>
    <t>OS8yMy8yMDE5CAAAAAoxMi8zMS8yMDEwCQAAAAEwl3U/pC9A1wjHNlLvL0DXCCpDSVEuREI6QkFTLklRX05FVF9ERUJUX0VCSVREQV9DQVBFWC5GWTIwMTABAAAAatcFAAIAAAAHMS4zNTczOQEIAAAABQAAAAExAQAAAAoxNTI1MDM0MTczAwAAAAI1MAIAAAAFMjMzMTQEAAAAATAHAAAACTkvMjMvMjAxOQgAAAAKMTIvMzEvMjAxMAkAAAABMPjOpp8vQNcIZwpf8C9A1wgrQ0lRLlRTRTo0MDA1LklRX1JFVFVSTl9DT01NT05fRVFVSVRZLkZZMjAxOQEAAAC3uAsAAgAAAAcxMi4yNTM1AQgAAAAFAAAAATEBAAAACjE5NjkzMDQxNjIDAAAAAjc5AgAAAAUzMzMyMAQAAAABMAcAAAAJOS8yMy8yMDE5CAAAAAkzLzMxLzIwMTkJAAAAATBfaASgL0DXCCzeL/AvQNcIJENJUS5UU0U6MzQwNy5JUV9FQklUREFfTUFSR0lOLkZZMjAxNwEAAACIVg0AAgAAAAcxNC4yNDY2AQgAAAAFAAAAATEBAAAACjE4NDg2NzMxOTEDAAAAAjc5AgAAAAQ0MDQ3BAAAAAEwBwAAAAk5LzIzLzIwMTkIAAAACTMvMzEvMjAxNwkAAAABMHoi+6AvQNcINDwH8C9A1wgnQ0lRLlRTRTo0MTg4LklRX0NBU0hfT1BFUi5GWTIwMTEuLi4uSlBZAQAAADWXCgACAAAABjI4ODg1MwEIAAAABQAAAAExAQAAAAoxNDYwNzE3Njg1AwAAAAI3OQIAAAAEMjAwNgQAAAABMAcAAAAJOS8yMy8yMDE5CAAAAAkzLzMxLzIwMTEJAAAAATC+4uOeL0DXCDMbZ/Av</t>
  </si>
  <si>
    <t>QNcIJENJUS5LT1NFOkEwNTE5MTAuSVFfQ0hBTkdFX0FQLkZZMjAxOAEAAACBEDcAAgAAAAYxNjU0MTMBCAAAAAUAAAABMQEAAAAKMTk0ODM1MTIwMAMAAAACODUCAAAABDIwMTcEAAAAATAHAAAACTkvMjMvMjAxOQgAAAAKMTIvMzEvMjAxOAkAAAABMAqQzKEvQNcIB2vp7y9A1wgZQ0lRLkRCOkJBUy5JUV9BUElDLkZZMjAxMgEAAABq1wUAAgAAAAQzMTg4AQgAAAAFAAAAATEBAAAACjE2NjAyMzE4MzgDAAAAAjUwAgAAAAQxMDg0BAAAAAEwBwAAAAk5LzIzLzIwMTkIAAAACjEyLzMxLzIwMTIJAAAAATBditCiL0DXCHUhp+8vQNcIKUNJUS5UU0U6NDAwNS5JUV9EQVlTX0lOVkVOVE9SWV9PVVQuRlkyMDE1AQAAALe4CwACAAAACDkxLjgyMzA1AQgAAAAFAAAAATEBAAAACjE3NDQ5NDYzMzcDAAAAAjc5AgAAAAQ0MDM1BAAAAAEwBwAAAAk5LzIzLzIwMTkIAAAACTMvMzEvMjAxNQkAAAABMKMaEqAvQNcICosq8C9A1wgqQ0lRLlRTRTo0MDYzLklRX1RFVl9FQklUREEuMjAwMC4yMDA3LzAzLzMxAQAAAONXDQACAAAACDcuNTE5NjgxAQcAAAAFAAAAATEBAAAACTMyODM4MjkxNAMAAAABMAIAAAAGMTAwMDMwBAAAAAEwBwAAAAkzLzMwLzIwMDcIAAAACTMvMzAvMjAwN+NfPMcvQNcItumN8C9A1wgjQ0lRLkRCOkJBUy5JUV9TVF9ERUJUX1JFUEFJRC5GWTIwMTYBAAAAatcFAAMAAAAAAPbqHaIvQNcIgNrA7y9A</t>
  </si>
  <si>
    <t>1wgrQ0lRLlRTRTo0MTg4LklRX05JX0FWQUlMX0VYQ0xfTUFSR0lOLkZZMjAxNwEAAAA1lwoAAgAAAAY0LjU1MTgBCAAAAAUAAAABMQEAAAAKMTg0ODY3MzM5NQMAAAACNzkCAAAABDQxODIEAAAAATAHAAAACTkvMjMvMjAxOQgAAAAJMy8zMS8yMDE3CQAAAAEw2VcRoC9A1whdWBnwL0DXCCBDSVEuU0VISzozODYuSVFfUkRfRVhQX0ZOLkZZMjAxNAEAAABzKAgAAgAAAAQ1NjI5AQgAAAAFAAAAATEBAAAACjE4Mzc5NTc0NzADAAAAAjMyAgAAAAQzMTY4BAAAAAEwBwAAAAk5LzIzLzIwMTkIAAAACjEyLzMxLzIwMTQJAAAAATAGO++jL0DXCP6PY+8vQNcIJUNJUS5EQjpCQVMuSVFfRUJJVERBX0NBUEVYX0lOVC5GWTIwMTcBAAAAatcFAAIAAAAJMTQuMjAzMjUyAQgAAAAFAAAAATEBAAAACjE5NDc0MDMwMzkDAAAAAjUwAgAAAAQ0MTkxBAAAAAEwBwAAAAk5LzIzLzIwMTkIAAAACjEyLzMxLzIwMTcJAAAAATCQ9dWeL0DXCD1ISfAvQNcIHkNJUS5EQjpCQVMuSVFfVE9UQUxfUkVWLkZZMjAxNwEAAABq1wUAAgAAAAU2MTIyMwEIAAAABQAAAAExAQAAAAoxOTQ3NDAzMDM5AwAAAAI1MAIAAAACMjgEAAAAATAHAAAACTkvMjMvMjAxOQgAAAAKMTIvMzEvMjAxNwkAAAABMPbqHaIvQNcIgNrA7y9A1wgqQ0lRLkVOWFRCUjpTT0xCLklRX1RPVEFMX09USEVSX09QRVIuRlkyMDE0AQAAAO3DBQACAAAABDE1NjgBCAAA</t>
  </si>
  <si>
    <t>AAUAAAABMQEAAAAKMTc4MzkyNDYxNgMAAAACNTACAAAAAzM4MAQAAAABMAcAAAAJOS8yMy8yMDE5CAAAAAoxMi8zMS8yMDE0CQAAAAEwkDksoy9A1wj1zXfvL0DXCBxDSVEuREI6QkFTLklRX1BFTlNJT04uRlkyMDE2AQAAAGrXBQACAAAABDgyMDkBCAAAAAUAAAABMQEAAAAKMTg3NTk4NjE0NwMAAAACNTACAAAABDEyMTMEAAAAATAHAAAACTkvMjMvMjAxOQgAAAAKMTIvMzEvMjAxNgkAAAABMPbqHaIvQNcIkBCD7y9A1wgrQ0lRLlRTRTozNDA3LklRX1JFVFVSTl9DT01NT05fRVFVSVRZLkZZMjAxOAEAAACIVg0AAgAAAAYxMy45NjIBCAAAAAUAAAABMQEAAAAKMTg5NTAwMjEyOQMAAAACNzkCAAAABTMzMzIwBAAAAAEwBwAAAAk5LzIzLzIwMTkIAAAACTMvMzEvMjAxOAkAAAABMDz2wqAvQNcIEGkM8C9A1wgoQ0lRLlRTRTo0MTg4LklRX1RPVEFMX0RFQlQuRlkyMDE2Li4uLkpQWQEAAAA1lwoAAgAAAAcxNDY1NzUyAQgAAAAFAAAAATEBAAAACjE3OTg1ODcxMjgDAAAAAjc5AgAAAAQ0MTczBAAAAAEwBwAAAAk5LzIzLzIwMTkIAAAACTMvMzEvMjAxNgkAAAABMMu7454vQNcI4ixh8C9A1wgoQ0lRLlRTRTozNDAxLklRX1RPVEFMX0RFQlRfRVFVSVRZLkZZMjAxMgEAAADCVQ0AAgAAAAc4Mi45ODg3AQgAAAAFAAAAATEBAAAACjE1NTQ5NTA4MzYDAAAAAjc5AgAAAAQ0MDM0BAAAAAEwBwAAAAk5LzIzLzIw</t>
  </si>
  <si>
    <t>MTkIAAAACTMvMzEvMjAxMgkAAAABMAprw6AvQNcIfjsO8C9A1wgkQ0lRLkRCOkJBUy5JUV9GSUxJTkdfQ1VSUkVOQ1kuRlkyMDA5AQAAAGrXBQADAAAAA0VVUgC6aM6iL0DXCJRqje8vQNcIIkNJUS5EQjpCQVMuSVFfRVFVSVRZX01FVEhPRC5GWTIwMTYBAAAAatcFAAIAAAAENDY0NwEIAAAABQAAAAExAQAAAAoxODc1OTg2MTQ3AwAAAAI1MAIAAAAEMzA2MwQAAAABMAcAAAAJOS8yMy8yMDE5CAAAAAoxMi8zMS8yMDE2CQAAAAEw9uodoi9A1wiA2sDvL0DXCCxDSVEuRU5YVEJSOlNPTEIuSVFfVE9UQUxfREVCVF9DQVBJVEFMLkZZMjAxMAEAAADtwwUAAgAAAAcyOC41Njk5AQgAAAAFAAAAATEBAAAACjE1MzMyNTAxMDEDAAAAAjUwAgAAAAQ0MTg2BAAAAAEwBwAAAAk5LzIzLzIwMTkIAAAACjEyLzMxLzIwMTAJAAAAATDyp6afL0DXCO8aS/AvQNcIJENJUS5UU0U6MzQwMi5JUV9FQklUREFfTUFSR0lOLkZZMjAxMgEAAAC4VQ0AAgAAAAcxMS4wMjEzAQgAAAAFAAAAATEBAAAACjE1NTQzMzcyMzEDAAAAAjc5AgAAAAQ0MDQ3BAAAAAEwBwAAAAk5LzIzLzIwMTkIAAAACTMvMzEvMjAxMgkAAAABMCUdw6AvQNcIjOIR8C9A1wgnQ0lRLkVOWFRCUjpTT0xCLklRX0VCSVREQV9NQVJHSU4uRlkyMDA4AQAAAO3DBQACAAAABzEzLjUzMjYBCAAAAAUAAAABMQEAAAAKMTM2Njk1MjkyNQMAAAACNTACAAAABDQwNDcE</t>
  </si>
  <si>
    <t>AAAAATAHAAAACTkvMjMvMjAxOQgAAAAKMTIvMzEvMjAwOAkAAAABMI2co58vQNcIwchF8C9A1wgrQ0lRLkVOWFRCUjpTT0xCLklRX0RFRl9UQVhfQVNTRVRTX0xULkZZMjAwNwEAAADtwwUAAgAAAAM1MjQBCAAAAAUAAAABMQEAAAAJODE0MjI1MjI2AwAAAAI1MAIAAAAEMTAyNgQAAAABMAcAAAAJOS8yMy8yMDE5CAAAAAoxMi8zMS8yMDA3CQAAAAEwCUvwoy9A1whIp3DvL0DXCCxDSVEuVFNFOjM0MDcuSVFfTkVUX0RFQlRfRUJJVERBX0NBUEVYLkZZMjAxNwEAAACIVg0AAgAAAAgxLjM5MDAwNwEIAAAABQAAAAExAQAAAAoxODQ4NjczMTkxAwAAAAI3OQIAAAAFMjMzMTQEAAAAATAHAAAACTkvMjMvMjAxOQgAAAAJMy8zMS8yMDE3CQAAAAEwPPbCoC9A1wg57PPvL0DXCChDSVEuVFNFOjQxODguSVFfRUFSTklOR19DT19NQVJHSU4uRlkyMDA4AQAAADWXCgACAAAABjUuODYzOAEIAAAABQAAAAExAQAAAAoxMDU4OTE1MDIwAwAAAAI3OQIAAAAENDE4MQQAAAABMAcAAAAJOS8yMy8yMDE5CAAAAAkzLzMxLzIwMDgJAAAAATAnksOgL0DXCF/6LPAvQNcIJUNJUS5FTlhUQlI6U09MQi5JUV9PVEhFUl9JTlRBTi5GWTIwMTQBAAAA7cMFAAIAAAAEMTM3NwEIAAAABQAAAAExAQAAAAoxNzgzOTI0NjE2AwAAAAI1MAIAAAAEMTA0MAQAAAABMAcAAAAJOS8yMy8yMDE5CAAAAAoxMi8zMS8yMDE0CQAAAAEwo8Qroy9A</t>
  </si>
  <si>
    <t>1wjDFnPvL0DXCCpDSVEuTllTRTpERC5JUV9OSV9BVkFJTF9FWENMX01BUkdJTi5GWTIwMDcBAAAAuLkLAAIAAAAGNS4zNjU4AQgAAAAFAAAAATEBAAAACjEzMjY3MjQ0NDUDAAAAAzE2MAIAAAAENDE4MgQAAAABMAcAAAAJOS8yMy8yMDE5CAAAAAoxMi8zMS8yMDA3CQAAAAEwaAMFoC9A1wjF4ibwL0DXCCtDSVEuVFNFOjM0MDIuSVFfUkVUVVJOX0NPTU1PTl9FUVVJVFkuRlkyMDA4AQAAALhVDQACAAAABjguMTI1MwEIAAAABQAAAAExAQAAAAoxMDU3ODg4MjYyAwAAAAI3OQIAAAAFMzMzMjAEAAAAATAHAAAACTkvMjMvMjAxOQgAAAAJMy8zMS8yMDA4CQAAAAEwPPbCoC9A1wiD2fjvL0DXCCZDSVEuS09TRTpBMDUxOTEwLklRX0NBU0hfSU5WRVNULkZZMjAxMAEAAACBEDcAAgAAAAgtMTYyMTk0OAEIAAAABQAAAAExAQAAAAoxNTQ1MzM4MjE5AwAAAAI4NQIAAAAEMjAwNQQAAAABMAcAAAAJOS8yMy8yMDE5CAAAAAoxMi8zMS8yMDEwCQAAAAEwx/IToi9A1wjg+8LvL0DXCCNDSVEuVFNFOjQxODguSVFfRUJJVEFfTUFSR0lOLkZZMjAxNgEAAAA1lwoAAgAAAAY3Ljg1NzYBCAAAAAUAAAABMQEAAAAKMTc5ODU4NzEyOAMAAAACNzkCAAAABDQ0MTkEAAAAATAHAAAACTkvMjMvMjAxOQgAAAAJMy8zMS8yMDE2CQAAAAEw6jARoC9A1wjLijjwL0DXCCBDSVEuS09TRTpBMDUxOTEwLklRX05JX0NGLkZZMjAxOAEA</t>
  </si>
  <si>
    <t>AACBEDcAAgAAAAcxNDcyNjA4AQgAAAAFAAAAATEBAAAACjE5NDgzNTEyMDADAAAAAjg1AgAAAAQyMTUwBAAAAAEwBwAAAAk5LzIzLzIwMTkIAAAACjEyLzMxLzIwMTgJAAAAATAKkMyhL0DXCKIY5O8vQNcII0NJUS5FTlhUQlI6U09MQi5JUV9ESVZfU0hBUkUuRlkyMDE1AQAAAO3DBQACAAAAAzMuMwEIAAAABQAAAAExAQAAAAoxODM0ODE2MDk0AwAAAAI1MAIAAAAEMzA1OAQAAAABMAcAAAAJOS8yMy8yMDE5CAAAAAoxMi8zMS8yMDE1CQAAAAEwo8Qroy9A1wgdG2rvL0DXCChDSVEuVFNFOjQwMDUuSVFfRUFSTklOR19DT19NQVJHSU4uRlkyMDE4AQAAALe4CwACAAAABjguMTMzMQEIAAAABQAAAAExAQAAAAoxODk0MDg0NzUwAwAAAAI3OQIAAAAENDE4MQQAAAABMAcAAAAJOS8yMy8yMDE5CAAAAAkzLzMxLzIwMTgJAAAAATBfaASgL0DXCCB6G/AvQNcIIkNJUS5EQjpCQVMuSVFfRUJJVERBLkZZMjAxNC4uLi5KUFkBAAAAatcFAAIAAAAOMTQ1NDA3NS44MTU1MzMBCAAAAAUAAAABMQEAAAAKMTc3NzkyMjMxMAMAAAACNzkCAAAABDQwNTEEAAAAATAHAAAACTkvMjMvMjAxOQgAAAAKMTIvMzEvMjAxNAkAAAABMN2U454vQNcIWb1e8C9A1wgnQ0lRLkRCOkJBUy5JUV9JTlZFU1RfU0VDVVJJVFlfQ0YuRlkyMDE3AQAAAGrXBQACAAAABC03NDgBCAAAAAUAAAABMQEAAAAKMTk0NzQwMzAzOQMAAAACNTACAAAA</t>
  </si>
  <si>
    <t>BDIwMjcEAAAAATAHAAAACTkvMjMvMjAxOQgAAAAKMTIvMzEvMjAxNwkAAAABMPbqHaIvQNcIbQfG7y9A1wgpQ0lRLlRTRTozNDAyLklRX0RBWVNfSU5WRU5UT1JZX09VVC5GWTIwMTEBAAAAuFUNAAIAAAAHNzkuMzk0OAEIAAAABQAAAAExAQAAAAoxNDYwNzE3NjgxAwAAAAI3OQIAAAAENDAzNQQAAAABMAcAAAAJOS8yMy8yMDE5CAAAAAkzLzMxLzIwMTEJAAAAATAlHcOgL0DXCP/f/e8vQNcIKENJUS5UU0U6MzQwMS5JUV9GSVhFRF9BU1NFVF9UVVJOUy5GWTIwMTcBAAAAwlUNAAIAAAAIMy4zMzQ5NzIBCAAAAAUAAAABMQEAAAAKMTg0Nzk3NzAxOAMAAAACNzkCAAAABDQwNjYEAAAAATAHAAAACTkvMjMvMjAxOQgAAAAJMy8zMS8yMDE3CQAAAAEwJ5LDoC9A1whqiQ7wL0DXCBpDSVEuMC5JUV9HQUlOX0lOVkVTVF9DRi5GWQUAAAAAAAAACAAAABUoSW52YWxpZCBUaW1lIFBlcmlvZCkvG8yhL0DXCOSDEPAvQNcIKENJUS5LT1NFOkEwNTE5MTAuSVFfQ09NTU9OX0lTU1VFRC5GWTIwMDcBAAAAgRA3AAMAAAAAAOQ4HqIvQNcISYG97y9A1wgfQ0lRLkRCOkJBUy5JUV9UT1RBTF9ERUJULkZZMjAxMgEAAABq1wUAAgAAAAUxMjg3MAEIAAAABQAAAAExAQAAAAoxNjYwMjMxODM4AwAAAAI1MAIAAAAENDE3MwQAAAABMAcAAAAJOS8yMy8yMDE5CAAAAAoxMi8zMS8yMDEyCQAAAAEwXYrQoi9A1wjzkaLvL0DXCCND</t>
  </si>
  <si>
    <t>SVEuRU5YVEJSOlNPTEIuSVFfTFRfSU5WRVNULkZZMjAxNQEAAADtwwUAAgAAAAM1MjQBCAAAAAUAAAABMQEAAAAKMTgzNDgxNjA5NAMAAAACNTACAAAABDEwNTQEAAAAATAHAAAACTkvMjMvMjAxOQgAAAAKMTIvMzEvMjAxNQkAAAABMKPEK6MvQNcIoItz7y9A1wgrQ0lRLkVOWFRCUjpTT0xCLklRX1RPVEFMX0RFQlQuRlkyMDEyLi4uLkpQWQEAAADtwwUAAgAAAA00MTY0ODAuNjM4MTQ1AQgAAAAFAAAAATEBAAAACjE2NjcwNzc1MzMDAAAAAjc5AgAAAAQ0MTczBAAAAAEwBwAAAAk5LzIzLzIwMTkIAAAACjEyLzMxLzIwMTIJAAAAATDLu+OeL0DXCMDIdvAvQNcIIkNJUS5LT1NFOkEwNTE5MTAuSVFfWl9TQ09SRS5GWTIwMTEBAAAAgRA3AAIAAAAINi4wNTE1NDgBCAAAAAUAAAABMQEAAAAKMTYyMDQ2OTE1MwMAAAACODUCAAAABjEwMDEyMwQAAAABMAcAAAAJOS8yMy8yMDE5CAAAAAoxMi8zMS8yMDExCQAAAAEwe0PWni9A1wjFK1rwL0DXCCVDSVEuREI6QkFTLklRX0VCSVREQV9DQVBFWF9JTlQuRlkyMDExAQAAAGrXBQACAAAACDkuODgwNzIyAQgAAAAFAAAAATEBAAAACjE1ODk0MzU4MDQDAAAAAjUwAgAAAAQ0MTkxBAAAAAEwBwAAAAk5LzIzLzIwMTkIAAAACjEyLzMxLzIwMTEJAAAAATD4zqafL0DXCAcQZPAvQNcIKENJUS5FTlhUQlI6U09MQi5JUV9MVF9ERUJUX0VRVUlUWS5GWTIwMTABAAAA7cMF</t>
  </si>
  <si>
    <t>AAIAAAAHMzcuNzkwNgEIAAAABQAAAAExAQAAAAoxNTMzMjUwMTAxAwAAAAI1MAIAAAAENDA4NQQAAAABMAcAAAAJOS8yMy8yMDE5CAAAAAoxMi8zMS8yMDEwCQAAAAEw8qemny9A1wiKhEjwL0DXCCxDSVEuREI6QkFTLklRX1RPVEFMX0xJQUJfVE9UQUxfQVNTRVRTLkZZMjAxNgEAAABq1wUAAgAAAAc1Ny40MjUyAQgAAAAFAAAAATEBAAAACjE4NzU5ODYxNDcDAAAAAjUwAgAAAAQ0MTg4BAAAAAEwBwAAAAk5LzIzLzIwMTkIAAAACjEyLzMxLzIwMTYJAAAAATCQ9dWeL0DXCNvCVfAvQNcIKkNJUS5OWVNFOkRELklRX1JFVFVSTl9DT01NT05fRVFVSVRZLkZZMjAxMAEAAAC4uQsAAgAAAAcxMS40NTU0AQgAAAAFAAAAATEBAAAACjE1ODc4Mjk5NzADAAAAAzE2MAIAAAAFMzMzMjAEAAAAATAHAAAACTkvMjMvMjAxOQgAAAAKMTIvMzEvMjAxMAkAAAABMGgDBaAvQNcI5BUx8C9A1wgkQ0lRLkRCOkJBUy5JUV9GSUxJTkdfQ1VSUkVOQ1kuRlkyMDE2AQAAAGrXBQADAAAAA0VVUgD26h2iL0DXCCKRxe8vQNcIJkNJUS5FTlhUQlI6U09MQi5JUV9UT1RBTF9FUVVJVFkuRlkyMDEyAQAAAO3DBQACAAAABDY1NzMBCAAAAAUAAAABMQEAAAAKMTY2NzA3NzUzMwMAAAACNTACAAAABDEyNzUEAAAAATAHAAAACTkvMjMvMjAxOQgAAAAKMTIvMzEvMjAxMgkAAAABMJoSLKMvQNcIqs2F7y9A1wg2Q0lRLkVOWFRCUjpTT0xC</t>
  </si>
  <si>
    <t>LklRX0NIQU5HRV9PVEhFUl9ORVRfT1BFUl9BU1NFVFMuRlkyMDEwAQAAAO3DBQACAAAAAy0xMwEIAAAABQAAAAExAQAAAAoxNTMzMjUwMTAxAwAAAAI1MAIAAAAEMjA0NQQAAAABMAcAAAAJOS8yMy8yMDE5CAAAAAoxMi8zMS8yMDEwCQAAAAEwqOsroy9A1wikMoXvL0DXCCtDSVEuRU5YVEJSOlNPTEIuSVFfREVGX1RBWF9BU1NFVFNfTFQuRlkyMDE0AQAAAO3DBQACAAAAAzcxMAEIAAAABQAAAAExAQAAAAoxNzgzOTI0NjE2AwAAAAI1MAIAAAAEMTAyNgQAAAABMAcAAAAJOS8yMy8yMDE5CAAAAAoxMi8zMS8yMDE0CQAAAAEwo8Qroy9A1whDaobvL0DXCCZDSVEuVFNFOjQwNjMuSVFfTFRfREVCVF9DQVBJVEFMLkZZMjAxMAEAAADjVw0AAgAAAAYwLjUyNzcBCAAAAAUAAAABMQEAAAAKMTU1NDE4OTg2MAMAAAACNzkCAAAABDQxODcEAAAAATAHAAAACTkvMjMvMjAxOQgAAAAJMy8zMS8yMDEwCQAAAAEwzn4RoC9A1wgwej7wL0DXCB5DSVEuRU5YVEJSOlNPTEIuSVFfRUJJVC5GWTIwMTgBAAAA7cMFAAIAAAAEMTIxOAEIAAAABQAAAAExAQAAAAoxOTUyNTUwOTg2AwAAAAI1MAIAAAADNDAwBAAAAAEwBwAAAAk5LzIzLzIwMTkIAAAACjEyLzMxLzIwMTgJAAAAATCaEiyjL0DXCAO4eO8vQNcIJENJUS5OWVNFOkRELklRX1JFVFVSTl9DQVBJVEFMLkZZMjAwOAEAAAC4uQsAAgAAAAY1LjI3NjQBCAAAAAUAAAAB</t>
  </si>
  <si>
    <t>MQEAAAAKMTQzMDM3MDMzMAMAAAADMTYwAgAAAAQ0MzYzBAAAAAEwBwAAAAk5LzIzLzIwMTkIAAAACjEyLzMxLzIwMDgJAAAAATBoAwWgL0DXCDmPIfAvQNcII0NJUS5LT1NFOkEwNTE5MTAuSVFfVE9UQUxfQ0wuRlkyMDA3AQAAAIEQNwACAAAABzI5MjQ5MjEBCAAAAAUAAAABMQEAAAAKMTQ2Njc0MzYxNwMAAAACODUCAAAABDEwMDkEAAAAATAHAAAACTkvMjMvMjAxOQgAAAAKMTIvMzEvMjAwNwkAAAABMPARHqIvQNcIP1qv7y9A1wgqQ0lRLktPU0U6QTA1MTkxMC5JUV9ORVRfREVCVF9FQklUREEuRlkyMDExAQAAAIEQNwACAAAACDAuMzE2MDg4AQgAAAAFAAAAATEBAAAACjE2MjA0NjkxNTMDAAAAAjg1AgAAAAQ0MTkzBAAAAAEwBwAAAAk5LzIzLzIwMTkIAAAACjEyLzMxLzIwMTEJAAAAATB7Q9aeL0DXCBBDYPAvQNcII0NJUS5FTlhUQlI6U09MQi5JUV9TVF9JTlZFU1QuRlkyMDE2AQAAAO3DBQACAAAAAzI3NwEIAAAABQAAAAExAQAAAAoxODgxNDg5Njc2AwAAAAI1MAIAAAAEMTA2OQQAAAABMAcAAAAJOS8yMy8yMDE5CAAAAAoxMi8zMS8yMDE2CQAAAAEwqOsroy9A1wigXp/vL0DXCB1DSVEuREI6QkFTLklRX09QRVJfSU5DLkZZMjAwNwEAAABq1wUAAgAAAAQ3NDQyAQgAAAAFAAAAATEBAAAACTgwNTQyMDk2NAMAAAACNTACAAAAAjIxBAAAAAEwBwAAAAk5LzIzLzIwMTkIAAAACjEyLzMxLzIwMDcJ</t>
  </si>
  <si>
    <t>AAAAATCQOSyjL0DXCMYbm+8vQNcIKENJUS5LT1NFOkEwNTE5MTAuSVFfQ1VSUkVOQ1lfR0FJTi5GWTIwMDkBAAAAgRA3AAIAAAAFMzk4MjcBCAAAAAUAAAABMQEAAAAKMTQ0MDI3NzExMgMAAAACODUCAAAAAjM4BAAAAAEwBwAAAAk5LzIzLzIwMTkIAAAACjEyLzMxLzIwMDkJAAAAATDppBOiL0DXCCXPve8vQNcIJUNJUS5LT1NFOkEwNTE5MTAuSVFfRUJJVERBX0lOVC5GWTIwMTEBAAAAgRA3AAIAAAAJNTMuMTQ5NzA3AQgAAAAFAAAAATEBAAAACjE2MjA0NjkxNTMDAAAAAjg1AgAAAAQ0MTkwBAAAAAEwBwAAAAk5LzIzLzIwMTkIAAAACjEyLzMxLzIwMTEJAAAAATB7Q9aeL0DXCOXoVfAvQNcIF0NJUS4wLklRX0RBX1NVUFBMX0NGLkZZBQAAAAAAAAAIAAAAFShJbnZhbGlkIFRpbWUgUGVyaW9kKS8bzKEvQNcIn2IV8C9A1wgjQ0lRLktPU0U6QTA1MTkxMC5JUV9BUl9UVVJOUy5GWTIwMDkBAAAAgRA3AAIAAAAIOC4wODkzMjIBCAAAAAUAAAABMQEAAAAKMTQ0MDI3NzExMgMAAAACODUCAAAABDQwMDEEAAAAATAHAAAACTkvMjMvMjAxOQgAAAAKMTIvMzEvMjAwOQkAAAABMHsc1p4vQNcIeDxb8C9A1wgXQ0lRLkRCOkJBUy5JUV9ETy5GWTIwMTEBAAAAatcFAAMAAAAAAHFi0KIvQNcIHG+S7y9A1wgvQ0lRLkVOWFRCUjpTT0xCLklRX0lNUFVUX09QRVJfTEVBU0VfREVQUi5GWTIwMTgBAAAA7cMFAAIAAAAJ</t>
  </si>
  <si>
    <t>NzUuNjYyNzM2AQgAAAAFAAAAATEBAAAACjE5NTI1NTA5ODYDAAAAAjUwAgAAAAUyMTY3MwQAAAABMAcAAAAJOS8yMy8yMDE5CAAAAAoxMi8zMS8yMDE4CQAAAAEwmhIsoy9A1wjlMozvL0DXCB1DSVEuS09TRTpBMDUxOTEwLklRX0FQLkZZMjAwOQEAAACBEDcAAgAAAAcxMDk1OTY2AQgAAAAFAAAAATEBAAAACjE0NDAyNzcxMTIDAAAAAjg1AgAAAAQxMDE4BAAAAAEwBwAAAAk5LzIzLzIwMTkIAAAACjEyLzMxLzIwMDkJAAAAATDppBOiL0DXCBH2ve8vQNcIJENJUS5EQjpCQVMuSVFfRUZGRUNUX1RBWF9SQVRFLkZZMjAxNAEAAABq1wUAAgAAAAcyMy43NTM5AQgAAAAFAAAAATEBAAAACjE3Nzc5MjIzMTADAAAAAjUwAgAAAAQ0Mzc2BAAAAAEwBwAAAAk5LzIzLzIwMTkIAAAACjEyLzMxLzIwMTQJAAAAATCc19CiL0DXCN7DrO8vQNcIGkNJUS5EQjpCQVMuSVFfTklfQ0YuRlkyMDExAQAAAGrXBQACAAAABDYxODgBCAAAAAUAAAABMQEAAAAKMTU4OTQzNTgwNAMAAAACNTACAAAABDIxNTAEAAAAATAHAAAACTkvMjMvMjAxOQgAAAAKMTIvMzEvMjAxMQkAAAABMHFi0KIvQNcIhwB07y9A1wgqQ0lRLlRTRTo0MTg4LklRX1RFVl9FQklUREEuMjAwMC4yMDExLzAzLzMxAQAAADWXCgACAAAACDUuODM0NjQ2AQcAAAAFAAAAATEBAAAACjE0MzA0Njc2NzUDAAAAATACAAAABjEwMDAzMAQAAAABMAcAAAAJMy8zMS8y</t>
  </si>
  <si>
    <t>MDExCAAAAAkzLzMxLzIwMTHkETzHL0DXCL7qhvAvQNcIJENJUS5UU0U6NDAwNS5JUV9FQklUREFfTUFSR0lOLkZZMjAxNwEAAAC3uAsAAgAAAAcxMi41MTY5AQgAAAAFAAAAATEBAAAACjE4NDc5MTIzNDADAAAAAjc5AgAAAAQ0MDQ3BAAAAAEwBwAAAAk5LzIzLzIwMTkIAAAACTMvMzEvMjAxNwkAAAABMF9oBKAvQNcItqU18C9A1wgoQ0lRLktPU0U6QTA1MTkxMC5JUV9DT01NT05fSVNTVUVELkZZMjAxNgEAAACBEDcAAwAAAAAAFWnMoS9A1whpybHvL0DXCCtDSVEuREI6QkFTLklRX0NBU0hfQ09OVkVSU0lPTi5GWTIwMTMuLi4uSlBZAQAAAGrXBQACAAAACTgxLjk3NjQ0NQEIAAAABQAAAAExAQAAAAoxNzIxMDY5MTk2AwAAAAI1MAIAAAAENDE4NAQAAAABMAcAAAAJOS8yMy8yMDE5CAAAAAoxMi8zMS8yMDEzCQAAAAEwvuLjni9A1wjhFnfwL0DXCClDSVEuVFNFOjM0MDIuSVFfREFZU19JTlZFTlRPUllfT1VULkZZMjAxNwEAAAC4VQ0AAgAAAAg5MS44MzYxOQEIAAAABQAAAAExAQAAAAoxODQ4NTgxMDM5AwAAAAI3OQIAAAAENDAzNQQAAAABMAcAAAAJOS8yMy8yMDE5CAAAAAkzLzMxLzIwMTcJAAAAATAgRMOgL0DXCFZYEvAvQNcIIUNJUS5UU0U6NDA2My5JUV9FQklUREFfSU5ULkZZMjAxNgEAAADjVw0AAgAAAAo2ODMuNjEwNjE5AQgAAAAFAAAAATEBAAAACjE3OTkyNDMzNDUDAAAAAjc5AgAAAAQ0</t>
  </si>
  <si>
    <t>MTkwBAAAAAEwBwAAAAk5LzIzLzIwMTkIAAAACTMvMzEvMjAxNgkAAAABMLjMEaAvQNcIHxsa8C9A1wgjQ0lRLlRTRTo0MTg4LklRX1BFX0VYQ0wuLjIwMTcvMDMvMzEBAAAANZcKAAIAAAAIOC43NjAyMjEBBwAAAAUAAAABMQEAAAAKMTgyNzc2NzU2NgMAAAABMAIAAAAGMTAwMDI3BAAAAAEwBwAAAAkzLzMxLzIwMTcIAAAACTMvMzEvMjAxNxfFO8cvQNcIZe998C9A1wgxQ0lRLkVOWFRCUjpTT0xCLklRX1RPVEFMX0RFQlRfRUJJVERBX0NBUEVYLkZZMjAxNAEAAADtwwUAAgAAAAgyLjg1NTkyMQEIAAAABQAAAAExAQAAAAoxNzgzOTI0NjE2AwAAAAI1MAIAAAAFMjMzMTMEAAAAATAHAAAACTkvMjMvMjAxOQgAAAAKMTIvMzEvMjAxNAkAAAABMPKnpp8vQNcIYNNI8C9A1wgpQ0lRLktPU0U6QTA1MTkxMC5JUV9TVF9ERUJUX1JFUEFJRC5GWTIwMTABAAAAgRA3AAMAAAAAAMfyE6IvQNcI4PvC7y9A1wgwQ0lRLkVOWFRCUjpTT0xCLklRX0NBU0hfQ09OVkVSU0lPTi5GWTIwMTYuLi4uSlBZAQAAAO3DBQACAAAACTcwLjY4ODE0MgEIAAAABQAAAAExAQAAAAoxODgxNDg5Njc2AwAAAAI1MAIAAAAENDE4NAQAAAABMAcAAAAJOS8yMy8yMDE5CAAAAAoxMi8zMS8yMDE2CQAAAAEwvuLjni9A1wjHPHfwL0DXCC1DSVEuS09TRTpBMDUxOTEwLklRX0NPTU1PTl9QUkVGX0RJVl9DRi5GWTIwMTYBAAAAgRA3AAIAAAAH</t>
  </si>
  <si>
    <t>LTM0NjQ4NQEIAAAABQAAAAExAQAAAAoxODc3NjI2MTU1AwAAAAI4NQIAAAAEMjA3MgQAAAABMAcAAAAJOS8yMy8yMDE5CAAAAAoxMi8zMS8yMDE2CQAAAAEwFWnMoS9A1whWmNnvL0DXCCxDSVEuS09TRTpBMDUxOTEwLklRX0VBUk5JTkdfQ09fTUFSR0lOLkZZMjAwNwEAAACBEDcAAgAAAAY2LjYxOTgBCAAAAAUAAAABMQEAAAAKMTQ2Njc0MzYxNwMAAAACODUCAAAABDQxODEEAAAAATAHAAAACTkvMjMvMjAxOQgAAAAKMTIvMzEvMjAwNwkAAAABMHsc1p4vQNcIxqxd8C9A1wgnQ0lRLkVOWFRCUjpTT0xCLklRX0NPTU1PTl9ESVZfQ0YuRlkyMDEzAQAAAO3DBQACAAAABC0zNDMBCAAAAAUAAAABMQEAAAAKMTcyNjU5NDU2NAMAAAACNTACAAAABDIwNzQEAAAAATAHAAAACTkvMjMvMjAxOQgAAAAKMTIvMzEvMjAxMwkAAAABMJA5LKMvQNcIdX937y9A1wgjQ0lRLkVOWFRCUjpTT0xCLklRX05JX01BUkdJTi5GWTIwMDgBAAAA7cMFAAIAAAAGNS45NjM3AQgAAAAFAAAAATEBAAAACjEzNjY5NTI5MjUDAAAAAjUwAgAAAAQ0MDk0BAAAAAEwBwAAAAk5LzIzLzIwMTkIAAAACjEyLzMxLzIwMDgJAAAAATCNnKOfL0DXCKeET/AvQNcIJENJUS5UU0U6NDA2My5JUV9DVVJSRU5UX1JBVElPLkZZMjAxMQEAAADjVw0AAgAAAAgzLjU1OTc2NwEIAAAABQAAAAExAQAAAAoxNTU0MTg5Nzg4AwAAAAI3OQIAAAAENDAzMAQA</t>
  </si>
  <si>
    <t>AAABMAcAAAAJOS8yMy8yMDE5CAAAAAkzLzMxLzIwMTEJAAAAATDOfhGgL0DXCCChPvAvQNcIKUNJUS5UU0U6MzQwMS5JUV9UT1RBTF9ERUJUX0NBUElUQUwuRlkyMDEzAQAAAMJVDQACAAAABzQ4LjEwMjMBCAAAAAUAAAABMQEAAAAKMTcxMzIzMzA5NwMAAAACNzkCAAAABDQxODYEAAAAATAHAAAACTkvMjMvMjAxOQgAAAAJMy8zMS8yMDEzCQAAAAEwCmvDoC9A1wi3Pf/vL0DXCCNDSVEuREI6QkFTLklRX0xUX0RFQlRfRVFVSVRZLkZZMjAwOAEAAABq1wUAAgAAAAc0NC42MjY2AQgAAAAFAAAAATEBAAAACjEzMzkyMjkyMzIDAAAAAjUwAgAAAAQ0MDg1BAAAAAEwBwAAAAk5LzIzLzIwMTkIAAAACjEyLzMxLzIwMDgJAAAAATD4zqafL0DXCLO2S/AvQNcIH0NJUS5EQjpCQVMuSVFfSU5DX0VRVUlUWS5GWTIwMTQBAAAAatcFAAIAAAADMjczAQgAAAAFAAAAATEBAAAACjE3Nzc5MjIzMTADAAAAAjUwAgAAAAI0NwQAAAABMAcAAAAJOS8yMy8yMDE5CAAAAAoxMi8zMS8yMDE0CQAAAAEwnNfQoi9A1wi+zZPvL0DXCB9DSVEuREI6QkFTLklRX1RPVEFMX0xJQUIuRlkyMDE0AQAAAGrXBQACAAAABTQzMTY0AQgAAAAFAAAAATEBAAAACjE3Nzc5MjIzMTADAAAAAjUwAgAAAAQxMjc2BAAAAAEwBwAAAAk5LzIzLzIwMTkIAAAACjEyLzMxLzIwMTQJAAAAATA9nB2iL0DXCL30k+8vQNcIJ0NJUS5UU0U6NDAwNS5JUV9D</t>
  </si>
  <si>
    <t>Rk9fQ1VSUkVOVF9MSUFCLkZZMjAxNgEAAAC3uAsAAgAAAAgwLjMzMDgzNgEIAAAABQAAAAExAQAAAAoxNzk3MzE1NDM4AwAAAAI3OQIAAAAENDE4NQQAAAABMAcAAAAJOS8yMy8yMDE5CAAAAAkzLzMxLzIwMTYJAAAAATBfaASgL0DXCAqLKvAvQNcIIUNJUS5FTlhUQlI6U09MQi5JUV9SQVdfSU5WLkZZMjAxNAEAAADtwwUAAgAAAAM1OTEBCAAAAAUAAAABMQEAAAAKMTc4MzkyNDYxNgMAAAACNTACAAAABDMxNzEEAAAAATAHAAAACTkvMjMvMjAxOQgAAAAKMTIvMzEvMjAxNAkAAAABMKPEK6MvQNcICwCC7y9A1wgnQ0lRLlRTRTo0MDYzLklRX0NBU0hfT1BFUi5GWTIwMDkuLi4uSlBZAQAAAONXDQACAAAABjI1NjU3OQEIAAAABQAAAAExAQAAAAoxMzgyNzYzNzMzAwAAAAI3OQIAAAAEMjAwNgQAAAABMAcAAAAJOS8yMy8yMDE5CAAAAAkzLzMxLzIwMDkJAAAAATC+4uOeL0DXCN0gc/AvQNcILENJUS5LT1NFOkEwNTE5MTAuSVFfQ1VSUkVOVF9QT1JUX0RFQlQuRlkyMDE1AQAAAIEQNwACAAAABjMwNjIxNQEIAAAABQAAAAExAQAAAAoxODMxNjQ0MTY3AwAAAAI4NQIAAAAEMTI5NwQAAAABMAcAAAAJOS8yMy8yMDE5CAAAAAoxMi8zMS8yMDE1CQAAAAEwIELMoS9A1wggE+3vL0DXCBpDSVEuREI6QkFTLklRX05JX0NGLkZZMjAxNwEAAABq1wUAAgAAAAQ2MDc4AQgAAAAFAAAAATEBAAAACjE5NDc0MDMwMzkD</t>
  </si>
  <si>
    <t>AAAAAjUwAgAAAAQyMTUwBAAAAAEwBwAAAAk5LzIzLzIwMTkIAAAACjEyLzMxLzIwMTcJAAAAATD26h2iL0DXCEu+ru8vQNcIHkNJUS5UU0U6NDE4My5JUV9aX1NDT1JFLkZZMjAxNAEAAAA9Vw0AAgAAAAgxLjY2ODY2MQEIAAAABQAAAAExAQAAAAoxNjg2NjM4Mjk1AwAAAAI3OQIAAAAGMTAwMTIzBAAAAAEwBwAAAAk5LzIzLzIwMTkIAAAACTMvMzEvMjAxNAkAAAABMH+1BKAvQNcIL2478C9A1wgfQ0lRLkVOWFRCUjpTT0xCLklRX0VCSVRBLkZZMjAxMwEAAADtwwUAAgAAAAM5MjUBCAAAAAUAAAABMQEAAAAKMTcyNjU5NDU2NAMAAAACNTACAAAABjEwMDY4OQQAAAABMAcAAAAJOS8yMy8yMDE5CAAAAAoxMi8zMS8yMDEzCQAAAAEwmhIsoy9A1wiXm4nvL0DXCC1DSVEuS09TRTpBMDUxOTEwLklRX0RFQlRfRVFVSVZfTkVUX1BCTy5GWTIwMTUBAAAAgRA3AAIAAAAFODExOTIBCAAAAAUAAAABMQEAAAAKMTgzMTY0NDE2NwMAAAACODUCAAAABTIxNjc5BAAAAAEwBwAAAAk5LzIzLzIwMTkIAAAACjEyLzMxLzIwMTUJAAAAATAgQsyhL0DXCFkz6O8vQNcIHUNJUS5LT1NFOkEwNTE5MTAuSVFfUkUuRlkyMDE3AQAAAIEQNwACAAAACDE0MDM5MjUwAQgAAAAFAAAAATEBAAAACjE5NDgzNTExODIDAAAAAjg1AgAAAAQxMjIyBAAAAAEwBwAAAAk5LzIzLzIwMTkIAAAACjEyLzMxLzIwMTcJAAAAATAVacyhL0DXCHQH</t>
  </si>
  <si>
    <t>1e8vQNcILENJUS5EQjpCQVMuSVFfVE9UQUxfREVCVF9FQklUREFfQ0FQRVguRlkyMDEwAQAAAGrXBQACAAAACDEuNjM4NTkzAQgAAAAFAAAAATEBAAAACjE1MjUwMzQxNzMDAAAAAjUwAgAAAAUyMzMxMwQAAAABMAcAAAAJOS8yMy8yMDE5CAAAAAoxMi8zMS8yMDEwCQAAAAEw+M6mny9A1wjfeWHwL0DXCCJDSVEuTllTRTpERC5JUV9FQklUQV9NQVJHSU4uRlkyMDA4AQAAALi5CwACAAAABjQuMzE0NwEIAAAABQAAAAExAQAAAAoxNDMwMzcwMzMwAwAAAAMxNjACAAAABDQ0MTkEAAAAATAHAAAACTkvMjMvMjAxOQgAAAAKMTIvMzEvMjAwOAkAAAABMGgDBaAvQNcI4e4w8C9A1wgpQ0lRLlRTRTo0MDA1LklRX1RPVEFMX0RFQlRfQ0FQSVRBTC5GWTIwMTYBAAAAt7gLAAIAAAAHNDMuMjU2MQEIAAAABQAAAAExAQAAAAoxNzk3MzE1NDM4AwAAAAI3OQIAAAAENDE4NgQAAAABMAcAAAAJOS8yMy8yMDE5CAAAAAkzLzMxLzIwMTYJAAAAATBfaASgL0DXCEaWNPAvQNcIJ0NJUS5UU0U6NDAwNS5JUV9DQVNIX09QRVIuRlkyMDExLi4uLkpQWQEAAAC3uAsAAgAAAAYxNzYyMjgBCAAAAAUAAAABMQEAAAAKMTQ1OTUwOTk1NgMAAAACNzkCAAAABDIwMDYEAAAAATAHAAAACTkvMjMvMjAxOQgAAAAJMy8zMS8yMDExCQAAAAEwvuLjni9A1wiMQ3XwL0DXCC5DSVEuS09TRTpBMDUxOTEwLklRX0NVUlJFTlRfUE9SVF9MRUFT</t>
  </si>
  <si>
    <t>RVMuRlkyMDE3AQAAAIEQNwACAAAABDUxMzcBCAAAAAUAAAABMQEAAAAKMTk0ODM1MTE4MgMAAAACODUCAAAABDEwOTAEAAAAATAHAAAACTkvMjMvMjAxOQgAAAAKMTIvMzEvMjAxNwkAAAABMBVpzKEvQNcIJ8/o7y9A1wggQ0lRLlRTRTo0MTg4LklRX05JX01BUkdJTi5GWTIwMTABAAAANZcKAAIAAAAGMC41MTAyAQgAAAAFAAAAATEBAAAACjEzODA2MzA4OTcDAAAAAjc5AgAAAAQ0MDk0BAAAAAEwBwAAAAk5LzIzLzIwMTkIAAAACTMvMzEvMjAxMAkAAAABMPa4w6AvQNcIimk98C9A1wgrQ0lRLktPU0U6QTA1MTkxMC5JUV9DRk9fQ1VSUkVOVF9MSUFCLkZZMjAxMgEAAACBEDcAAgAAAAgwLjQwNzAzMQEIAAAABQAAAAExAQAAAAoxNjgzNDYxODAyAwAAAAI4NQIAAAAENDE4NQQAAAABMAcAAAAJOS8yMy8yMDE5CAAAAAoxMi8zMS8yMDEyCQAAAAEwe0PWni9A1whqC1jwL0DXCChDSVEuVFNFOjM0MDEuSVFfRUFSTklOR19DT19NQVJHSU4uRlkyMDA5AQAAAMJVDQACAAAABy00LjY3OTMBCAAAAAUAAAABMQEAAAAKMTM4MjUwNTMwMAMAAAACNzkCAAAABDQxODEEAAAAATAHAAAACTkvMjMvMjAxOQgAAAAJMy8zMS8yMDA5CQAAAAEwIETDoC9A1wgRX/rvL0DXCCVDSVEuVFNFOjM0MDcuSVFfUkVUVVJOX0NBUElUQUwuRlkyMDE0AQAAAIhWDQACAAAABTcuMzU3AQgAAAAFAAAAATEBAAAACjE2ODY2Mzc5OTQD</t>
  </si>
  <si>
    <t>AAAAAjc5AgAAAAQ0MzYzBAAAAAEwBwAAAAk5LzIzLzIwMTkIAAAACTMvMzEvMjAxNAkAAAABMHz7+qAvQNcIwB8R8C9A1wguQ0lRLlRTRTo0MTg4LklRX1RPVEFMX0RFQlRfRUJJVERBX0NBUEVYLkZZMjAxMwEAAAA1lwoAAgAAAAkxMi4wMjMwOTcBCAAAAAUAAAABMQEAAAAKMTYyNTA5MjE1NAMAAAACNzkCAAAABTIzMzEzBAAAAAEwBwAAAAk5LzIzLzIwMTkIAAAACTMvMzEvMjAxMwkAAAABMOowEaAvQNcIzTsj8C9A1wgcQ0lRLkVOWFRCUjpTT0xCLklRX0dXLkZZMjAxMwEAAADtwwUAAgAAAAQzMDk2AQgAAAAFAAAAATEBAAAACjE3MjY1OTQ1NjQDAAAAAjUwAgAAAAQxMTcxBAAAAAEwBwAAAAk5LzIzLzIwMTkIAAAACjEyLzMxLzIwMTMJAAAAATCaEiyjL0DXCIjCie8vQNcIIkNJUS5EQjpCQVMuSVFfSU5DX0VRVUlUWV9DRi5GWTIwMDgBAAAAatcFAAMAAAAAAA9BzqIvQNcIhpyl7y9A1wghQ0lRLkRCOkJBUy5JUV9FQklUQV9NQVJHSU4uRlkyMDE2AQAAAGrXBQACAAAABzEwLjkyMjYBCAAAAAUAAAABMQEAAAAKMTg3NTk4NjE0NwMAAAACNTACAAAABDQ0MTkEAAAAATAHAAAACTkvMjMvMjAxOQgAAAAKMTIvMzEvMjAxNgkAAAABMJD11Z4vQNcIC19d8C9A1wgfQ0lRLlRTRTo0MDYzLklRX0VCSVRfSU5ULkZZMjAxMAEAAADjVw0AAgAAAAoxNTIuODI1MjkzAQgAAAAFAAAAATEBAAAACjE1NTQxODk4</t>
  </si>
  <si>
    <t>NjADAAAAAjc5AgAAAAQ0MTg5BAAAAAEwBwAAAAk5LzIzLzIwMTkIAAAACTMvMzEvMjAxMAkAAAABMM5+EaAvQNcIfA8z8C9A1wgoQ0lRLkRCOkJBUy5JUV9JTlRFUkVTVF9JTlZFU1RfSU5DLkZZMjAwOAEAAABq1wUAAgAAAAMxNzQBCAAAAAUAAAABMQEAAAAKMTMzOTIyOTIzMgMAAAACNTACAAAAAjY1BAAAAAEwBwAAAAk5LzIzLzIwMTkIAAAACjEyLzMxLzIwMDgJAAAAATCMYCyjL0DXCJC3m+8vQNcIK0NJUS5FTlhUQlI6U09MQi5JUV9UT1RBTF9ERUJUX1JFUEFJRC5GWTIwMDkBAAAA7cMFAAMAAAAAAKPEK6MvQNcIRENV7y9A1wgoQ0lRLktPU0U6QTA1MTkxMC5JUV9TQUxFX0lOVEFOX0NGLkZZMjAwNwEAAACBEDcAAgAAAAYtMTg5NjYBCAAAAAUAAAABMQEAAAAKMTQ2Njc0MzYxNwMAAAACODUCAAAABDIwMjkEAAAAATAHAAAACTkvMjMvMjAxOQgAAAAKMTIvMzEvMjAwNwkAAAABMOQ4HqIvQNcIYObL7y9A1wgeQ0lRLkRCOkJBUy5JUV9NQUNISU5FUlkuRlkyMDE2AQAAAGrXBQACAAAABTU0MTM1AQgAAAAFAAAAATEBAAAACjE4NzU5ODYxNDcDAAAAAjUwAgAAAAQzMTE0BAAAAAEwBwAAAAk5LzIzLzIwMTkIAAAACjEyLzMxLzIwMTYJAAAAATD26h2iL0DXCAC5t+8vQNcIIkNJUS5TRUhLOjM4Ni5JUV9HQUlOX0FTU0VUUy5GWTIwMDkBAAAAcygIAAIAAAADMjExAQgAAAAFAAAAATEBAAAACjE1ODM2</t>
  </si>
  <si>
    <t>Mjc3NjUDAAAAAjMyAgAAAAI1NgQAAAABMAcAAAAJOS8yMy8yMDE5CAAAAAoxMi8zMS8yMDA5CQAAAAEwhU4/pC9A1wiMoVbvL0DXCBtDSVEuVFNFOjM0MDcuSVFfQ09HUy5GWTIwMTYBAAAAiFYNAAIAAAAHMTM1NDY5OAEIAAAABQAAAAExAQAAAAoxNzk4ODk0OTU4AwAAAAI3OQIAAAACMzQEAAAAATAHAAAACTkvMjMvMjAxOQgAAAAJMy8zMS8yMDE2CQAAAAEwxnOtqS9A1wiMTX/wL0DXCCpDSVEuS09TRTpBMDUxOTEwLklRX0xPQU5TX1JFQ0VJVl9MVC5GWTIwMTIBAAAAgRA3AAIAAAADMTUwAQgAAAAFAAAAATEBAAAACjE2ODM0NjE4MDIDAAAAAjg1AgAAAAQxMDUwBAAAAAEwBwAAAAk5LzIzLzIwMTkIAAAACjEyLzMxLzIwMTIJAAAAATC1GRSiL0DXCJRplO8vQNcIIUNJUS5EQjpCQVMuSVFfVE9UQUxfUkVDRUlWLkZZMjAxMgEAAABq1wUAAgAAAAUxMDk5NAEIAAAABQAAAAExAQAAAAoxNjYwMjMxODM4AwAAAAI1MAIAAAAEMTAwMQQAAAABMAcAAAAJOS8yMy8yMDE5CAAAAAoxMi8zMS8yMDEyCQAAAAEwXYrQoi9A1wjwBGvvL0DXCClDSVEuS09TRTpBMDUxOTEwLklRX0RBWVNfU0FMRVNfT1VULkZZMjAwOQEAAACBEDcAAgAAAAk0NS4xMjA5MzUBCAAAAAUAAAABMQEAAAAKMTQ0MDI3NzExMgMAAAACODUCAAAABDQwNDIEAAAAATAHAAAACTkvMjMvMjAxOQgAAAAKMTIvMzEvMjAwOQkAAAABMHsc1p4v</t>
  </si>
  <si>
    <t>QNcIYT1i8C9A1wgnQ0lRLlNFSEs6Mzg2LklRX0RBWVNfUEFZQUJMRV9PVVQuRlkyMDE0AQAAAHMoCAACAAAABzMyLjUyMTUBCAAAAAUAAAABMQEAAAAKMTgzNzk1NzQ3MAMAAAACMzICAAAABDQxODMEAAAAATAHAAAACTkvMjMvMjAxOQgAAAAKMTIvMzEvMjAxNAkAAAABMNR1o58vQNcIgKZR8C9A1wgoQ0lRLk5ZU0U6REQuSVFfVE9UQUxfREVCVF9DQVBJVEFMLkZZMjAxMAEAAAC4uQsAAgAAAAY1MS4yNzUBCAAAAAUAAAABMQEAAAAKMTU4NzgyOTk3MAMAAAADMTYwAgAAAAQ0MTg2BAAAAAEwBwAAAAk5LzIzLzIwMTkIAAAACjEyLzMxLzIwMTAJAAAAATBeKgWgL0DXCF+FQfAvQNcIH0NJUS5EQjpCQVMuSVFfRUJJVERBX0lOVC5GWTIwMTEBAAAAatcFAAIAAAAJMTMuOTg5MTU2AQgAAAAFAAAAATEBAAAACjE1ODk0MzU4MDQDAAAAAjUwAgAAAAQ0MTkwBAAAAAEwBwAAAAk5LzIzLzIwMTkIAAAACjEyLzMxLzIwMTEJAAAAATD4zqafL0DXCGCVUPAvQNcIK0NJUS5LT1NFOkEwNTE5MTAuSVFfVE9UQUxfUkVWLkZZMjAxOS4uLi5KUFkBAAAAgRA3AAMAAAAAAFiR1p4vQNcIDOpq8C9A1wgtQ0lRLkVOWFRCUjpTT0xCLklRX1RFVl9FQklUREEuMjAwMC4yMDEzLzAzLzMxAQAAAO3DBQACAAAACDUuMTI5MTM1AQcAAAAFAAAAATEBAAAACjE1OTc4NDU5ODEDAAAAATACAAAABjEwMDAzMAQAAAABMAcAAAAJMy8y</t>
  </si>
  <si>
    <t>OC8yMDEzCAAAAAkzLzI4LzIwMTPjXzzHL0DXCLMFhPAvQNcIIkNJUS5LT1NFOkEwNTE5MTAuSVFfUEVOU0lPTi5GWTIwMTIBAAAAgRA3AAIAAAAGMTA1OTAxAQgAAAAFAAAAATEBAAAACjE2ODM0NjE4MDIDAAAAAjg1AgAAAAQxMjEzBAAAAAEwBwAAAAk5LzIzLzIwMTkIAAAACjEyLzMxLzIwMTIJAAAAATC1GRSiL0DXCMMQn+8vQNcIKUNJUS5UU0U6NDE4My5JUV9EQVlTX0lOVkVOVE9SWV9PVVQuRlkyMDE2AQAAAD1XDQACAAAACTkxLjAzMDA1NgEIAAAABQAAAAExAQAAAAoxNzk4NTg3MjIwAwAAAAI3OQIAAAAENDAzNQQAAAABMAcAAAAJOS8yMy8yMDE5CAAAAAkzLzMxLzIwMTYJAAAAATBz3ASgL0DXCFNBIfAvQNcIMUNJUS5LT1NFOkEwNTE5MTAuSVFfT1RIRVJfSU5WRVNUX0FDVF9TVVBQTC5GWTIwMTQBAAAAgRA3AAIAAAAHLTM2MTUzMwEIAAAABQAAAAExAQAAAAoxNzgwNjkzNjI1AwAAAAI4NQIAAAAEMjA1MQQAAAABMAcAAAAJOS8yMy8yMDE5CAAAAAoxMi8zMS8yMDE0CQAAAAEwIELMoS9A1whjDOjvL0DXCCRDSVEuRU5YVEJSOlNPTEIuSVFfVE9UQUxfTElBQi5GWTIwMDgBAAAA7cMFAAIAAAAENzUxOAEIAAAABQAAAAExAQAAAAoxMzY2OTUyOTI1AwAAAAI1MAIAAAAEMTI3NgQAAAABMAcAAAAJOS8yMy8yMDE5CAAAAAoxMi8zMS8yMDA4CQAAAAEwvJ0roy9A1wjCPHrvL0DXCBxDSVEuRU5Y</t>
  </si>
  <si>
    <t>VEJSOlNPTEIuSVFfUkUuRlkyMDEwAQAAAO3DBQACAAAABDU3OTEBCAAAAAUAAAABMQEAAAAKMTUzMzI1MDEwMQMAAAACNTACAAAABDEyMjIEAAAAATAHAAAACTkvMjMvMjAxOQgAAAAKMTIvMzEvMjAxMAkAAAABMKjrK6MvQNcItIuI7y9A1wgdQ0lRLktPU0U6QTA1MTkxMC5JUV9SRS5GWTIwMTEBAAAAgRA3AAIAAAAHODA1MzMwNwEIAAAABQAAAAExAQAAAAoxNjIwNDY5MTUzAwAAAAI4NQIAAAAEMTIyMgQAAAABMAcAAAAJOS8yMy8yMDE5CAAAAAoxMi8zMS8yMDExCQAAAAEwtRkUoi9A1whwvbXvL0DXCCZDSVEuVFNFOjQwMDUuSVFfSU5WRU5UT1JZX1RVUk5TLkZZMjAxOAEAAAC3uAsAAgAAAAgzLjM2NTI1OAEIAAAABQAAAAExAQAAAAoxODk0MDg0NzUwAwAAAAI3OQIAAAAENDA4MgQAAAABMAcAAAAJOS8yMy8yMDE5CAAAAAkzLzMxLzIwMTgJAAAAATBfaASgL0DXCDSsJfAvQNcIJkNJUS5UU0U6MzQwMi5JUV9ORVRfREVCVF9FQklUREEuRlkyMDE2AQAAALhVDQACAAAACDIuMjc5ODI4AQgAAAAFAAAAATEBAAAACjE3OTkyNDM0MjQDAAAAAjc5AgAAAAQ0MTkzBAAAAAEwBwAAAAk5LzIzLzIwMTkIAAAACTMvMzEvMjAxNgkAAAABMCBEw6AvQNcICCYI8C9A1wgoQ0lRLlRTRTozNDAyLklRX0ZJWEVEX0FTU0VUX1RVUk5TLkZZMjAxOAEAAAC4VQ0AAgAAAAgyLjQzODM3NwEIAAAABQAAAAExAQAAAAox</t>
  </si>
  <si>
    <t>ODk0ODMyMjYxAwAAAAI3OQIAAAAENDA2NgQAAAABMAcAAAAJOS8yMy8yMDE5CAAAAAkzLzMxLzIwMTgJAAAAATAgRMOgL0DXCGUzA/AvQNcIKENJUS5UU0U6NDE4My5JUV9UT1RBTF9ERUJUX0VCSVREQS5GWTIwMTUBAAAAPVcNAAIAAAAINi4wNjI1MzEBCAAAAAUAAAABMQEAAAAKMTc0NDk0NjM0MAMAAAACNzkCAAAABDQxOTIEAAAAATAHAAAACTkvMjMvMjAxOQgAAAAJMy8zMS8yMDE1CQAAAAEwc9wEoC9A1wi0FRzwL0DXCCBDSVEuREI6QkFTLklRX0FEVkVSVElTSU5HLkZZMjAxNAEAAABq1wUAAwAAAAAAnNfQoi9A1wh+rJjvL0DXCCtDSVEuVFNFOjQxODMuSVFfTklfQVZBSUxfRVhDTF9NQVJHSU4uRlkyMDA5AQAAAD1XDQACAAAABy02LjQwMTkBCAAAAAUAAAABMQEAAAAKMTM4MDQ1MTYyMgMAAAACNzkCAAAABDQxODIEAAAAATAHAAAACTkvMjMvMjAxOQgAAAAJMy8zMS8yMDA5CQAAAAEwkY4EoC9A1whdoBvwL0DXCCdDSVEuVFNFOjQwMDUuSVFfRUJJVERBX0NBUEVYX0lOVC5GWTIwMTABAAAAt7gLAAIAAAAIMy45NzkzNzUBCAAAAAUAAAABMQEAAAAKMTM3OTQ2NTMxNwMAAAACNzkCAAAABDQxOTEEAAAAATAHAAAACTkvMjMvMjAxOQgAAAAJMy8zMS8yMDEwCQAAAAEwr/MRoC9A1wiJFirwL0DXCClDSVEuS09TRTpBMDUxOTEwLklRX1JFVFVSTl9DQVBJVEFMLkZZMjAxMAEAAACBEDcAAgAAAAcx</t>
  </si>
  <si>
    <t>OS40Mzg2AQgAAAAFAAAAATEBAAAACjE1NDUzMzgyMTkDAAAAAjg1AgAAAAQ0MzYzBAAAAAEwBwAAAAk5LzIzLzIwMTkIAAAACjEyLzMxLzIwMTAJAAAAATB7HNaeL0DXCBEbYPAvQNcIKUNJUS5LT1NFOkEwNTE5MTAuSVFfU1BFQ0lBTF9ESVZfQ0YuRlkyMDA5AQAAAIEQNwADAAAAAADZyxOiL0DXCPetwu8vQNcIIkNJUS5UU0U6NDE4My5JUV9RVUlDS19SQVRJTy5GWTIwMTIBAAAAPVcNAAIAAAAIMC44NjUyOTUBCAAAAAUAAAABMQEAAAAKMTU1NDMzNzE4MQMAAAACNzkCAAAABDQxMjEEAAAAATAHAAAACTkvMjMvMjAxOQgAAAAJMy8zMS8yMDEyCQAAAAEwf7UEoC9A1wgPUzDwL0DXCCtDSVEuS09TRTpBMDUxOTEwLklRX0NIQU5HRV9JTlZFTlRPUlkuRlkyMDE3AQAAAIEQNwACAAAABy0zOTU4MDcBCAAAAAUAAAABMQEAAAAKMTk0ODM1MTE4MgMAAAACODUCAAAABDIwOTkEAAAAATAHAAAACTkvMjMvMjAxOQgAAAAKMTIvMzEvMjAxNwkAAAABMAqQzKEvQNcIsqPj7y9A1wgnQ0lRLktPU0U6QTA1MTkxMC5JUV9HUk9TU19NQVJHSU4uRlkyMDE0AQAAAIEQNwACAAAABzEzLjMwOTYBCAAAAAUAAAABMQEAAAAKMTc4MDY5MzYyNQMAAAACODUCAAAABDQwNzQEAAAAATAHAAAACTkvMjMvMjAxOQgAAAAKMTIvMzEvMjAxNAkAAAABMHtD1p4vQNcIZ7Jb8C9A1wgnQ0lRLlNFSEs6Mzg2LklRX0VCSVREQV9DQVBF</t>
  </si>
  <si>
    <t>WF9JTlQuRlkyMDA3AQAAAHMoCAACAAAACDIuMTQxMDkyAQgAAAAFAAAAATEBAAAACjE2MzcyMTQ0MTgDAAAAAjMyAgAAAAQ0MTkxBAAAAAEwBwAAAAk5LzIzLzIwMTkIAAAACjEyLzMxLzIwMDcJAAAAATBIeAWgL0DXCFKWSfAvQNcIJENJUS5UU0U6MzQwNy5JUV9NQVJLRVRDQVAuMjAxNy8wMy8zMQEAAACIVg0AAgAAAA0xNTA4NDE4LjE2NDg4AQYAAAAFAAAAATEBAAAACjE4Mjc3NTkzMTYDAAAAAjc5AgAAAAYxMDAwNTQEAAAAATAHAAAACTMvMzEvMjAxNxz9kcgvQNcI00dz8C9A1wgkQ0lRLlRTRTo0MDA1LklRX0NVUlJFTlRfUkFUSU8uRlkyMDEwAQAAALe4CwACAAAABzEuMTY4MTEBCAAAAAUAAAABMQEAAAAKMTM3OTQ2NTMxNwMAAAACNzkCAAAABDQwMzAEAAAAATAHAAAACTkvMjMvMjAxOQgAAAAJMy8zMS8yMDEwCQAAAAEwr/MRoC9A1wizux/wL0DXCCJDSVEuVFNFOjM0MDEuSVFfUVVJQ0tfUkFUSU8uRlkyMDEyAQAAAMJVDQACAAAACDAuNzI4ODU4AQgAAAAFAAAAATEBAAAACjE1NTQ5NTA4MzYDAAAAAjc5AgAAAAQ0MTIxBAAAAAEwBwAAAAk5LzIzLzIwMTkIAAAACTMvMzEvMjAxMgkAAAABMAprw6AvQNcI0eID8C9A1wgjQ0lRLlRTRTozNDAyLklRX0dST1NTX01BUkdJTi5GWTIwMDkBAAAAuFUNAAIAAAAHMTcuOTA2NAEIAAAABQAAAAExAQAAAAoxMzgwMjg2OTE3AwAAAAI3OQIAAAAENDA3</t>
  </si>
  <si>
    <t>NAQAAAABMAcAAAAJOS8yMy8yMDE5CAAAAAkzLzMxLzIwMDkJAAAAATA89sKgL0DXCGe8EfAvQNcII0NJUS5OWVNFOkRELklRX0VCSVREQV9NQVJHSU4uRlkyMDE0AQAAALi5CwACAAAABzE0LjEyMTQBCAAAAAUAAAABMQEAAAAKMTgyNzEwNjM2OQMAAAADMTYwAgAAAAQ0MDQ3BAAAAAEwBwAAAAk5LzIzLzIwMTkIAAAACjEyLzMxLzIwMTQJAAAAATBTUQWgL0DXCA0rIvAvQNcIGUNJUS5UU0U6MzQwNy5JUV9OSS5GWTIwMDQBAAAAiFYNAAIAAAAFMjc2NzIBCAAAAAUAAAABMQEAAAAJMTY4MTU3MzQ0AwAAAAI3OQIAAAACMTUEAAAAATAHAAAACTkvMjMvMjAxOQgAAAAJMy8zMS8yMDA0CQAAAAEwswnkni9A1wjdTZTwL0DXCBxDSVEuRU5YVEJSOlNPTEIuSVFfR1AuRlkyMDA3AQAAAO3DBQACAAAABDMzMzgBCAAAAAUAAAABMQEAAAAJODE0MjI1MjI2AwAAAAI1MAIAAAACMTAEAAAAATAHAAAACTkvMjMvMjAxOQgAAAAKMTIvMzEvMjAwNwkAAAABMPYj8KMvQNcIznp57y9A1wgkQ0lRLlRTRTo0MDYzLklRX0VCSVREQS5GWTIwMTAuLi4uSlBZAQAAAONXDQACAAAABjIwNDkzOQEIAAAABQAAAAExAQAAAAoxNTU0MTg5ODYwAwAAAAI3OQIAAAAENDA1MQQAAAABMAcAAAAJOS8yMy8yMDE5CAAAAAkzLzMxLzIwMTAJAAAAATDsbeOeL0DXCAEFb/AvQNcIJUNJUS5UU0U6NDE4OC5JUV9SRVRVUk5fQ0FQSVRBTC5G</t>
  </si>
  <si>
    <t>WTIwMTABAAAANZcKAAIAAAAGMS44NTkyAQgAAAAFAAAAATEBAAAACjEzODA2MzA4OTcDAAAAAjc5AgAAAAQ0MzYzBAAAAAEwBwAAAAk5LzIzLzIwMTkIAAAACTMvMzEvMjAxMAkAAAABMCeSw6AvQNcIimk98C9A1wgtQ0lRLkVOWFRCUjpTT0xCLklRX1RFVl9FQklUREEuMjAwMC4yMDAzLzAzLzMxAQAAAO3DBQACAAAACDUuMzA2MzUzAQcAAAAFAAAAATEBAAAACDM0MzU0ODUwAwAAAAEwAgAAAAYxMDAwMzAEAAAAATAHAAAACTMvMzEvMjAwMwgAAAAJMy8zMS8yMDAzo608xy9A1whzhZXwL0DXCCNDSVEuVFNFOjM0MDEuSVFfUEVfRVhDTC4uMjAwNC8wMy8zMQEAAADCVQ0AAwAAAAJOTQEHAAAABQAAAAExAQAAAAkzMTUwOTg5OTUDAAAAATACAAAABjEwMDAyNwQAAAABMAcAAAAJMy8zMS8yMDA0CAAAAAkzLzMxLzIwMDTBxIvHL0DXCHQtmfAvQNcIKENJUS5EQjpCQVMuSVFfSU5DX1RBWF9QQVlfQ1VSUkVOVC5GWTIwMTABAAAAatcFAAIAAAAEMTE0MAEIAAAABQAAAAExAQAAAAoxNTI1MDM0MTczAwAAAAI1MAIAAAAEMTA5NAQAAAABMAcAAAAJOS8yMy8yMDE5CAAAAAoxMi8zMS8yMDEwCQAAAAEwumjOoi9A1wi8lm/vL0DXCClDSVEuREI6QkFTLklRX01JTk9SSVRZX0lOVEVSRVNUX0lTLkZZMjAwOAEAAABq1wUAAgAAAAQtMzkzAQgAAAAFAAAAATEBAAAACjEzMzkyMjkyMzIDAAAAAjUwAgAAAAI4MwQA</t>
  </si>
  <si>
    <t>AAABMAcAAAAJOS8yMy8yMDE5CAAAAAoxMi8zMS8yMDA4CQAAAAEwjGAsoy9A1wgvzozvL0DXCCVDSVEuS09TRTpBMDUxOTEwLklRX0lOQ19FUVVJVFkuRlkyMDE4AQAAAIEQNwACAAAABDUwODUBCAAAAAUAAAABMQEAAAAKMTk0ODM1MTIwMAMAAAACODUCAAAAAjQ3BAAAAAEwBwAAAAk5LzIzLzIwMTkIAAAACjEyLzMxLzIwMTgJAAAAATAKkMyhL0DXCBwN2u8vQNcIMENJUS5TRUhLOjM4Ni5JUV9UT1RBTF9PVVRTVEFORElOR19CU19EQVRFLkZZMjAxNwEAAABzKAgAAgAAAA0xMjEwNzEuMjA5NjQ2AQQAAAAFAAAAATUBAAAACjE5NTEwMzg2NDACAAAABTI0MTUyBgAAAAEwC9bvoy9A1wipMX7vL0DXCCNDSVEuVFNFOjM0MDcuSVFfSU5URVJFU1RfRVhQLkZZMjAwNwEAAACIVg0AAgAAAAUtNDExOAEIAAAABQAAAAExAQAAAAk2NDE5ODUzMDgDAAAAAjc5AgAAAAI4MgQAAAABMAcAAAAJOS8yMy8yMDE5CAAAAAkzLzMxLzIwMDcJAAAAATCpMOSeL0DXCDZIj/AvQNcIJENJUS5TRUhLOjM4Ni5JUV9JTkNfRVFVSVRZX0NGLkZZMjAxOAEAAABzKAgAAgAAAAYtMTM5NzQBCAAAAAUAAAABMQEAAAAKMTk1MTAzODY1NAMAAAACMzICAAAABDIwODYEAAAAATAHAAAACTkvMjMvMjAxOQgAAAAKMTIvMzEvMjAxOAkAAAABMAD976MvQNcITc5p7y9A1wgmQ0lRLlNFSEs6Mzg2LklRX1NBTEVTX01BUktFVElORy5GWTIw</t>
  </si>
  <si>
    <t>MTgBAAAAcygIAAMAAAAAAAD976MvQNcI/lJ57y9A1wgfQ0lRLlNFSEs6Mzg2LklRX0FSX1RVUk5TLkZZMjAxMgEAAABzKAgAAgAAAAkyOS4wNjIxODMBCAAAAAUAAAABMQEAAAAKMTcyNzc1NDI4MwMAAAACMzICAAAABDQwMDEEAAAAATAHAAAACTkvMjMvMjAxOQgAAAAKMTIvMzEvMjAxMgkAAAABMNR1o58vQNcIbgVF8C9A1wgqQ0lRLlRTRTozNDA3LklRX1RFVl9FQklUREEuMjAwMC4yMDA5LzAzLzMxAQAAAIhWDQACAAAACDQuNTQwNTI1AQcAAAAFAAAAATEBAAAACTc5MTkwMDc5NwMAAAABMAIAAAAGMTAwMDMwBAAAAAEwBwAAAAkzLzMxLzIwMDkIAAAACTMvMzEvMjAwOeNfPMcvQNcIgJCK8C9A1wgmQ0lRLkRCOkJBUy5JUV9UT1RBTF9ERUJUX0VRVUlUWS5GWTIwMTUBAAAAatcFAAIAAAAHNTAuMzI0OQEIAAAABQAAAAExAQAAAAoxODI5MjgyNjU0AwAAAAI1MAIAAAAENDAzNAQAAAABMAcAAAAJOS8yMy8yMDE5CAAAAAoxMi8zMS8yMDE1CQAAAAEwkPXVni9A1wif7mHwL0DXCCZDSVEuU0VISzozODYuSVFfTkVUX0RFQlRfRUJJVERBLkZZMjAwNwEAAABzKAgAAgAAAAgxLjM1MjU5NwEIAAAABQAAAAExAQAAAAoxNjM3MjE0NDE4AwAAAAIzMgIAAAAENDE5MwQAAAABMAcAAAAJOS8yMy8yMDE5CAAAAAoxMi8zMS8yMDA3CQAAAAEwSHgFoC9A1wimt0TwL0DXCCZDSVEuVFNFOjM0MDcuSVFfQ0FTSF9B</t>
  </si>
  <si>
    <t>Q1FVSVJFX0NGLkZZMjAxMgEAAACIVg0AAgAAAAUtNzA4MAEIAAAABQAAAAExAQAAAAoxNTU0OTUwNzA1AwAAAAI3OQIAAAAEMjA1NwQAAAABMAcAAAAJOS8yMy8yMDE5CAAAAAkzLzMxLzIwMTIJAAAAATCMebKpL0DXCOAAhvAvQNcIKkNJUS5FTlhUQlI6U09MQi5JUV9UT1RBTF9SRVYuRlkyMDE4Li4uLkpQWQEAAADtwwUAAgAAAA4xNDE5MzYwLjg3MTMwNQEIAAAABQAAAAExAQAAAAoxOTUyNTUwOTg2AwAAAAI3OQIAAAACMjgEAAAAATAHAAAACTkvMjMvMjAxOQgAAAAKMTIvMzEvMjAxOAkAAAABMFiR1p4vQNcIsHpo8C9A1wgkQ0lRLkVOWFRCUjpTT0xCLklRX0NBU0hfRklOQU4uRlkyMDA4AQAAAO3DBQACAAAAAzIzOQEIAAAABQAAAAExAQAAAAoxMzY2OTUyOTI1AwAAAAI1MAIAAAAEMjAwNAQAAAABMAcAAAAJOS8yMy8yMDE5CAAAAAoxMi8zMS8yMDA4CQAAAAEwvJ0roy9A1wgBb4TvL0DXCCBDSVEuU0VISzozODYuSVFfTklfTUFSR0lOLkZZMjAwOAEAAABzKAgAAgAAAAYxLjk3NTYBCAAAAAUAAAABMQEAAAAKMTYzNzIxNDQyMAMAAAACMzICAAAABDQwOTQEAAAAATAHAAAACTkvMjMvMjAxOQgAAAAKMTIvMzEvMjAwOAkAAAABMEh4BaAvQNcI73NO8C9A1wgjQ0lRLlRTRTozNDA3LklRX1RPVEFMX0VRVUlUWS5GWTIwMDYBAAAAiFYNAAIAAAAGNjAxMTI5AQgAAAAFAAAAATEBAAAACTQ0MDYwMzEz</t>
  </si>
  <si>
    <t>MgMAAAACNzkCAAAABDEyNzUEAAAAATAHAAAACTkvMjMvMjAxOQgAAAAJMy8zMS8yMDA2CQAAAAEwtzSQni9A1wjHppDwL0DXCChDSVEuS09TRTpBMDUxOTEwLklRX0NPTU1PTl9ESVZfQ0YuRlkyMDA5AQAAAIEQNwADAAAAAADZyxOiL0DXCJshte8vQNcIHkNJUS5EQjpCQVMuSVFfU1RfSU5WRVNULkZZMjAwOAEAAABq1wUAAgAAAAIzNQEIAAAABQAAAAExAQAAAAoxMzM5MjI5MjMyAwAAAAI1MAIAAAAEMTA2OQQAAAABMAcAAAAJOS8yMy8yMDE5CAAAAAoxMi8zMS8yMDA4CQAAAAEwDRrOoi9A1wg75aDvL0DXCCRDSVEuS09TRTpBMDUxOTEwLklRX1NUX0lOVkVTVC5GWTIwMTEBAAAAgRA3AAIAAAAFMjAyMTkBCAAAAAUAAAABMQEAAAAKMTYyMDQ2OTE1MwMAAAACODUCAAAABDEwNjkEAAAAATAHAAAACTkvMjMvMjAxOQgAAAAKMTIvMzEvMjAxMQkAAAABMMfyE6IvQNcIe5a17y9A1wgoQ0lRLlNFSEs6Mzg2LklRX0RFRl9UQVhfQVNTRVRTX0xULkZZMjAxMAEAAABzKAgAAgAAAAUxNTIzMgEIAAAABQAAAAExAQAAAAoxNTgzNjI4MTQzAwAAAAIzMgIAAAAEMTAyNgQAAAABMAcAAAAJOS8yMy8yMDE5CAAAAAoxMi8zMS8yMDEwCQAAAAEwl3U/pC9A1whoFVfvL0DXCCVDSVEuRU5YVEJSOlNPTEIuSVFfTEVWRVJFRF9GQ0YuRlkyMDE2AQAAAO3DBQACAAAABy0yNjAuMjUBCAAAAAUAAAABMQEAAAAKMTg4MTQ4</t>
  </si>
  <si>
    <t>OTY3NgMAAAACNTACAAAABDQ0MjIEAAAAATAHAAAACTkvMjMvMjAxOQgAAAAKMTIvMzEvMjAxNgkAAAABMKjrK6MvQNcITQaV7y9A1wggQ0lRLlRTRTozNDA3LklRX0NIQU5HRV9BUC5GWTIwMDIBAAAAiFYNAAIAAAAGLTMwNDQ3AQgAAAAFAAAAATEBAAAACDI5NzA1ODc0AwAAAAI3OQIAAAAEMjAxNwQAAAABMAcAAAAJOS8yMy8yMDE5CAAAAAkzLzMxLzIwMDIJAAAAATDR5o+eL0DXCBwyl/AvQNcII0NJUS5UU0U6MzQwNy5JUV9QRV9FWENMLi4yMDA0LzAzLzMxAQAAAIhWDQACAAAACjEzMC44OTU1NDgBBwAAAAUAAAABMQEAAAAJMzI3NDI2NzM0AwAAAAEwAgAAAAYxMDAwMjcEAAAAATAHAAAACTMvMzEvMjAwNAgAAAAJMy8zMS8yMDA0wcSLxy9A1wiS3pjwL0DXCCZDSVEuU0VISzozODYuSVFfUEVSSU9ETEVOR1RIX0lTLkZZMjAwOAEAAABzKAgAAQAAAAIxMgCFTj+kL0DXCIyhVu8vQNcIIkNJUS5EQjpCQVMuSVFfU0FMRV9JTlRBTl9DRi5GWTIwMTEBAAAAatcFAAMAAAAAAHFi0KIvQNcIqtSm7y9A1wgkQ0lRLktPU0U6QTA1MTkxMC5JUV9ESVZfU0hBUkUuRlkyMDEwAQAAAIEQNwACAAAABDQwMDABCAAAAAUAAAABMQEAAAAKMTU0NTMzODIxOQMAAAACODUCAAAABDMwNTgEAAAAATAHAAAACTkvMjMvMjAxOQgAAAAKMTIvMzEvMjAxMAkAAAABMNnLE6IvQNcIarK57y9A1wgqQ0lRLktPU0U6QTA1MTkx</t>
  </si>
  <si>
    <t>MC5JUV9BU1NFVF9XUklURURPV04uRlkyMDA4AQAAAIEQNwACAAAAAy04NAEIAAAABQAAAAExAQAAAAoxMzY1MTcxODkyAwAAAAI4NQIAAAACMzIEAAAAATAHAAAACTkvMjMvMjAxOQgAAAAKMTIvMzEvMjAwOAkAAAABMOQ4HqIvQNcIdgbH7y9A1wglQ0lRLlNFSEs6Mzg2LklRX0NBU0hfU1RfSU5WRVNULkZZMjAwOAEAAABzKAgAAgAAAAQ3NzYwAQgAAAAFAAAAATEBAAAACjE2MzcyMTQ0MjADAAAAAjMyAgAAAAQxMDAyBAAAAAEwBwAAAAk5LzIzLzIwMTkIAAAACjEyLzMxLzIwMDgJAAAAATCJJz+kL0DXCFBTVu8vQNcIJkNJUS5UU0U6NDAwNS5JUV9MVF9ERUJUX0NBUElUQUwuRlkyMDExAQAAALe4CwACAAAABzM4Ljk3MzgBCAAAAAUAAAABMQEAAAAKMTQ1OTUwOTk1NgMAAAACNzkCAAAABDQxODcEAAAAATAHAAAACTkvMjMvMjAxOQgAAAAJMy8zMS8yMDExCQAAAAEwr/MRoC9A1wg0IDTwL0DXCCpDSVEuS09TRTpBMDUxOTEwLklRX1BFUklPRExFTkdUSF9JUy5GWTIwMTIBAAAAgRA3AAEAAAACMTIAmkAUoi9A1wilC8TvL0DXCCdDSVEuVFNFOjQwMDUuSVFfREFZU19QQVlBQkxFX09VVC5GWTIwMTYBAAAAt7gLAAIAAAAJNjIuMDIwMTY0AQgAAAAFAAAAATEBAAAACjE3OTczMTU0MzgDAAAAAjc5AgAAAAQ0MTgzBAAAAAEwBwAAAAk5LzIzLzIwMTkIAAAACTMvMzEvMjAxNgkAAAABMF9oBKAvQNcILlMb</t>
  </si>
  <si>
    <t>8C9A1wgbQ0lRLkRCOkJBUy5JUV9FQklUREEuRlkyMDE0AQAAAGrXBQACAAAABTEwMDI3AQgAAAAFAAAAATEBAAAACjE3Nzc5MjIzMTADAAAAAjUwAgAAAAQ0MDUxBAAAAAEwBwAAAAk5LzIzLzIwMTkIAAAACjEyLzMxLzIwMTQJAAAAATCc19CiL0DXCIdTo+8vQNcIKUNJUS5FTlhUQlI6U09MQi5JUV9ORVRfREVCVF9FQklUREEuRlkyMDE2AQAAAO3DBQACAAAACDIuMjA4NzczAQgAAAAFAAAAATEBAAAACjE4ODE0ODk2NzYDAAAAAjUwAgAAAAQ0MTkzBAAAAAEwBwAAAAk5LzIzLzIwMTkIAAAACjEyLzMxLzIwMTYJAAAAATDyp6afL0DXCCDYTfAvQNcIHkNJUS5EQjpCQVMuSVFfU0dBX1NVUFBMLkZZMjAxMQEAAABq1wUAAgAAAAQ4NjcwAQgAAAAFAAAAATEBAAAACjE1ODk0MzU4MDQDAAAAAjUwAgAAAAMxMDIEAAAAATAHAAAACTkvMjMvMjAxOQgAAAAKMTIvMzEvMjAxMQkAAAABMHFi0KIvQNcIQYur7y9A1wgmQ0lRLktPU0U6QTA1MTkxMC5JUV9MRVZFUkVEX0ZDRi5GWTIwMTMBAAAAgRA3AAIAAAAKNDgwNTQwLjEyNQEIAAAABQAAAAExAQAAAAoxNzMyNDEyNTU5AwAAAAI4NQIAAAAENDQyMgQAAAABMAcAAAAJOS8yMy8yMDE5CAAAAAoxMi8zMS8yMDEzCQAAAAEwmkAUoi9A1wiNMsTvL0DXCCpDSVEuVFNFOjM0MDEuSVFfVE9UQUxfRVFVSVRZLkZZMjAxOC4uLi5KUFkBAAAAwlUNAAIAAAAGNDA4MjM1</t>
  </si>
  <si>
    <t>AQgAAAAFAAAAATEBAAAACjE4OTQwODQ2NjADAAAAAjc5AgAAAAQxMjc1BAAAAAEwBwAAAAk5LzIzLzIwMTkIAAAACTMvMzEvMjAxOAkAAAABMN2U454vQNcIUE5j8C9A1wgtQ0lRLlRTRTozNDAxLklRX0NBU0hfQ09OVkVSU0lPTi5GWTIwMTkuLi4uSlBZAQAAAMJVDQACAAAACTEwNS4zMDMyMwEIAAAABQAAAAExAQAAAAoxOTY5MTU0NzE3AwAAAAI3OQIAAAAENDE4NAQAAAABMAcAAAAJOS8yMy8yMDE5CAAAAAkzLzMxLzIwMTkJAAAAATC+4uOeL0DXCAGscvAvQNcIIUNJUS5UU0U6MzQwNy5JUV9UT1RBTF9ERUJULkZZMjAwNAEAAACIVg0AAgAAAAYyNzc5NzABCAAAAAUAAAABMQEAAAAJMTY4MTU3MzQ0AwAAAAI3OQIAAAAENDE3MwQAAAABMAcAAAAJOS8yMy8yMDE5CAAAAAkzLzMxLzIwMDQJAAAAATC3NJCeL0DXCMp0lPAvQNcII0NJUS5LT1NFOkEwNTE5MTAuSVFfREFfU1VQUEwuRlkyMDE0AQAAAIEQNwACAAAABTY3NDQ3AQgAAAAFAAAAATEBAAAACjE3ODA2OTM2MjUDAAAAAjg1AgAAAAI0MQQAAAABMAcAAAAJOS8yMy8yMDE5CAAAAAoxMi8zMS8yMDE0CQAAAAEwmkAUoi9A1whGd+zvL0DXCCNDSVEuU0VISzozODYuSVFfR1JPU1NfTUFSR0lOLkZZMjAxNQEAAABzKAgAAgAAAAcyNi4wMTUzAQgAAAAFAAAAATEBAAAACjE4ODcyMjg1MzMDAAAAAjMyAgAAAAQ0MDc0BAAAAAEwBwAAAAk5LzIzLzIw</t>
  </si>
  <si>
    <t>MTkIAAAACjEyLzMxLzIwMTUJAAAAATDUdaOfL0DXCLo2T/AvQNcIIkNJUS5UU0U6MzQwNy5JUV9RVUlDS19SQVRJTy5GWTIwMTQBAAAAiFYNAAIAAAAIMC44MDg0MjUBCAAAAAUAAAABMQEAAAAKMTY4NjYzNzk5NAMAAAACNzkCAAAABDQxMjEEAAAAATAHAAAACTkvMjMvMjAxOQgAAAAJMy8zMS8yMDE0CQAAAAEwfPv6oC9A1whqJRbwL0DXCB9DSVEuVFNFOjM0MDEuSVFfRUJJVF9JTlQuRlkyMDE0AQAAAMJVDQACAAAACDUuMzgxOTU4AQgAAAAFAAAAATEBAAAACjE3MTMyMzM1MjEDAAAAAjc5AgAAAAQ0MTg5BAAAAAEwBwAAAAk5LzIzLzIwMTkIAAAACTMvMzEvMjAxNAkAAAABMAprw6AvQNcIwTYJ8C9A1wgmQ0lRLlRTRTo0MTg4LklRX0xUX0RFQlRfQ0FQSVRBTC5GWTIwMTEBAAAANZcKAAIAAAAHMzQuMjMzOAEIAAAABQAAAAExAQAAAAoxNDYwNzE3Njg1AwAAAAI3OQIAAAAENDE4NwQAAAABMAcAAAAJOS8yMy8yMDE5CAAAAAkzLzMxLzIwMTEJAAAAATALChGgL0DXCK5MMvAvQNcIH0NJUS5OWVNFOkRELklRX05JX01BUkdJTi5GWTIwMTcBAAAAuLkLAAIAAAAGMi4zMzY1AQgAAAAFAAAAATEBAAAACjE5NDQzMzU2NjQDAAAAAzE2MAIAAAAENDA5NAQAAAABMAcAAAAJOS8yMy8yMDE5CAAAAAoxMi8zMS8yMDE3CQAAAAEwU1EFoC9A1wg8+kHwL0DXCCtDSVEuVFNFOjM0MDEuSVFfTklfQVZBSUxfRVhD</t>
  </si>
  <si>
    <t>TF9NQVJHSU4uRlkyMDA4AQAAAMJVDQACAAAABjEuMjE2NgEIAAAABQAAAAExAQAAAAoxMDU4OTE1MDA2AwAAAAI3OQIAAAAENDE4MgQAAAABMAcAAAAJOS8yMy8yMDE5CAAAAAkzLzMxLzIwMDgJAAAAATAgRMOgL0DXCB04+u8vQNcIIUNJUS5UU0U6MzQwMS5JUV9TR0FfTUFSR0lOLkZZMjAxMwEAAADCVQ0AAgAAAAcxOS40MzkzAQgAAAAFAAAAATEBAAAACjE3MTMyMzMwOTcDAAAAAjc5AgAAAAQ0Mzc1BAAAAAEwBwAAAAk5LzIzLzIwMTkIAAAACTMvMzEvMjAxMwkAAAABMAprw6AvQNcIfjsO8C9A1wgZQ0lRLlNFSEs6Mzg2LklRX0FFLkZZMjAwOAEAAABzKAgAAgAAAAU1MzE5NQEIAAAABQAAAAExAQAAAAoxNjM3MjE0NDIwAwAAAAIzMgIAAAAEMTAxNgQAAAABMAcAAAAJOS8yMy8yMDE5CAAAAAoxMi8zMS8yMDA4CQAAAAEwiSc/pC9A1wik+WDvL0DXCClDSVEuRU5YVEJSOlNPTEIuSVFfTkVUX0RFQlRfSVNTVUVELkZZMjAxNgEAAADtwwUAAgAAAAUtMTE2NwEIAAAABQAAAAExAQAAAAoxODgxNDg5Njc2AwAAAAI1MAIAAAAEMjAwMwQAAAABMAcAAAAJOS8yMy8yMDE5CAAAAAoxMi8zMS8yMDE2CQAAAAEwqOsroy9A1wi8b33vL0DXCCpDSVEuRU5YVEJSOlNPTEIuSVFfTkVUX0lOVEVSRVNUX0VYUC5GWTIwMTUBAAAA7cMFAAIAAAADLTk5AQgAAAAFAAAAATEBAAAACjE4MzQ4MTYwOTQDAAAAAjUwAgAA</t>
  </si>
  <si>
    <t>AAMzNjgEAAAAATAHAAAACTkvMjMvMjAxOQgAAAAKMTIvMzEvMjAxNQkAAAABMKPEK6MvQNcI8tNu7y9A1wglQ0lRLlRTRTozNDAxLklRX1JFVFVSTl9DQVBJVEFMLkZZMjAwOAEAAADCVQ0AAgAAAAY1LjYwNDEBCAAAAAUAAAABMQEAAAAKMTA1ODkxNTAwNgMAAAACNzkCAAAABDQzNjMEAAAAATAHAAAACTkvMjMvMjAxOQgAAAAJMy8zMS8yMDA4CQAAAAEwIETDoC9A1wjcyP7vL0DXCClDSVEuS09TRTpBMDUxOTEwLklRX0dXX0lOVEFOX0FNT1JULkZZMjAxMAEAAACBEDcAAwAAAAAA2csToi9A1wg2ycfvL0DXCCtDSVEuRU5YVEJSOlNPTEIuSVFfVE9UQUxfTElBQl9FUVVJVFkuRlkyMDA5AQAAAO3DBQACAAAABTEyNTQ2AQgAAAAFAAAAATEBAAAACjE0NTI1MzY5ODMDAAAAAjUwAgAAAAQxMDEzBAAAAAEwBwAAAAk5LzIzLzIwMTkIAAAACjEyLzMxLzIwMDkJAAAAATCjxCujL0DXCHSxbO8vQNcIKENJUS5UU0U6MzQwNy5JUV9UT1RBTF9ERUJUX0VRVUlUWS5GWTIwMTIBAAAAiFYNAAIAAAAHMjUuNTk2OAEIAAAABQAAAAExAQAAAAoxNTU0OTUwNzA1AwAAAAI3OQIAAAAENDAzNAQAAAABMAcAAAAJOS8yMy8yMDE5CAAAAAkzLzMxLzIwMTIJAAAAATB8+/qgL0DXCBcaDPAvQNcIHENJUS5EQjpCQVMuSVFfU1RfREVCVC5GWTIwMTEBAAAAatcFAAMAAAAAAHFi0KIvQNcINAaO7y9A1wguQ0lRLlNFSEs6Mzg2</t>
  </si>
  <si>
    <t>LklRX1RPVEFMX0RFQlRfRUJJVERBX0NBUEVYLkZZMjAwOQEAAABzKAgAAgAAAAg2LjQwMzkxNgEIAAAABQAAAAExAQAAAAoxNTgzNjI3NzY1AwAAAAIzMgIAAAAFMjMzMTMEAAAAATAHAAAACTkvMjMvMjAxOQgAAAAKMTIvMzEvMjAwOQkAAAABMPhNo58vQNcIZ1NM8C9A1wgoQ0lRLlRTRTo0MDYzLklRX0VBUk5JTkdfQ09fTUFSR0lOLkZZMjAxNAEAAADjVw0AAgAAAAY5Ljg1MDIBCAAAAAUAAAABMQEAAAAKMTY4NjYzODQyMAMAAAACNzkCAAAABDQxODEEAAAAATAHAAAACTkvMjMvMjAxOQgAAAAJMy8zMS8yMDE0CQAAAAEwxaURoC9A1wgfGxrwL0DXCBlDSVEuU0VISzozODYuSVFfQUUuRlkyMDE2AQAAAHMoCAACAAAABTQ5ODQ5AQgAAAAFAAAAATEBAAAACjE4ODcyMjg1MzYDAAAAAjMyAgAAAAQxMDE2BAAAAAEwBwAAAAk5LzIzLzIwMTkIAAAACjEyLzMxLzIwMTYJAAAAATAVr++jL0DXCMBSZO8vQNcIF0NJUS5EQjpCQVMuSVFfR1AuRlkyMDEwAQAAAGrXBQACAAAABTE4NDMzAQgAAAAFAAAAATEBAAAACjE1MjUwMzQxNzMDAAAAAjUwAgAAAAIxMAQAAAABMAcAAAAJOS8yMy8yMDE5CAAAAAoxMi8zMS8yMDEwCQAAAAEwumjOoi9A1wjHEKbvL0DXCCpDSVEuS09TRTpBMDUxOTEwLklRX0FTU0VUX1dSSVRFRE9XTi5GWTIwMTcBAAAAgRA3AAIAAAAHLTE0MjM5OAEIAAAABQAAAAExAQAAAAoxOTQ4MzUx</t>
  </si>
  <si>
    <t>MTgyAwAAAAI4NQIAAAACMzIEAAAAATAHAAAACTkvMjMvMjAxOQgAAAAKMTIvMzEvMjAxNwkAAAABMBVpzKEvQNcIsODU7y9A1wg0Q0lRLkVOWFRCUjpTT0xCLklRX0NIQU5HRV9ORVRfV09SS0lOR19DQVBJVEFMLkZZMjAxNQEAAADtwwUAAgAAAAM0MTQBCAAAAAUAAAABMQEAAAAKMTgzNDgxNjA5NAMAAAACNTACAAAABDQ0MjEEAAAAATAHAAAACTkvMjMvMjAxOQgAAAAKMTIvMzEvMjAxNQkAAAABMKjrK6MvQNcI2CFv7y9A1wggQ0lRLktPU0U6QTA1MTkxMC5JUV9DQVBFWC5GWTIwMTgBAAAAgRA3AAIAAAAILTQyMTkzNTUBCAAAAAUAAAABMQEAAAAKMTk0ODM1MTIwMAMAAAACODUCAAAABDIwMjEEAAAAATAHAAAACTkvMjMvMjAxOQgAAAAKMTIvMzEvMjAxOAkAAAABMAqQzKEvQNcIvsPQ7y9A1wgmQ0lRLkRCOkJBUy5JUV9UT1RBTF9MSUFCX0VRVUlUWS5GWTIwMTUBAAAAatcFAAIAAAAFNzA4MzYBCAAAAAUAAAABMQEAAAAKMTgyOTI4MjY1NAMAAAACNTACAAAABDEwMTMEAAAAATAHAAAACTkvMjMvMjAxOQgAAAAKMTIvMzEvMjAxNQkAAAABMCnDHaIvQNcIZKGj7y9A1wgoQ0lRLkRCOkJBUy5JUV9JTlRFUkVTVF9JTlZFU1RfSU5DLkZZMjAxOAEAAABq1wUAAgAAAAMyMTABCAAAAAUAAAABMQEAAAAKMTk0NzQwMzA1MAMAAAACNTACAAAAAjY1BAAAAAEwBwAAAAk5LzIzLzIwMTkIAAAACjEyLzMxLzIw</t>
  </si>
  <si>
    <t>MTgJAAAAATDwER6iL0DXCD51we8vQNcIKUNJUS5LT1NFOkEwNTE5MTAuSVFfQ0FQSVRBTF9MRUFTRVMuRlkyMDA3AQAAAIEQNwADAAAAAADwER6iL0DXCC7rwe8vQNcIIENJUS5UU0U6MzQwNy5JUV9DSEFOR0VfQVAuRlkyMDA0AQAAAIhWDQACAAAABDc3NDIBCAAAAAUAAAABMQEAAAAJMTY4MTU3MzQ0AwAAAAI3OQIAAAAEMjAxNwQAAAABMAcAAAAJOS8yMy8yMDE5CAAAAAkzLzMxLzIwMDQJAAAAATDR5o+eL0DXCMSblPAvQNcIIkNJUS5UU0U6NDE4OC5JUV9RVUlDS19SQVRJTy5GWTIwMTIBAAAANZcKAAIAAAAIMC43MDI3MDQBCAAAAAUAAAABMQEAAAAKMTU1NDMzNzIwNwMAAAACNzkCAAAABDQxMjEEAAAAATAHAAAACTkvMjMvMjAxOQgAAAAJMy8zMS8yMDEyCQAAAAEwCwoRoC9A1wgBbi3wL0DXCCVDSVEuRU5YVEJSOlNPTEIuSVFfQ0FTSF9JTlZFU1QuRlkyMDExAQAAAO3DBQACAAAABS0zNjgxAQgAAAAFAAAAATEBAAAACjE1OTc4MzU0NzUDAAAAAjUwAgAAAAQyMDA1BAAAAAEwBwAAAAk5LzIzLzIwMTkIAAAACjEyLzMxLzIwMTEJAAAAATCo6yujL0DXCOEFcu8vQNcIIkNJUS5TRUhLOjM4Ni5JUV9BU1NFVF9UVVJOUy5GWTIwMTABAAAAcygIAAIAAAAHMi4wMTk3NQEIAAAABQAAAAExAQAAAAoxNTgzNjI4MTQzAwAAAAIzMgIAAAAENDE3NwQAAAABMAcAAAAJOS8yMy8yMDE5CAAAAAoxMi8zMS8y</t>
  </si>
  <si>
    <t>MDEwCQAAAAEw+E2jny9A1whe71PwL0DXCCFDSVEuVFNFOjM0MDcuSVFfRUJJVERBX0lOVC5GWTIwMTYBAAAAiFYNAAIAAAAJNzYuMDY2NDYzAQgAAAAFAAAAATEBAAAACjE3OTg4OTQ5NTgDAAAAAjc5AgAAAAQ0MTkwBAAAAAEwBwAAAAk5LzIzLzIwMTkIAAAACTMvMzEvMjAxNgkAAAABMHz7+qAvQNcIaiUW8C9A1wgoQ0lRLlRTRTozNDAyLklRX1RPVEFMX0RFQlRfRVFVSVRZLkZZMjAwOAEAAAC4VQ0AAgAAAAc5Mi4wNjE2AQgAAAAFAAAAATEBAAAACjEwNTc4ODgyNjIDAAAAAjc5AgAAAAQ0MDM0BAAAAAEwBwAAAAk5LzIzLzIwMTkIAAAACTMvMzEvMjAwOAkAAAABMDz2wqAvQNcI3Y8M8C9A1wgoQ0lRLkRCOkJBUy5JUV9URVZfRUJJVERBLjIwMDAuMjAwNy8wMy8zMQEAAABq1wUAAgAAAAg1LjEzODIxMgEHAAAABQAAAAExAQAAAAkzNTk1MjM4MzMDAAAAATACAAAABjEwMDAzMAQAAAABMAcAAAAJMy8zMC8yMDA3CAAAAAkzLzMwLzIwMDfjXzzHL0DXCI04jvAvQNcIJ0NJUS5UU0U6MzQwMi5JUV9DRk9fQ1VSUkVOVF9MSUFCLkZZMjAxMQEAAAC4VQ0AAgAAAAgwLjI1NjkxMQEIAAAABQAAAAExAQAAAAoxNDYwNzE3NjgxAwAAAAI3OQIAAAAENDE4NQQAAAABMAcAAAAJOS8yMy8yMDE5CAAAAAkzLzMxLzIwMTEJAAAAATAlHcOgL0DXCAqxB/AvQNcIIkNJUS5UU0U6NDE4OC5JUV9FQklUX01BUkdJTi5G</t>
  </si>
  <si>
    <t>WTIwMTYBAAAANZcKAAIAAAAGNy4zMjQ1AQgAAAAFAAAAATEBAAAACjE3OTg1ODcxMjgDAAAAAjc5AgAAAAQ0MDUzBAAAAAEwBwAAAAk5LzIzLzIwMTkIAAAACTMvMzEvMjAxNgkAAAABMOowEaAvQNcIlJoy8C9A1wgoQ0lRLkRCOkJBUy5JUV9PVEhFUl9VTlVTVUFMX1NVUFBMLkZZMjAxMQEAAABq1wUAAwAAAAAAcWLQoi9A1wgZ+4rvL0DXCDFDSVEuRU5YVEJSOlNPTEIuSVFfVE9UQUxfTElBQl9UT1RBTF9BU1NFVFMuRlkyMDE1AQAAAO3DBQACAAAABzYxLjgzMDMBCAAAAAUAAAABMQEAAAAKMTgzNDgxNjA5NAMAAAACNTACAAAABDQxODgEAAAAATAHAAAACTkvMjMvMjAxOQgAAAAKMTIvMzEvMjAxNQkAAAABMPKnpp8vQNcI391S8C9A1wglQ0lRLlNFSEs6Mzg2LklRX0xUX0RFQlRfSVNTVUVELkZZMjAxNQEAAABzKAgAAgAAAAcxMDkwMjQxAQgAAAAFAAAAATEBAAAACjE4ODcyMjg1MzMDAAAAAjMyAgAAAAQyMDM0BAAAAAEwBwAAAAk5LzIzLzIwMTkIAAAACjEyLzMxLzIwMTUJAAAAATAgiO+jL0DXCNIPWe8vQNcIJUNJUS5TRUhLOjM4Ni5JUV9TVF9ERUJUX0lTU1VFRC5GWTIwMDkBAAAAcygIAAMAAAAAAIVOP6QvQNcILGpc7y9A1wghQ0lRLlRTRTo0MTg4LklRX1NHQV9NQVJHSU4uRlkyMDE2AQAAADWXCgACAAAABzE2LjM1MTIBCAAAAAUAAAABMQEAAAAKMTc5ODU4NzEyOAMAAAACNzkCAAAABDQz</t>
  </si>
  <si>
    <t>NzUEAAAAATAHAAAACTkvMjMvMjAxOQgAAAAJMy8zMS8yMDE2CQAAAAEw6jARoC9A1whdWBnwL0DXCChDSVEuVFNFOjQxODMuSVFfVE9UQUxfREVCVF9FUVVJVFkuRlkyMDA5AQAAAD1XDQACAAAACDEzNC4zOTM5AQgAAAAFAAAAATEBAAAACjEzODA0NTE2MjIDAAAAAjc5AgAAAAQ0MDM0BAAAAAEwBwAAAAk5LzIzLzIwMTkIAAAACTMvMzEvMjAwOQkAAAABMJGOBKAvQNcIICww8C9A1wgjQ0lRLlRTRTozNDAxLklRX1BFX0VYQ0wuLjIwMDMvMDMvMzEBAAAAwlUNAAMAAAACTk0BBwAAAAUAAAABMQEAAAAKMTI2NTk2MDMzMQMAAAABMAIAAAAGMTAwMDI3BAAAAAEwBwAAAAkzLzMxLzIwMDMIAAAACTMvMzEvMjAwM8HEi8cvQNcId7iY8C9A1wgmQ0lRLlRTRTozNDAyLklRX0lOVkVOVE9SWV9UVVJOUy5GWTIwMTQBAAAAuFUNAAIAAAAINC4zMzkyNDkBCAAAAAUAAAABMQEAAAAKMTY4NjEwMzYyMgMAAAACNzkCAAAABDQwODIEAAAAATAHAAAACTkvMjMvMjAxOQgAAAAJMy8zMS8yMDE0CQAAAAEwJR3DoC9A1whXdfnvL0DXCCtDSVEuVFNFOjQxODguSVFfUkVUVVJOX0NPTU1PTl9FUVVJVFkuRlkyMDExAQAAADWXCgACAAAABzExLjY2MzcBCAAAAAUAAAABMQEAAAAKMTQ2MDcxNzY4NQMAAAACNzkCAAAABTMzMzIwBAAAAAEwBwAAAAk5LzIzLzIwMTkIAAAACTMvMzEvMjAxMQkAAAABMAsKEaAvQNcIrUct8C9A</t>
  </si>
  <si>
    <t>1wgrQ0lRLkVOWFRCUjpTT0xCLklRX1RPVEFMX0RFQlQuRlkyMDEwLi4uLkpQWQEAAADtwwUAAgAAAA0yOTE5MDEuMDQ1OTkxAQgAAAAFAAAAATEBAAAACjE1MzMyNTAxMDEDAAAAAjc5AgAAAAQ0MTczBAAAAAEwBwAAAAk5LzIzLzIwMTkIAAAACjEyLzMxLzIwMTAJAAAAATDLu+OeL0DXCAyFcvAvQNcIJENJUS5LT1NFOkEwNTE5MTAuSVFfRlVMTF9USU1FLkZZMjAxNwEAAACBEDcAAwAAAAAAFWnMoS9A1wgi5tnvL0DXCCBDSVEuREI6QkFTLklRX0dBSU5fQVNTRVRTLkZZMjAxNwEAAABq1wUAAgAAAAMyNDgBCAAAAAUAAAABMQEAAAAKMTk0NzQwMzAzOQMAAAACNTACAAAAAjU2BAAAAAEwBwAAAAk5LzIzLzIwMTkIAAAACjEyLzMxLzIwMTcJAAAAATD26h2iL0DXCGwBwe8vQNcIGkNJUS5UU0U6MzQwNy5JUV9TR0EuRlkyMDAyAQAAAIhWDQACAAAABjI3NzkzMAEIAAAABQAAAAExAQAAAAgyOTcwNTg3NAMAAAACNzkCAAAAAjIzBAAAAAEwBwAAAAk5LzIzLzIwMTkIAAAACTMvMzEvMjAwMgkAAAABMLMJ5J4vQNcI9AuX8C9A1wghQ0lRLkVOWFRCUjpTT0xCLklRX1pfU0NPUkUuRlkyMDE2AQAAAO3DBQACAAAACDEuMzc0NTk0AQgAAAAFAAAAATEBAAAACjE4ODE0ODk2NzYDAAAAAjUwAgAAAAYxMDAxMjMEAAAAATAHAAAACTkvMjMvMjAxOQgAAAAKMTIvMzEvMjAxNgkAAAABMPKnpp8vQNcIVPpI8C9A1wgh</t>
  </si>
  <si>
    <t>Q0lRLkVOWFRCUjpTT0xCLklRX0xUX0RFQlQuRlkyMDEwAQAAAO3DBQACAAAABDI1MzQBCAAAAAUAAAABMQEAAAAKMTUzMzI1MDEwMQMAAAACNTACAAAABDEwNDkEAAAAATAHAAAACTkvMjMvMjAxOQgAAAAKMTIvMzEvMjAxMAkAAAABMKPEK6MvQNcIJi2A7y9A1wgrQ0lRLkVOWFRCUjpTT0xCLklRX1RPVEFMX0RFQlRfRUJJVERBLkZZMjAxNQEAAADtwwUAAgAAAAgzLjkwMTg1NQEIAAAABQAAAAExAQAAAAoxODM0ODE2MDk0AwAAAAI1MAIAAAAENDE5MgQAAAABMAcAAAAJOS8yMy8yMDE5CAAAAAoxMi8zMS8yMDE1CQAAAAEw8qemny9A1whg00jwL0DXCB9DSVEuVFNFOjQwMDUuSVFfQVJfVFVSTlMuRlkyMDE2AQAAALe4CwACAAAACDQuODQ2NTMxAQgAAAAFAAAAATEBAAAACjE3OTczMTU0MzgDAAAAAjc5AgAAAAQ0MDAxBAAAAAEwBwAAAAk5LzIzLzIwMTkIAAAACTMvMzEvMjAxNgkAAAABMF9oBKAvQNcI9/8/8C9A1wgoQ0lRLlRTRTozNDAyLklRX1RPVEFMX0RFQlQuRlkyMDE1Li4uLkpQWQEAAAC4VQ0AAgAAAAY2OTAzOTEBCAAAAAUAAAABMQEAAAAKMTc0NDk0NjMxMQMAAAACNzkCAAAABDQxNzMEAAAAATAHAAAACTkvMjMvMjAxOQgAAAAJMy8zMS8yMDE1CQAAAAEwy7vjni9A1wh8Mm3wL0DXCCJDSVEuS09TRTpBMDUxOTEwLklRX1dJUF9JTlYuRlkyMDA4AQAAAIEQNwACAAAABjE5NTQ3MAEIAAAA</t>
  </si>
  <si>
    <t>BQAAAAExAQAAAAoxMzY1MTcxODkyAwAAAAI4NQIAAAAEMzIxOQQAAAABMAcAAAAJOS8yMy8yMDE5CAAAAAoxMi8zMS8yMDA4CQAAAAEw/X0Toi9A1wgL9a/vL0DXCCBDSVEuS09TRTpBMDUxOTEwLklRX0NBUEVYLkZZMjAwNwEAAACBEDcAAgAAAActNjc1NjU1AQgAAAAFAAAAATEBAAAACjE0NjY3NDM2MTcDAAAAAjg1AgAAAAQyMDIxBAAAAAEwBwAAAAk5LzIzLzIwMTkIAAAACjEyLzMxLzIwMDcJAAAAATDkOB6iL0DXCCgSwu8vQNcIIENJUS5UU0U6MzQwNy5JUV9DSEFOR0VfQVAuRlkyMDE1AQAAAIhWDQACAAAABS03ODk3AQgAAAAFAAAAATEBAAAACjE3NDUzNzg1MTYDAAAAAjc5AgAAAAQyMDE3BAAAAAEwBwAAAAk5LzIzLzIwMTkIAAAACTMvMzEvMjAxNQkAAAABMMZzrakvQNcI5EiB8C9A1wgtQ0lRLlRTRTozNDA3LklRX0NBU0hfQ09OVkVSU0lPTi5GWTIwMTkuLi4uSlBZAQAAAIhWDQACAAAACjExMy4xOTEyNDUBCAAAAAUAAAABMQEAAAAKMTk2OTYwMTIzMgMAAAACNzkCAAAABDQxODQEAAAAATAHAAAACTkvMjMvMjAxOQgAAAAJMy8zMS8yMDE5CQAAAAEwvuLjni9A1wj773bwL0DXCCJDSVEuVFNFOjQxODMuSVFfRUJJVF9NQVJHSU4uRlkyMDE4AQAAAD1XDQACAAAABjcuNzg5OQEIAAAABQAAAAExAQAAAAoxODk0ODMyNDM1AwAAAAI3OQIAAAAENDA1MwQAAAABMAcAAAAJOS8yMy8yMDE5CAAA</t>
  </si>
  <si>
    <t>AAkzLzMxLzIwMTgJAAAAATBz3ASgL0DXCEpoIfAvQNcIKUNJUS5UU0U6MzQwNy5JUV9UT1RBTF9ERUJUX0NBUElUQUwuRlkyMDE5AQAAAIhWDQACAAAABzIzLjI0NzgBCAAAAAUAAAABMQEAAAAKMTk2OTYwMTIzMgMAAAACNzkCAAAABDQxODYEAAAAATAHAAAACTkvMjMvMjAxOQgAAAAJMy8zMS8yMDE5CQAAAAEwPPbCoC9A1wh8lRHwL0DXCCpDSVEuS09TRTpBMDUxOTEwLklRX0FTU0VUX1dSSVRFRE9XTi5GWTIwMTEBAAAAgRA3AAMAAAAAAMfyE6IvQNcIe5a17y9A1wguQ0lRLktPU0U6QTA1MTkxMC5JUV9PVEhFUl9VTlVTVUFMX1NVUFBMLkZZMjAwOAEAAACBEDcAAwAAAAAA5Dgeoi9A1wgoEsLvL0DXCCJDSVEuVFNFOjQxODguSVFfQVNTRVRfVFVSTlMuRlkyMDEwAQAAADWXCgACAAAABzAuODI1MTYBCAAAAAUAAAABMQEAAAAKMTM4MDYzMDg5NwMAAAACNzkCAAAABDQxNzcEAAAAATAHAAAACTkvMjMvMjAxOQgAAAAJMy8zMS8yMDEwCQAAAAEw9rjDoC9A1wi1JTLwL0DXCCdDSVEuVFNFOjQwNjMuSVFfQ0ZPX0NVUlJFTlRfTElBQi5GWTIwMDkBAAAA41cNAAIAAAAIMS4yMjU5MjYBCAAAAAUAAAABMQEAAAAKMTM4Mjc2MzczMwMAAAACNzkCAAAABDQxODUEAAAAATAHAAAACTkvMjMvMjAxOQgAAAAJMy8zMS8yMDA5CQAAAAEwzn4RoC9A1wjthB7wL0DXCCNDSVEuREI6QkFTLklRX0RBWVNfU0FMRVNf</t>
  </si>
  <si>
    <t>T1VULkZZMjAxMAEAAABq1wUAAgAAAAg1MS4xNjEzMgEIAAAABQAAAAExAQAAAAoxNTI1MDM0MTczAwAAAAI1MAIAAAAENDA0MgQAAAABMAcAAAAJOS8yMy8yMDE5CAAAAAoxMi8zMS8yMDEwCQAAAAEw+M6mny9A1wj0D13wL0DXCCpDSVEuVFNFOjM0MDIuSVFfVEVWX0VCSVREQS4yMDAwLjIwMTIvMDMvMzEBAAAAuFUNAAIAAAAINy40NTExODkBBwAAAAUAAAABMQEAAAAKMTUxNDc5ODAwOAMAAAABMAIAAAAGMTAwMDMwBAAAAAEwBwAAAAkzLzMwLzIwMTIIAAAACTMvMzAvMjAxMjrtO8cvQNcIBBaF8C9A1wgcQ0lRLkRCOkJBUy5JUV9XSVBfSU5WLkZZMjAxNgEAAABq1wUAAgAAAAQ2ODA4AQgAAAAFAAAAATEBAAAACjE4NzU5ODYxNDcDAAAAAjUwAgAAAAQzMjE5BAAAAAEwBwAAAAk5LzIzLzIwMTkIAAAACjEyLzMxLzIwMTYJAAAAATD26h2iL0DXCFVwru8vQNcIJ0NJUS5UU0U6NDE4My5JUV9UT1RBTF9SRVYuRlkyMDE1Li4uLkpQWQEAAAA9Vw0AAgAAAAcxNTUwMDc2AQgAAAAFAAAAATEBAAAACjE3NDQ5NDYzNDADAAAAAjc5AgAAAAIyOAQAAAABMAcAAAAJOS8yMy8yMDE5CAAAAAkzLzMxLzIwMTUJAAAAATBYkdaeL0DXCLsmcfAvQNcII0NJUS5UU0U6MzQwMS5JUV9QRV9FWENMLi4yMDExLzAzLzMxAQAAAMJVDQACAAAACTIzLjIwMDgzMwEHAAAABQAAAAExAQAAAAoxNDI1NDkwMjAyAwAAAAEwAgAA</t>
  </si>
  <si>
    <t>AAYxMDAwMjcEAAAAATAHAAAACTMvMzEvMjAxMQgAAAAJMy8zMS8yMDExnTk8xy9A1wjuConwL0DXCB5DSVEuMC5JUV9EQVlTX0lOVkVOVE9SWV9PVVQuRlkFAAAAAAAAAAgAAAAVKEludmFsaWQgVGltZSBQZXJpb2QpkPXVni9A1wh+2HDwL0DXCCVDSVEuS09TRTpBMDUxOTEwLklRX0NPTU1PTl9SRVAuRlkyMDA4AQAAAIEQNwADAAAAAADppBOiL0DXCA5bzO8vQNcIHkNJUS5EQjpCQVMuSVFfTFRfSU5WRVNULkZZMjAxNQEAAABq1wUAAgAAAAQ0OTYyAQgAAAAFAAAAATEBAAAACjE4MjkyODI2NTQDAAAAAjUwAgAAAAQxMDU0BAAAAAEwBwAAAAk5LzIzLzIwMTkIAAAACjEyLzMxLzIwMTUJAAAAATApwx2iL0DXCIHUre8vQNcIJUNJUS5LT1NFOkEwNTE5MTAuSVFfTklfQ09NUEFOWS5GWTIwMDgBAAAAgRA3AAIAAAAGOTg2MDA4AQgAAAAFAAAAATEBAAAACjEzNjUxNzE4OTIDAAAAAjg1AgAAAAU0MTU3MQQAAAABMAcAAAAJOS8yMy8yMDE5CAAAAAoxMi8zMS8yMDA4CQAAAAEw5Dgeoi9A1wih8LjvL0DXCC5DSVEuS09TRTpBMDUxOTEwLklRX1RFVl9FQklUREEuMjAwMC4yMDA3LzAzLzMxAQAAAIEQNwACAAAACDMuNjgzMzQyAQcAAAAFAAAAATEBAAAACTMyMzcyOTI3NAMAAAABMAIAAAAGMTAwMDMwBAAAAAEwBwAAAAkzLzMwLzIwMDcIAAAACTMvMzAvMjAwN7CGPMcvQNcIjTiO8C9A1wggQ0lRLlRTRToz</t>
  </si>
  <si>
    <t>NDA3LklRX0NIQU5HRV9BUi5GWTIwMDQBAAAAiFYNAAIAAAAFLTY5MTABCAAAAAUAAAABMQEAAAAJMTY4MTU3MzQ0AwAAAAI3OQIAAAAEMjAxOAQAAAABMAcAAAAJOS8yMy8yMDE5CAAAAAkzLzMxLzIwMDQJAAAAATDR5o+eL0DXCMp0lPAvQNcIMUNJUS5FTlhUQlI6U09MQi5JUV9UT1RBTF9MSUFCX1RPVEFMX0FTU0VUUy5GWTIwMTMBAAAA7cMFAAIAAAAHNTkuNzYzNQEIAAAABQAAAAExAQAAAAoxNzI2NTk0NTY0AwAAAAI1MAIAAAAENDE4OAQAAAABMAcAAAAJOS8yMy8yMDE5CAAAAAoxMi8zMS8yMDEzCQAAAAEw8qemny9A1whsrEjwL0DXCChDSVEuREI6QkFTLklRX1RPVEFMX0NPTU1PTl9FUVVJVFkuRlkyMDA3AQAAAGrXBQACAAAABTE5MTI3AQgAAAAFAAAAATEBAAAACTgwNTQyMDk2NAMAAAACNTACAAAABDEwMDYEAAAAATAHAAAACTkvMjMvMjAxOQgAAAAKMTIvMzEvMjAwNwkAAAABMJA5LKMvQNcIt2mb7y9A1wgpQ0lRLk5ZU0U6REQuSVFfVE9UQUxfQVNTRVRTLkZZMjAxMC4uLi5KUFkBAAAAuLkLAAIAAAAKNTY0NjAyMi4zOAEIAAAABQAAAAExAQAAAAoxNTg3ODI5OTcwAwAAAAI3OQIAAAAEMTAwNwQAAAABMAcAAAAJOS8yMy8yMDE5CAAAAAoxMi8zMS8yMDEwCQAAAAEw3ZTjni9A1whl733wL0DXCCNDSVEuREI6QkFTLklRX0xUX0RFQlRfUkVQQUlELkZZMjAxNgEAAABq1wUAAgAAAAUtNjk1</t>
  </si>
  <si>
    <t>NAEIAAAABQAAAAExAQAAAAoxODc1OTg2MTQ3AwAAAAI1MAIAAAAEMjAzNgQAAAABMAcAAAAJOS8yMy8yMDE5CAAAAAoxMi8zMS8yMDE2CQAAAAEw9uodoi9A1wiOSbzvL0DXCC5DSVEuVFNFOjM0MDcuSVFfVE9UQUxfTElBQl9UT1RBTF9BU1NFVFMuRlkyMDE0AQAAAIhWDQACAAAABzUxLjY1OTMBCAAAAAUAAAABMQEAAAAKMTY4NjYzNzk5NAMAAAACNzkCAAAABDQxODgEAAAAATAHAAAACTkvMjMvMjAxOQgAAAAJMy8zMS8yMDE0CQAAAAEwfPv6oC9A1wgXGgzwL0DXCCVDSVEuREI6QkFTLklRX0NIQU5HRV9JTlZFTlRPUlkuRlkyMDE0AQAAAGrXBQACAAAABC02MDYBCAAAAAUAAAABMQEAAAAKMTc3NzkyMjMxMAMAAAACNTACAAAABDIwOTkEAAAAATAHAAAACTkvMjMvMjAxOQgAAAAKMTIvMzEvMjAxNAkAAAABMCnDHaIvQNcIj62t7y9A1wgtQ0lRLktPU0U6QTA1MTkxMC5JUV9UT1RBTF9ERUJUX0NBUElUQUwuRlkyMDE2AQAAAIEQNwACAAAABzE3LjA2MjMBCAAAAAUAAAABMQEAAAAKMTg3NzYyNjE1NQMAAAACODUCAAAABDQxODYEAAAAATAHAAAACTkvMjMvMjAxOQgAAAAKMTIvMzEvMjAxNgkAAAABMIdq1p4vQNcIthVw8C9A1wglQ0lRLlRTRTozNDAyLklRX0RBWVNfU0FMRVNfT1VULkZZMjAxMgEAAAC4VQ0AAgAAAAk2NC43NzA2NTQBCAAAAAUAAAABMQEAAAAKMTU1NDMzNzIzMQMAAAACNzkCAAAA</t>
  </si>
  <si>
    <t>BDQwNDIEAAAAATAHAAAACTkvMjMvMjAxOQgAAAAJMy8zMS8yMDEyCQAAAAEwJR3DoC9A1wgGKPnvL0DXCCBDSVEuU0VISzozODYuSVFfRElWRVNUX0NGLkZZMjAxNgEAAABzKAgAAwAAAAAAFa/voy9A1wj1f1TvL0DXCCNDSVEuS09TRTpBMDUxOTEwLklRX09QRVJfSU5DLkZZMjAwOAEAAACBEDcAAgAAAAcxMzIxMTIzAQgAAAAFAAAAATEBAAAACjEzNjUxNzE4OTIDAAAAAjg1AgAAAAIyMQQAAAABMAcAAAAJOS8yMy8yMDE5CAAAAAoxMi8zMS8yMDA4CQAAAAEw5Dgeoi9A1wghp6/vL0DXCCNDSVEuREI6QkFTLklRX0xUX0RFQlRfRVFVSVRZLkZZMjAxMAEAAABq1wUAAgAAAAc1MS43MjM1AQgAAAAFAAAAATEBAAAACjE1MjUwMzQxNzMDAAAAAjUwAgAAAAQ0MDg1BAAAAAEwBwAAAAk5LzIzLzIwMTkIAAAACjEyLzMxLzIwMTAJAAAAATD4zqafL0DXCN95YfAvQNcIIENJUS5EQjpCQVMuSVFfREFfU1VQUExfQ0YuRlkyMDA4AQAAAGrXBQACAAAABDI1MTIBCAAAAAUAAAABMQEAAAAKMTMzOTIyOTIzMgMAAAACNTACAAAABDIxNzEEAAAAATAHAAAACTkvMjMvMjAxOQgAAAAKMTIvMzEvMjAwOAkAAAABMA9BzqIvQNcIyxuN7y9A1wgpQ0lRLkRCOkJBUy5JUV9OSV9BVkFJTF9FWENMX01BUkdJTi5GWTIwMTEBAAAAatcFAAIAAAAGOC40MTkzAQgAAAAFAAAAATEBAAAACjE1ODk0MzU4MDQDAAAAAjUwAgAAAAQ0</t>
  </si>
  <si>
    <t>MTgyBAAAAAEwBwAAAAk5LzIzLzIwMTkIAAAACjEyLzMxLzIwMTEJAAAAATD4zqafL0DXCBD0WPAvQNcIHENJUS5EQjpCQVMuSVFfV0lQX0lOVi5GWTIwMDkBAAAAatcFAAIAAAAENDg2MAEIAAAABQAAAAExAQAAAAoxNDM2MjA2NDUwAwAAAAI1MAIAAAAEMzIxOQQAAAABMAcAAAAJOS8yMy8yMDE5CAAAAAoxMi8zMS8yMDA5CQAAAAEwumjOoi9A1whnU5zvL0DXCCxDSVEuRU5YVEJSOlNPTEIuSVFfREVCVF9FUVVJVl9ORVRfUEJPLkZZMjAxNgEAAADtwwUAAgAAAAQyOTI4AQgAAAAFAAAAATEBAAAACjE4ODE0ODk2NzYDAAAAAjUwAgAAAAUyMTY3OQQAAAABMAcAAAAJOS8yMy8yMDE5CAAAAAoxMi8zMS8yMDE2CQAAAAEwqOsroy9A1wj0b4vvL0DXCCNDSVEuREI6QkFTLklRX0dXX0lOVEFOX0FNT1JULkZZMjAxNwEAAABq1wUAAwAAAAAA9uodoi9A1whDKLPvL0DXCBtDSVEuMC5JUV9ORVRfREVCVF9FQklUREEuRlkFAAAAAAAAAAgAAAAVKEludmFsaWQgVGltZSBQZXJpb2QpkPXVni9A1wiLsXDwL0DXCClDSVEuRU5YVEJSOlNPTEIuSVFfQVNTRVRfV1JJVEVET1dOLkZZMjAxMwEAAADtwwUAAgAAAAMtNjUBCAAAAAUAAAABMQEAAAAKMTcyNjU5NDU2NAMAAAACNTACAAAAAjMyBAAAAAEwBwAAAAk5LzIzLzIwMTkIAAAACjEyLzMxLzIwMTMJAAAAATCaEiyjL0DXCH0Ld+8vQNcIKkNJUS5FTlhUQlI6U09M</t>
  </si>
  <si>
    <t>Qi5JUV9UT1RBTF9SRVYuRlkyMDExLi4uLkpQWQEAAADtwwUAAgAAAA03NTYwNTYuMDcwMjAzAQgAAAAFAAAAATEBAAAACjE1OTc4MzU0NzUDAAAAAjc5AgAAAAIyOAQAAAABMAcAAAAJOS8yMy8yMDE5CAAAAAoxMi8zMS8yMDExCQAAAAEwWJHWni9A1wiBkETwL0DXCChDSVEuRU5YVEJSOlNPTEIuSVFfUFJPVl9CQURfREVCVFMuRlkyMDE4AQAAAO3DBQADAAAAAACaEiyjL0DXCJ0nkO8vQNcIJENJUS5LT1NFOkEwNTE5MTAuSVFfQ0hBTkdFX0FQLkZZMjAxMAEAAACBEDcAAgAAAAYxMjUwMDkBCAAAAAUAAAABMQEAAAAKMTU0NTMzODIxOQMAAAACODUCAAAABDIwMTcEAAAAATAHAAAACTkvMjMvMjAxOQgAAAAKMTIvMzEvMjAxMAkAAAABMMfyE6IvQNcILhfI7y9A1wgvQ0lRLktPU0U6QTA1MTkxMC5JUV9SRVRVUk5fQ09NTU9OX0VRVUlUWS5GWTIwMTABAAAAgRA3AAIAAAAHMzEuOTQ0MQEIAAAABQAAAAExAQAAAAoxNTQ1MzM4MjE5AwAAAAI4NQIAAAAFMzMzMjAEAAAAATAHAAAACTkvMjMvMjAxOQgAAAAKMTIvMzEvMjAxMAkAAAABMHsc1p4vQNcIlPpd8C9A1wgvQ0lRLktPU0U6QTA1MTkxMC5JUV9NSU5PUklUWV9JTlRFUkVTVF9JUy5GWTIwMTYBAAAAgRA3AAIAAAADMTMwAQgAAAAFAAAAATEBAAAACjE4Nzc2MjYxNTUDAAAAAjg1AgAAAAI4MwQAAAABMAcAAAAJOS8yMy8yMDE5CAAAAAoxMi8zMS8y</t>
  </si>
  <si>
    <t>MDE2CQAAAAEwIELMoS9A1wiaktTvL0DXCCdDSVEuS09TRTpBMDUxOTEwLklRX0ZJTklTSEVEX0lOVi5GWTIwMTEBAAAAgRA3AAIAAAAHMTI1MzI3MQEIAAAABQAAAAExAQAAAAoxNjIwNDY5MTUzAwAAAAI4NQIAAAAEMzA3NQQAAAABMAcAAAAJOS8yMy8yMDE5CAAAAAoxMi8zMS8yMDExCQAAAAEwtRkUoi9A1wgIuL7vL0DXCChDSVEuU0VISzozODYuSVFfRklYRURfQVNTRVRfVFVSTlMuRlkyMDA4AQAAAHMoCAACAAAACDIuODc0MzQ5AQgAAAAFAAAAATEBAAAACjE2MzcyMTQ0MjADAAAAAjMyAgAAAAQ0MDY2BAAAAAEwBwAAAAk5LzIzLzIwMTkIAAAACjEyLzMxLzIwMDgJAAAAATBIeAWgL0DXCAQnR/AvQNcIJENJUS5UU0U6MzQwNy5JUV9DVVJSRU5UX1JBVElPLkZZMjAwOQEAAACIVg0AAgAAAAgxLjM5ODE4NwEIAAAABQAAAAExAQAAAAoxMzgyNzYzNDkxAwAAAAI3OQIAAAAENDAzMAQAAAABMAcAAAAJOS8yMy8yMDE5CAAAAAkzLzMxLzIwMDkJAAAAATCI1PqgL0DXCNr1/O8vQNcIJUNJUS5FTlhUQlI6U09MQi5JUV9BU1NFVF9UVVJOUy5GWTIwMDgBAAAA7cMFAAIAAAAIMC41NzkzMzcBCAAAAAUAAAABMQEAAAAKMTM2Njk1MjkyNQMAAAACNTACAAAABDQxNzcEAAAAATAHAAAACTkvMjMvMjAxOQgAAAAKMTIvMzEvMjAwOAkAAAABMI2co58vQNcIBaZK8C9A1wgjQ0lRLlRTRTo0MDYzLklRX0VCSVRB</t>
  </si>
  <si>
    <t>X01BUkdJTi5GWTIwMTkBAAAA41cNAAIAAAAHMjUuMzI1OQEIAAAABQAAAAExAQAAAAoxOTcwMjEzMDE2AwAAAAI3OQIAAAAENDQxOQQAAAABMAcAAAAJOS8yMy8yMDE5CAAAAAkzLzMxLzIwMTkJAAAAATC4zBGgL0DXCDdoGvAvQNcIKENJUS5TRUhLOjM4Ni5JUV9UT1RBTF9ERUJUX0VCSVREQS5GWTIwMTYBAAAAcygIAAIAAAAIMS4wNjE0NzUBCAAAAAUAAAABMQEAAAAKMTg4NzIyODUzNgMAAAACMzICAAAABDQxOTIEAAAAATAHAAAACTkvMjMvMjAxOQgAAAAKMTIvMzEvMjAxNgkAAAABMNR1o58vQNcIFuNC8C9A1wgbQ0lRLkRCOkJBUy5JUV9SRF9FWFAuRlkyMDA5AQAAAGrXBQACAAAABDEzOTgBCAAAAAUAAAABMQEAAAAKMTQzNjIwNjQ1MAMAAAACNTACAAAAAzEwMAQAAAABMAcAAAAJOS8yMy8yMDE5CAAAAAoxMi8zMS8yMDA5CQAAAAEwD0HOoi9A1whRM6HvL0DXCCZDSVEuVFNFOjM0MDEuSVFfQ0FTSF9DT05WRVJTSU9OLkZZMjAxMAEAAADCVQ0AAgAAAAg5OC4yNTcyNwEIAAAABQAAAAExAQAAAAoxNDcwNzg1MTUxAwAAAAI3OQIAAAAENDE4NAQAAAABMAcAAAAJOS8yMy8yMDE5CAAAAAkzLzMxLzIwMTAJAAAAATAKa8OgL0DXCM3v/u8vQNcIIUNJUS5EQjpCQVMuSVFfUEVfRVhDTC4uMjAwOS8wMy8zMQEAAABq1wUAAwAAAAAAsIY8xy9A1wjh2IzwL0DXCChDSVEuVFNFOjM0MDcuSVFfRUFSTklO</t>
  </si>
  <si>
    <t>R19DT19NQVJHSU4uRlkyMDE2AQAAAIhWDQACAAAABjQuODEyNwEIAAAABQAAAAExAQAAAAoxNzk4ODk0OTU4AwAAAAI3OQIAAAAENDE4MQQAAAABMAcAAAAJOS8yMy8yMDE5CAAAAAkzLzMxLzIwMTYJAAAAATB8+/qgL0DXCOhIAvAvQNcIJENJUS5UU0U6MzQwNy5JUV9NQVJLRVRDQVAuMjAwOS8wMy8zMQEAAACIVg0AAgAAAAk0OTY0MTcuMDkBBgAAAAUAAAABMQEAAAAJNzkxODgzMDI4AwAAAAI3OQIAAAAGMTAwMDU0BAAAAAEwBwAAAAkzLzMxLzIwMDn5uy/SL0DXCHmRdfAvQNcIKENJUS5UU0U6MzQwNy5JUV9FQVJOSU5HX0NPX01BUkdJTi5GWTIwMDgBAAAAiFYNAAIAAAAGNC4xNjA0AQgAAAAFAAAAATEBAAAACjEwODQxNjk3MTQDAAAAAjc5AgAAAAQ0MTgxBAAAAAEwBwAAAAk5LzIzLzIwMTkIAAAACTMvMzEvMjAwOAkAAAABMIjU+qAvQNcIu60B8C9A1wgkQ0lRLkRCOkJBUy5JUV9MVF9ERUJUX0NBUElUQUwuRlkyMDE4AQAAAGrXBQACAAAABzI2LjkzMTQBCAAAAAUAAAABMQEAAAAKMTk0NzQwMzA1MAMAAAACNTACAAAABDQxODcEAAAAATAHAAAACTkvMjMvMjAxOQgAAAAKMTIvMzEvMjAxOAkAAAABMHsc1p4vQNcIVs5f8C9A1wgnQ0lRLlRTRTo0MTg4LklRX0NBU0hfT1BFUi5GWTIwMTIuLi4uSlBZAQAAADWXCgACAAAABjIxNzk1NAEIAAAABQAAAAExAQAAAAoxNTU0MzM3MjA3AwAAAAI3OQIA</t>
  </si>
  <si>
    <t>AAAEMjAwNgQAAAABMAcAAAAJOS8yMy8yMDE5CAAAAAkzLzMxLzIwMTIJAAAAATC+4uOeL0DXCN0gc/AvQNcIKkNJUS5EQjpCQVMuSVFfSU1QVVRfT1BFUl9MRUFTRV9ERVBSLkZZMjAxMwEAAABq1wUAAgAAAAkyMDcuNTI3MzIBCAAAAAUAAAABMQEAAAAKMTcyMTA2OTE5NgMAAAACNTACAAAABTIxNjczBAAAAAEwBwAAAAk5LzIzLzIwMTkIAAAACjEyLzMxLzIwMTMJAAAAATBisdCiL0DXCCHfou8vQNcIIENJUS5OWVNFOkRELklRX0VCSVREQV9JTlQuRlkyMDA3AQAAALi5CwACAAAACTEwLjM4MDEzNgEIAAAABQAAAAExAQAAAAoxMzI2NzI0NDQ1AwAAAAMxNjACAAAABDQxOTAEAAAAATAHAAAACTkvMjMvMjAxOQgAAAAKMTIvMzEvMjAwNwkAAAABMGgDBaAvQNcIt2Mc8C9A1wgrQ0lRLlNFSEs6Mzg2LklRX1JFVFVSTl9DT01NT05fRVFVSVRZLkZZMjAxOAEAAABzKAgAAgAAAAY4LjUzNzgBCAAAAAUAAAABMQEAAAAKMTk1MTAzODY1NAMAAAACMzICAAAABTMzMzIwBAAAAAEwBwAAAAk5LzIzLzIwMTkIAAAACjEyLzMxLzIwMTgJAAAAATCNnKOfL0DXCBoxQ/AvQNcIJUNJUS5LT1NFOkEwNTE5MTAuSVFfTklfQ09NUEFOWS5GWTIwMTMBAAAAgRA3AAIAAAAHMTI3MDYxMwEIAAAABQAAAAExAQAAAAoxNzMyNDEyNTU5AwAAAAI4NQIAAAAFNDE1NzEEAAAAATAHAAAACTkvMjMvMjAxOQgAAAAKMTIvMzEvMjAx</t>
  </si>
  <si>
    <t>MwkAAAABMJpAFKIvQNcIc+DN7y9A1wgeQ0lRLlRTRTo0MTg4LklRX1pfU0NPUkUuRlkyMDE3AQAAADWXCgACAAAACDEuNTc4NjMyAQgAAAAFAAAAATEBAAAACjE4NDg2NzMzOTUDAAAAAjc5AgAAAAYxMDAxMjMEAAAAATAHAAAACTkvMjMvMjAxOQgAAAAJMy8zMS8yMDE3CQAAAAEw2VcRoC9A1whQfxnwL0DXCB5DSVEuU0VISzozODYuSVFfSU5DX1RBWC5GWTIwMTgBAAAAcygIAAIAAAAFMjAyMTMBCAAAAAUAAAABMQEAAAAKMTk1MTAzODY1NAMAAAACMzICAAAAAjc1BAAAAAEwBwAAAAk5LzIzLzIwMTkIAAAACjEyLzMxLzIwMTgJAAAAATAA/e+jL0DXCP8KcO8vQNcII0NJUS5EQjpCQVMuSVFfRElMVVRfRVBTX0lOQ0wuRlkyMDEwAQAAAGrXBQACAAAABDQuOTYBCAAAAAUAAAABMQEAAAAKMTUyNTAzNDE3MwMAAAACNTACAAAAATgEAAAAATAHAAAACTkvMjMvMjAxOQgAAAAKMTIvMzEvMjAxMAkAAAABMLpozqIvQNcIOj6r7y9A1wgmQ0lRLlRTRTozNDA3LklRX0NBU0hfQUNRVUlSRV9DRi5GWTIwMDUBAAAAiFYNAAMAAAAAAMINkJ4vQNcINu+S8C9A1wgkQ0lRLlRTRTozNDAyLklRX0VCSVREQS5GWTIwMTMuLi4uSlBZAQAAALhVDQACAAAABjE1NDE0NwEIAAAABQAAAAExAQAAAAoxNjI1NDU3NjA1AwAAAAI3OQIAAAAENDA1MQQAAAABMAcAAAAJOS8yMy8yMDE5CAAAAAkzLzMxLzIwMTMJAAAAATBYkdae</t>
  </si>
  <si>
    <t>L0DXCAzqavAvQNcIJUNJUS5FTlhUQlI6U09MQi5JUV9HQUlOX0FTU0VUUy5GWTIwMTcBAAAA7cMFAAIAAAACMTkBCAAAAAUAAAABMQEAAAAKMTk1MjU1MDk4NQMAAAACNTACAAAAAjU2BAAAAAEwBwAAAAk5LzIzLzIwMTkIAAAACjEyLzMxLzIwMTcJAAAAATCaEiyjL0DXCOkLmu8vQNcIJENJUS5EQjpCQVMuSVFfUEVSSU9ETEVOR1RIX0lTLkZZMjAwOQEAAABq1wUAAQAAAAIxMgC6aM6iL0DXCBn7iu8vQNcIH0NJUS5TRUhLOjM4Ni5JUV9ORVRfREVCVC5GWTIwMTUBAAAAcygIAAIAAAAGMTg1NTI2AQgAAAAFAAAAATEBAAAACjE4ODcyMjg1MzMDAAAAAjMyAgAAAAQ0MzY0BAAAAAEwBwAAAAk5LzIzLzIwMTkIAAAACjEyLzMxLzIwMTUJAAAAATAgiO+jL0DXCNkEZO8vQNcIJ0NJUS5UU0U6NDE4My5JUV9EQVlTX1BBWUFCTEVfT1VULkZZMjAxMQEAAAA9Vw0AAgAAAAk1NC45NTQwMzUBCAAAAAUAAAABMQEAAAAKMTQ2MDcxNzU4OQMAAAACNzkCAAAABDQxODMEAAAAATAHAAAACTkvMjMvMjAxOQgAAAAJMy8zMS8yMDExCQAAAAEwf7UEoC9A1wgTSCbwL0DXCCRDSVEuVFNFOjQxODguSVFfRUJJVERBLkZZMjAxNS4uLi5KUFkBAAAANZcKAAIAAAAGMzM4MDc4AQgAAAAFAAAAATEBAAAACjE3NDQ5NDYxNDgDAAAAAjc5AgAAAAQ0MDUxBAAAAAEwBwAAAAk5LzIzLzIwMTkIAAAACTMvMzEvMjAxNQkAAAABMOxt</t>
  </si>
  <si>
    <t>454vQNcIDOpq8C9A1wgjQ0lRLlRTRTozNDA3LklRX0VCSVRBX01BUkdJTi5GWTIwMTEBAAAAiFYNAAIAAAAGNy43NDY0AQgAAAAFAAAAATEBAAAACjE0NjI3MTI1NjgDAAAAAjc5AgAAAAQ0NDE5BAAAAAEwBwAAAAk5LzIzLzIwMTkIAAAACTMvMzEvMjAxMQkAAAABMHz7+qAvQNcIfdcV8C9A1wgkQ0lRLkRCOkJBUy5JUV9JTlZFTlRPUllfVFVSTlMuRlkyMDEzAQAAAGrXBQACAAAACDUuNjU4ODgyAQgAAAAFAAAAATEBAAAACjE3MjEwNjkxOTYDAAAAAjUwAgAAAAQ0MDgyBAAAAAEwBwAAAAk5LzIzLzIwMTkIAAAACjEyLzMxLzIwMTMJAAAAATD4zqafL0DXCARCWfAvQNcIJ0NJUS5FTlhUQlI6U09MQi5JUV9FUVVJVFlfTUVUSE9ELkZZMjAxNAEAAADtwwUAAgAAAAMzODABCAAAAAUAAAABMQEAAAAKMTc4MzkyNDYxNgMAAAACNTACAAAABDMwNjMEAAAAATAHAAAACTkvMjMvMjAxOQgAAAAKMTIvMzEvMjAxNAkAAAABMKPEK6MvQNcIQ2qG7y9A1wgkQ0lRLkRCOkJBUy5JUV9TQUxFU19NQVJLRVRJTkcuRlkyMDE4AQAAAGrXBQACAAAABDg1ODgBCAAAAAUAAAABMQEAAAAKMTk0NzQwMzA1MAMAAAACNTACAAAABTIxNTYxBAAAAAEwBwAAAAk5LzIzLzIwMTkIAAAACjEyLzMxLzIwMTgJAAAAATDwER6iL0DXCO5UuO8vQNcIH0NJUS5TRUhLOjM4Ni5JUV9FQlRfRVhDTC5GWTIwMDgBAAAAcygIAAIAAAAFMjU4</t>
  </si>
  <si>
    <t>NTUBCAAAAAUAAAABMQEAAAAKMTYzNzIxNDQyMAMAAAACMzICAAAAATQEAAAAATAHAAAACTkvMjMvMjAxOQgAAAAKMTIvMzEvMjAwOAkAAAABMIknP6QvQNcILlhb7y9A1wgoQ0lRLlRTRTozNDA3LklRX0ZJWEVEX0FTU0VUX1RVUk5TLkZZMjAxNQEAAACIVg0AAgAAAAg0LjA0MTM0MwEIAAAABQAAAAExAQAAAAoxNzQ1Mzc4NTE2AwAAAAI3OQIAAAAENDA2NgQAAAABMAcAAAAJOS8yMy8yMDE5CAAAAAkzLzMxLzIwMTUJAAAAATB8+/qgL0DXCDWM+O8vQNcIKUNJUS5OWVNFOkRELklRX1RPVEFMX0FTU0VUUy5GWTIwMTYuLi4uSlBZAQAAALi5CwACAAAACjkyODI5MDkuMjUBCAAAAAUAAAABMQEAAAAKMTk0NDMzNTY1NwMAAAACNzkCAAAABDEwMDcEAAAAATAHAAAACTkvMjMvMjAxOQgAAAAKMTIvMzEvMjAxNgkAAAABMN2U454vQNcIGN988C9A1wgpQ0lRLkVOWFRCUjpTT0xCLklRX0NBU0hfQ09OVkVSU0lPTi5GWTIwMDkBAAAA7cMFAAIAAAAIODQuNTMxMDgBCAAAAAUAAAABMQEAAAAKMTQ1MjUzNjk4MwMAAAACNTACAAAABDQxODQEAAAAATAHAAAACTkvMjMvMjAxOQgAAAAKMTIvMzEvMjAwOQkAAAABMI2co58vQNcIithU8C9A1wggQ0lRLlRTRTo0MDYzLklRX05JX01BUkdJTi5GWTIwMTMBAAAA41cNAAIAAAAHMTAuMzA5NAEIAAAABQAAAAExAQAAAAoxNjI1NDU3NzA3AwAAAAI3OQIAAAAENDA5NAQA</t>
  </si>
  <si>
    <t>AAABMAcAAAAJOS8yMy8yMDE5CAAAAAkzLzMxLzIwMTMJAAAAATDFpRGgL0DXCPzRHvAvQNcIKUNJUS5FTlhUQlI6U09MQi5JUV9ERUZfVEFYX0xJQUJfTFQuRlkyMDExAQAAAO3DBQACAAAAAzcxMgEIAAAABQAAAAExAQAAAAoxNTk3ODM1NDc1AwAAAAI1MAIAAAAEMTAyNwQAAAABMAcAAAAJOS8yMy8yMDE5CAAAAAoxMi8zMS8yMDExCQAAAAEwqOsroy9A1wiCdXvvL0DXCCZDSVEuU0VISzozODYuSVFfSU5WRU5UT1JZX1RVUk5TLkZZMjAwOAEAAABzKAgAAgAAAAkxMi4xMzI0NDUBCAAAAAUAAAABMQEAAAAKMTYzNzIxNDQyMAMAAAACMzICAAAABDQwODIEAAAAATAHAAAACTkvMjMvMjAxOQgAAAAKMTIvMzEvMjAwOAkAAAABMEh4BaAvQNcIfkdC8C9A1wgoQ0lRLk5ZU0U6REQuSVFfVE9UQUxfREVCVF9DQVBJVEFMLkZZMjAxMgEAAAC4uQsAAgAAAAc0OC44MTI5AQgAAAAFAAAAATEBAAAACjE3MTg5NDA2NTEDAAAAAzE2MAIAAAAENDE4NgQAAAABMAcAAAAJOS8yMy8yMDE5CAAAAAoxMi8zMS8yMDEyCQAAAAEwXioFoC9A1whvNizwL0DXCCdDSVEuU0VISzozODYuSVFfQ0hBTkdFX0lOVkVOVE9SWS5GWTIwMTgBAAAAcygIAAIAAAAFLTMzMTIBCAAAAAUAAAABMQEAAAAKMTk1MTAzODY1NAMAAAACMzICAAAABDIwOTkEAAAAATAHAAAACTkvMjMvMjAxOQgAAAAKMTIvMzEvMjAxOAkAAAABMAD976MvQNcI</t>
  </si>
  <si>
    <t>CFlw7y9A1wgeQ0lRLlNFSEs6Mzg2LklRX0xUX0RFQlQuRlkyMDE4AQAAAHMoCAACAAAABTkzNTI3AQgAAAAFAAAAATEBAAAACjE5NTEwMzg2NTQDAAAAAjMyAgAAAAQxMDQ5BAAAAAEwBwAAAAk5LzIzLzIwMTkIAAAACjEyLzMxLzIwMTgJAAAAATAA/e+jL0DXCHaAfu8vQNcILENJUS5EQjpCQVMuSVFfT1RIRVJfRklOQU5DRV9BQ1RfU1VQUEwuRlkyMDA3AQAAAGrXBQACAAAAAjEwAQgAAAAFAAAAATEBAAAACTgwNTQyMDk2NAMAAAACNTACAAAABDIwNTAEAAAAATAHAAAACTkvMjMvMjAxOQgAAAAKMTIvMzEvMjAwNwkAAAABMIxgLKMvQNcI0aeM7y9A1wgnQ0lRLlNFSEs6Mzg2LklRX0NBU0hfT1BFUi5GWTIwMTEuLi4uSlBZAQAAAHMoCAACAAAADjE4MzgzMDQuNjk5NDE0AQgAAAAFAAAAATEBAAAACjE1OTY0MzA1NDMDAAAAAjc5AgAAAAQyMDA2BAAAAAEwBwAAAAk5LzIzLzIwMTkIAAAACjEyLzMxLzIwMTEJAAAAATC+4uOeL0DXCJscdfAvQNcIJ0NJUS5LT1NFOkEwNTE5MTAuSVFfRUJJVEFfTUFSR0lOLkZZMjAxMQEAAACBEDcAAgAAAAcxMi40NjcxAQgAAAAFAAAAATEBAAAACjE2MjA0NjkxNTMDAAAAAjg1AgAAAAQ0NDE5BAAAAAEwBwAAAAk5LzIzLzIwMTkIAAAACjEyLzMxLzIwMTEJAAAAATB7Q9aeL0DXCGJkYvAvQNcIKENJUS5LT1NFOkEwNTE5MTAuSVFfRUJJVERBX01BUkdJTi5GWTIwMTYB</t>
  </si>
  <si>
    <t>AAAAgRA3AAIAAAAHMTYuMTExOQEIAAAABQAAAAExAQAAAAoxODc3NjI2MTU1AwAAAAI4NQIAAAAENDA0NwQAAAABMAcAAAAJOS8yMy8yMDE5CAAAAAoxMi8zMS8yMDE2CQAAAAEwh2rWni9A1wjqaWDwL0DXCChDSVEuU0VISzozODYuSVFfTUlOT1JJVFlfSU5URVJFU1QuRlkyMDEyAQAAAHMoCAACAAAABTM3MTIyAQgAAAAFAAAAATEBAAAACjE3Mjc3NTQyODMDAAAAAjMyAgAAAAQxMDUyBAAAAAEwBwAAAAk5LzIzLzIwMTkIAAAACjEyLzMxLzIwMTIJAAAAATBinD+kL0DXCLqFZ+8vQNcIJkNJUS5EQjpCQVMuSVFfVE9UQUxfREVCVF9JU1NVRUQuRlkyMDExAQAAAGrXBQACAAAABDIzMDYBCAAAAAUAAAABMQEAAAAKMTU4OTQzNTgwNAMAAAACNTACAAAABDIxNjEEAAAAATAHAAAACTkvMjMvMjAxOQgAAAAKMTIvMzEvMjAxMQkAAAABMHFi0KIvQNcIicOX7y9A1wgfQ0lRLlRTRTo0MDA1LklRX0VCSVRfSU5ULkZZMjAxNQEAAAC3uAsAAgAAAAc5LjQ0NDkzAQgAAAAFAAAAATEBAAAACjE3NDQ5NDYzMzcDAAAAAjc5AgAAAAQ0MTg5BAAAAAEwBwAAAAk5LzIzLzIwMTkIAAAACTMvMzEvMjAxNQkAAAABMKMaEqAvQNcICosq8C9A1wghQ0lRLlNFSEs6Mzg2LklRX0lOQ19FUVVJVFkuRlkyMDE1AQAAAHMoCAACAAAABDgzNjIBCAAAAAUAAAABMQEAAAAKMTg4NzIyODUzMwMAAAACMzICAAAAAjQ3BAAAAAEwBwAA</t>
  </si>
  <si>
    <t>AAk5LzIzLzIwMTkIAAAACjEyLzMxLzIwMTUJAAAAATAyYe+jL0DXCOrdY+8vQNcIHkNJUS5EQjpCQVMuSVFfU1RfSU5WRVNULkZZMjAxMAEAAABq1wUAAgAAAAIxNgEIAAAABQAAAAExAQAAAAoxNTI1MDM0MTczAwAAAAI1MAIAAAAEMTA2OQQAAAABMAcAAAAJOS8yMy8yMDE5CAAAAAoxMi8zMS8yMDEwCQAAAAEwumjOoi9A1wg6qKHvL0DXCCRDSVEuS09TRTpBMDUxOTEwLklRX0NBU0hfT1BFUi5GWTIwMTgBAAAAgRA3AAIAAAAHMjEyNDk2OQEIAAAABQAAAAExAQAAAAoxOTQ4MzUxMjAwAwAAAAI4NQIAAAAEMjAwNgQAAAABMAcAAAAJOS8yMy8yMDE5CAAAAAoxMi8zMS8yMDE4CQAAAAEwCpDMoS9A1wjv6t7vL0DXCCxDSVEuRU5YVEJSOlNPTEIuSVFfQVNTRVRfV1JJVEVET1dOX0NGLkZZMjAwNwEAAADtwwUAAgAAAAMxMjMBCAAAAAUAAAABMQEAAAAJODE0MjI1MjI2AwAAAAI1MAIAAAAEMjAxOQQAAAABMAcAAAAJOS8yMy8yMDE5CAAAAAoxMi8zMS8yMDA3CQAAAAEwCUvwoy9A1wj+9H7vL0DXCBhDSVEuREI6QkFTLklRX0NJUC5GWTIwMTQBAAAAatcFAAIAAAAENzY4MQEIAAAABQAAAAExAQAAAAoxNzc3OTIyMzEwAwAAAAI1MAIAAAAEMzAzMwQAAAABMAcAAAAJOS8yMy8yMDE5CAAAAAoxMi8zMS8yMDE0CQAAAAEwPZwdoi9A1whkZLLvL0DXCChDSVEuVFNFOjQwMDUuSVFfVE9UQUxfREVCVF9FUVVJ</t>
  </si>
  <si>
    <t>VFkuRlkyMDEwAQAAALe4CwACAAAACDEyMS40ODY4AQgAAAAFAAAAATEBAAAACjEzNzk0NjUzMTcDAAAAAjc5AgAAAAQ0MDM0BAAAAAEwBwAAAAk5LzIzLzIwMTkIAAAACTMvMzEvMjAxMAkAAAABMK/zEaAvQNcIRjcl8C9A1wgjQ0lRLktPU0U6QTA1MTkxMC5JUV9PUEVSX0lOQy5GWTIwMTgBAAAAgRA3AAIAAAAHMjI0NjA3MAEIAAAABQAAAAExAQAAAAoxOTQ4MzUxMjAwAwAAAAI4NQIAAAACMjEEAAAAATAHAAAACTkvMjMvMjAxOQgAAAAKMTIvMzEvMjAxOAkAAAABMAqQzKEvQNcI1XXQ7y9A1wgpQ0lRLktPU0U6QTA1MTkxMC5JUV9PVEhFUl9PUEVSX0FDVC5GWTIwMTMBAAAAgRA3AAIAAAAFNTU3NjUBCAAAAAUAAAABMQEAAAAKMTczMjQxMjU1OQMAAAACODUCAAAABDIwNDcEAAAAATAHAAAACTkvMjMvMjAxOQgAAAAKMTIvMzEvMjAxMwkAAAABMJpAFKIvQNcIRnfs7y9A1wgjQ0lRLlRTRTo0MDA1LklRX0VCSVRBX01BUkdJTi5GWTIwMTcBAAAAt7gLAAIAAAAGNy4yOTA2AQgAAAAFAAAAATEBAAAACjE4NDc5MTIzNDADAAAAAjc5AgAAAAQ0NDE5BAAAAAEwBwAAAAk5LzIzLzIwMTkIAAAACTMvMzEvMjAxNwkAAAABMF9oBKAvQNcIWrYv8C9A1wgoQ0lRLkRCOkJBUy5JUV9UT1RBTF9DT01NT05fRVFVSVRZLkZZMjAxMgEAAABq1wUAAgAAAAUyNDYxMQEIAAAABQAAAAExAQAAAAoxNjYwMjMxODM4AwAA</t>
  </si>
  <si>
    <t>AAI1MAIAAAAEMTAwNgQAAAABMAcAAAAJOS8yMy8yMDE5CAAAAAoxMi8zMS8yMDEyCQAAAAEwXYrQoi9A1wia5H3vL0DXCChDSVEuVFNFOjQxODguSVFfVE9UQUxfREVCVF9FUVVJVFkuRlkyMDEyAQAAADWXCgACAAAACDEwMS42NzQ2AQgAAAAFAAAAATEBAAAACjE1NTQzMzcyMDcDAAAAAjc5AgAAAAQ0MDM0BAAAAAEwBwAAAAk5LzIzLzIwMTkIAAAACTMvMzEvMjAxMgkAAAABMAsKEaAvQNcI7jw48C9A1wgxQ0lRLktPU0U6QTA1MTkxMC5JUV9ERUZfVEFYX0FTU0VUU19DVVJSRU5ULkZZMjAxOAEAAACBEDcAAwAAAAAACpDMoS9A1wjCIu7vL0DXCB9DSVEuVFNFOjQxODMuSVFfQVJfVFVSTlMuRlkyMDEyAQAAAD1XDQACAAAACDUuNDA2MjI4AQgAAAAFAAAAATEBAAAACjE1NTQzMzcxODEDAAAAAjc5AgAAAAQ0MDAxBAAAAAEwBwAAAAk5LzIzLzIwMTkIAAAACTMvMzEvMjAxMgkAAAABMH+1BKAvQNcIzXNA8C9A1wgkQ0lRLkRCOkJBUy5JUV9PVEhFUl9MVF9BU1NFVFMuRlkyMDExAQAAAGrXBQACAAAAAzU0MQEIAAAABQAAAAExAQAAAAoxNTg5NDM1ODA0AwAAAAI1MAIAAAAEMTA2MAQAAAABMAcAAAAJOS8yMy8yMDE5CAAAAAoxMi8zMS8yMDExCQAAAAEwcWLQoi9A1wg4sqvvL0DXCB5DSVEuRU5YVEJSOlNPTEIuSVFfTlBQRS5GWTIwMTgBAAAA7cMFAAIAAAAENTQ1NAEIAAAABQAAAAExAQAAAAoxOTUy</t>
  </si>
  <si>
    <t>NTUwOTg2AwAAAAI1MAIAAAAEMTAwNAQAAAABMAcAAAAJOS8yMy8yMDE5CAAAAAoxMi8zMS8yMDE4CQAAAAEwmhIsoy9A1wiE+5/vL0DXCChDSVEuU0VISzozODYuSVFfRUFSTklOR19DT19NQVJHSU4uRlkyMDE0AQAAAHMoCAACAAAABjEuNzA2NwEIAAAABQAAAAExAQAAAAoxODM3OTU3NDcwAwAAAAIzMgIAAAAENDE4MQQAAAABMAcAAAAJOS8yMy8yMDE5CAAAAAoxMi8zMS8yMDE0CQAAAAEw1HWjny9A1wjDwUfwL0DXCBVDSVEuMC5JUV9JTlZFTlRPUlkuRlkFAAAAAAAAAAgAAAAVKEludmFsaWQgVGltZSBQZXJpb2QpLxvMoS9A1wjeVwvwL0DXCCFDSVEuVFNFOjQwMDUuSVFfU0dBX01BUkdJTi5GWTIwMTYBAAAAt7gLAAIAAAAHMTcuNDEzOQEIAAAABQAAAAExAQAAAAoxNzk3MzE1NDM4AwAAAAI3OQIAAAAENDM3NQQAAAABMAcAAAAJOS8yMy8yMDE5CAAAAAkzLzMxLzIwMTYJAAAAATCYQRKgL0DXCPgqG/AvQNcIKUNJUS5LT1NFOkEwNTE5MTAuSVFfT1RIRVJfQ0xfU1VQUEwuRlkyMDE3AQAAAIEQNwACAAAABzI0OTUzNzcBCAAAAAUAAAABMQEAAAAKMTk0ODM1MTE4MgMAAAACODUCAAAABDEwNTcEAAAAATAHAAAACTkvMjMvMjAxOQgAAAAKMTIvMzEvMjAxNwkAAAABMBVpzKEvQNcIdAfV7y9A1wgjQ0lRLlRTRTo0MTg4LklRX1BFX0VYQ0wuLjIwMDQvMDMvMzEBAAAANZcKAAMAAAAAAMHEi8cvQNcI</t>
  </si>
  <si>
    <t>kt6Y8C9A1wghQ0lRLktPU0U6QTA1MTkxMC5JUV9HQV9FWFAuRlkyMDEzAQAAAIEQNwACAAAABTEyNjA3AQgAAAAFAAAAATEBAAAACjE3MzI0MTI1NTkDAAAAAjg1AgAAAAUyMTU2MgQAAAABMAcAAAAJOS8yMy8yMDE5CAAAAAoxMi8zMS8yMDEzCQAAAAEwmkAUoi9A1wjze7/vL0DXCClDSVEuRU5YVEJSOlNPTEIuSVFfTFRfREVCVF9DQVBJVEFMLkZZMjAxMQEAAADtwwUAAgAAAAczMS4xOTc0AQgAAAAFAAAAATEBAAAACjE1OTc4MzU0NzUDAAAAAjUwAgAAAAQ0MTg3BAAAAAEwBwAAAAk5LzIzLzIwMTkIAAAACjEyLzMxLzIwMTEJAAAAATDyp6afL0DXCHH/VPAvQNcIJ0NJUS5OWVNFOkRELklRX0VBUk5JTkdfQ09fTUFSR0lOLkZZMjAxMQEAAAC4uQsAAgAAAAY0LjY0MTEBCAAAAAUAAAABMQEAAAAKMTY1ODMxNjE3MAMAAAADMTYwAgAAAAQ0MTgxBAAAAAEwBwAAAAk5LzIzLzIwMTkIAAAACjEyLzMxLzIwMTEJAAAAATBeKgWgL0DXCOQVMfAvQNcIIUNJUS5OWVNFOkRELklRX0VCSVRfTUFSR0lOLkZZMjAxNwEAAAC4uQsAAgAAAAcxMC42NDExAQgAAAAFAAAAATEBAAAACjE5NDQzMzU2NjQDAAAAAzE2MAIAAAAENDA1MwQAAAABMAcAAAAJOS8yMy8yMDE5CAAAAAoxMi8zMS8yMDE3CQAAAAEwU1EFoC9A1wgBoCLwL0DXCCtDSVEuREI6QkFTLklRX09USEVSX0lOVkVTVF9BQ1RfU1VQUEwuRlkyMDExAQAA</t>
  </si>
  <si>
    <t>AGrXBQACAAAABDE1MDEBCAAAAAUAAAABMQEAAAAKMTU4OTQzNTgwNAMAAAACNTACAAAABDIwNTEEAAAAATAHAAAACTkvMjMvMjAxOQgAAAAKMTIvMzEvMjAxMQkAAAABMHFi0KIvQNcINAaO7y9A1wgrQ0lRLk5ZU0U6REQuSVFfTkVUX0RFQlRfRUJJVERBX0NBUEVYLkZZMjAxMgEAAAC4uQsAAgAAAAg0LjExMjQ2OQEIAAAABQAAAAExAQAAAAoxNzE4OTQwNjUxAwAAAAMxNjACAAAABTIzMzE0BAAAAAEwBwAAAAk5LzIzLzIwMTkIAAAACjEyLzMxLzIwMTIJAAAAATBeKgWgL0DXCA0rIvAvQNcIIkNJUS5UU0U6NDA2My5JUV9BU1NFVF9UVVJOUy5GWTIwMTgBAAAA41cNAAIAAAAIMC41MTgxMzEBCAAAAAUAAAABMQEAAAAKMTg5NTE4MzkxNAMAAAACNzkCAAAABDQxNzcEAAAAATAHAAAACTkvMjMvMjAxOQgAAAAJMy8zMS8yMDE4CQAAAAEwuMwRoC9A1whMqzPwL0DXCCdDSVEuRU5YVEJSOlNPTEIuSVFfQ1VSUkVOVF9SQVRJTy5GWTIwMDcBAAAA7cMFAAIAAAAIMS41MTU1OTEBCAAAAAUAAAABMQEAAAAJODE0MjI1MjI2AwAAAAI1MAIAAAAENDAzMAQAAAABMAcAAAAJOS8yMy8yMDE5CAAAAAoxMi8zMS8yMDA3CQAAAAEwjZyjny9A1whtoEXwL0DXCCFDSVEuU0VISzozODYuSVFfRUJJVERBX0lOVC5GWTIwMTcBAAAAcygIAAIAAAAJMjcuODM0ODcyAQgAAAAFAAAAATEBAAAACjE5NTEwMzg2NDADAAAAAjMy</t>
  </si>
  <si>
    <t>AgAAAAQ0MTkwBAAAAAEwBwAAAAk5LzIzLzIwMTkIAAAACjEyLzMxLzIwMTcJAAAAATCNnKOfL0DXCAsKQ/AvQNcIIkNJUS5UU0U6MzQwNy5JUV9BU1NFVF9UVVJOUy5GWTIwMTcBAAAAiFYNAAIAAAAIMC44NDMyMTIBCAAAAAUAAAABMQEAAAAKMTg0ODY3MzE5MQMAAAACNzkCAAAABDQxNzcEAAAAATAHAAAACTkvMjMvMjAxOQgAAAAJMy8zMS8yMDE3CQAAAAEweiL7oC9A1wiAbhHwL0DXCCZDSVEuVFNFOjQxODMuSVFfTFRfREVCVF9DQVBJVEFMLkZZMjAxNQEAAAA9Vw0AAgAAAAczNi4yMjI1AQgAAAAFAAAAATEBAAAACjE3NDQ5NDYzNDADAAAAAjc5AgAAAAQ0MTg3BAAAAAEwBwAAAAk5LzIzLzIwMTkIAAAACTMvMzEvMjAxNQkAAAABMHPcBKAvQNcIpY828C9A1wgZQ0lRLkRCOkJBUy5JUV9FQklULkZZMjAxMQEAAABq1wUAAgAAAAQ4NTQ5AQgAAAAFAAAAATEBAAAACjE1ODk0MzU4MDQDAAAAAjUwAgAAAAM0MDAEAAAAATAHAAAACTkvMjMvMjAxOQgAAAAKMTIvMzEvMjAxMQkAAAABMHFi0KIvQNcIO++c7y9A1wghQ0lRLlNFSEs6Mzg2LklRX0NPTU1PTl9SRVAuRlkyMDE3AQAAAHMoCAADAAAAAAAL1u+jL0DXCPosee8vQNcIJENJUS5FTlhUQlI6U09MQi5JUV9DQVNIX0VRVUlWLkZZMjAwOAEAAADtwwUAAgAAAAM4ODMBCAAAAAUAAAABMQEAAAAKMTM2Njk1MjkyNQMAAAACNTACAAAABDEwOTYEAAAA</t>
  </si>
  <si>
    <t>ATAHAAAACTkvMjMvMjAxOQgAAAAKMTIvMzEvMjAwOAkAAAABMLydK6MvQNcILvVw7y9A1wgiQ0lRLlNFSEs6Mzg2LklRX0VCSVRfTUFSR0lOLkZZMjAxOAEAAABzKAgAAgAAAAYyLjcyNDUBCAAAAAUAAAABMQEAAAAKMTk1MTAzODY1NAMAAAACMzICAAAABDQwNTMEAAAAATAHAAAACTkvMjMvMjAxOQgAAAAKMTIvMzEvMjAxOAkAAAABMI2co58vQNcIw39K8C9A1wgnQ0lRLkVOWFRCUjpTT0xCLklRX0NVUlJFTkNZX0dBSU4uRlkyMDExAQAAAO3DBQACAAAAAzEuNgEIAAAABQAAAAExAQAAAAoxNTk3ODM1NDc1AwAAAAI1MAIAAAACMzgEAAAAATAHAAAACTkvMjMvMjAxOQgAAAAKMTIvMzEvMjAxMQkAAAABMKjrK6MvQNcIDlOA7y9A1wgkQ0lRLktPU0U6QTA1MTkxMC5JUV9CVUlMRElOR1MuRlkyMDEzAQAAAIEQNwACAAAABzMyMDMzNjYBCAAAAAUAAAABMQEAAAAKMTczMjQxMjU1OQMAAAACODUCAAAABDMwMjMEAAAAATAHAAAACTkvMjMvMjAxOQgAAAAKMTIvMzEvMjAxMwkAAAABMJpAFKIvQNcIExK77y9A1wghQ0lRLkRCOkJBUy5JUV9QRV9FWENMLi4yMDE4LzAzLzMxAQAAAGrXBQADAAAAAACjrTzHL0DXCGj1e/AvQNcIHUNJUS5LT1NFOkEwNTE5MTAuSVFfTkkuRlkyMDEzAQAAAIEQNwACAAAABzEyNjU5NjgBCAAAAAUAAAABMQEAAAAKMTczMjQxMjU1OQMAAAACODUCAAAAAjE1BAAAAAEwBwAAAAk5</t>
  </si>
  <si>
    <t>LzIzLzIwMTkIAAAACjEyLzMxLzIwMTMJAAAAATCaQBSiL0DXCB3ruu8vQNcIK0NJUS5FTlhUQlI6U09MQi5JUV9NSU5PUklUWV9JTlRFUkVTVC5GWTIwMDcBAAAA7cMFAAIAAAADMTU2AQgAAAAFAAAAATEBAAAACTgxNDIyNTIyNgMAAAACNTACAAAABDEwNTIEAAAAATAHAAAACTkvMjMvMjAxOQgAAAAKMTIvMzEvMjAwNwkAAAABMAlL8KMvQNcIfM1+7y9A1wguQ0lRLlRTRTozNDAxLklRX1RPVEFMX0xJQUJfVE9UQUxfQVNTRVRTLkZZMjAxNgEAAADCVQ0AAgAAAAc2MS44MTY3AQgAAAAFAAAAATEBAAAACjE4NDc2MzYwODIDAAAAAjc5AgAAAAQ0MTg4BAAAAAEwBwAAAAk5LzIzLzIwMTkIAAAACTMvMzEvMjAxNgkAAAABMCeSw6AvQNcIxfv67y9A1wgiQ0lRLlRTRTozNDAyLklRX1FVSUNLX1JBVElPLkZZMjAxMQEAAAC4VQ0AAgAAAAgwLjc2NzkzNgEIAAAABQAAAAExAQAAAAoxNDYwNzE3NjgxAwAAAAI3OQIAAAAENDEyMQQAAAABMAcAAAAJOS8yMy8yMDE5CAAAAAkzLzMxLzIwMTEJAAAAATAlHcOgL0DXCMTdDPAvQNcIGUNJUS5EQjpCQVMuSVFfQ09HUy5GWTIwMTIBAAAAatcFAAIAAAAFNTQ0NDMBCAAAAAUAAAABMQEAAAAKMTY2MDIzMTgzOAMAAAACNTACAAAAAjM0BAAAAAEwBwAAAAk5LzIzLzIwMTkIAAAACjEyLzMxLzIwMTIJAAAAATBxYtCiL0DXCCLaq+8vQNcIJ0NJUS5TRUhLOjM4Ni5JUV9O</t>
  </si>
  <si>
    <t>RVRfSU5URVJFU1RfRVhQLkZZMjAxMwEAAABzKAgAAgAAAAUtODg4MAEIAAAABQAAAAExAQAAAAoxNzg3MTk5NzE0AwAAAAIzMgIAAAADMzY4BAAAAAEwBwAAAAk5LzIzLzIwMTkIAAAACjEyLzMxLzIwMTMJAAAAATBinD+kL0DXCMjSZ+8vQNcIJUNJUS5LT1NFOkEwNTE5MTAuSVFfT1RIRVJfT1BFUi5GWTIwMDgBAAAAgRA3AAIAAAAGLTg3MDA2AQgAAAAFAAAAATEBAAAACjEzNjUxNzE4OTIDAAAAAjg1AgAAAAMyNjAEAAAAATAHAAAACTkvMjMvMjAxOQgAAAAKMTIvMzEvMjAwOAkAAAABMOQ4HqIvQNcI+zjC7y9A1wgiQ0lRLktPU0U6QTA1MTkxMC5JUV9JTkNfVEFYLkZZMjAxNwEAAACBEDcAAgAAAAY1NDE5MjIBCAAAAAUAAAABMQEAAAAKMTk0ODM1MTE4MgMAAAACODUCAAAAAjc1BAAAAAEwBwAAAAk5LzIzLzIwMTkIAAAACjEyLzMxLzIwMTcJAAAAATAVacyhL0DXCLR74+8vQNcILkNJUS5UU0U6NDA2My5JUV9UT1RBTF9ERUJUX0VCSVREQV9DQVBFWC5GWTIwMTYBAAAA41cNAAIAAAAIMC4wODEzNTgBCAAAAAUAAAABMQEAAAAKMTc5OTI0MzM0NQMAAAACNzkCAAAABTIzMzEzBAAAAAEwBwAAAAk5LzIzLzIwMTkIAAAACTMvMzEvMjAxNgkAAAABMLjMEaAvQNcIraUu8C9A1wgeQ0lRLlNFSEs6Mzg2LklRX1NUX0RFQlQuRlkyMDE2AQAAAHMoCAACAAAABTM2Mzc0AQgAAAAFAAAAATEBAAAACjE4ODcy</t>
  </si>
  <si>
    <t>Mjg1MzYDAAAAAjMyAgAAAAQxMDQ2BAAAAAEwBwAAAAk5LzIzLzIwMTkIAAAACjEyLzMxLzIwMTYJAAAAATAVr++jL0DXCB8mX+8vQNcILUNJUS5EQjpCQVMuSVFfT1RIRVJfTk9OX09QRVJfRVhQX1NVUFBMLkZZMjAxNAEAAABq1wUAAgAAAAI5MwEIAAAABQAAAAExAQAAAAoxNzc3OTIyMzEwAwAAAAI1MAIAAAACODUEAAAAATAHAAAACTkvMjMvMjAxOQgAAAAKMTIvMzEvMjAxNAkAAAABMJzX0KIvQNcIRr2n7y9A1wgpQ0lRLk5ZU0U6REQuSVFfVE9UQUxfQVNTRVRTLkZZMjAwNS4uLi5KUFkBAAAAuLkLAAIAAAAKNTQxNDY5OS45MgEIAAAABQAAAAExAQAAAAk1MTg3MTgwMjMDAAAAAjc5AgAAAAQxMDA3BAAAAAEwBwAAAAk5LzIzLzIwMTkIAAAACjEyLzMxLzIwMDUJAAAAATCWuKWdL0DXCAUtffAvQNcIJ0NJUS5OWVNFOkRELklRX1RPVEFMX0RFQlRfRUJJVERBLkZZMjAxMQEAAAC4uQsAAgAAAAgzLjA5NDU1NQEIAAAABQAAAAExAQAAAAoxNjU4MzE2MTcwAwAAAAMxNjACAAAABDQxOTIEAAAAATAHAAAACTkvMjMvMjAxOQgAAAAKMTIvMzEvMjAxMQkAAAABMF4qBaAvQNcI56U88C9A1wgiQ0lRLkVOWFRCUjpTT0xCLklRX1RPVEFMX0NBLkZZMjAxOAEAAADtwwUAAgAAAAQ2NTc0AQgAAAAFAAAAATEBAAAACjE5NTI1NTA5ODYDAAAAAjUwAgAAAAQxMDA4BAAAAAEwBwAAAAk5LzIzLzIwMTkIAAAACjEy</t>
  </si>
  <si>
    <t>LzMxLzIwMTgJAAAAATCaEiyjL0DXCJJOkO8vQNcIKENJUS5UU0U6MzQwMS5JUV9UT1RBTF9ERUJUX0VCSVREQS5GWTIwMTEBAAAAwlUNAAIAAAAIMi41NDk2MDcBCAAAAAUAAAABMQEAAAAKMTQ3MDc4NDkyNgMAAAACNzkCAAAABDQxOTIEAAAAATAHAAAACTkvMjMvMjAxOQgAAAAJMy8zMS8yMDExCQAAAAEwCmvDoC9A1wj6qhfwL0DXCB9DSVEuVFNFOjM0MDcuSVFfQVJfVFVSTlMuRlkyMDA5AQAAAIhWDQACAAAABzYuMTcxMTEBCAAAAAUAAAABMQEAAAAKMTM4Mjc2MzQ5MQMAAAACNzkCAAAABDQwMDEEAAAAATAHAAAACTkvMjMvMjAxOQgAAAAJMy8zMS8yMDA5CQAAAAEwiNT6oC9A1wifnwbwL0DXCBxDSVEuVFNFOjM0MDcuSVFfREFfQ0YuRlkyMDE3AQAAAIhWDQACAAAABjEwOTAzNAEIAAAABQAAAAExAQAAAAoxODQ4NjczMTkxAwAAAAI3OQIAAAAEMjE2MAQAAAABMAcAAAAJOS8yMy8yMDE5CAAAAAkzLzMxLzIwMTcJAAAAATCzmq2pL0DXCBjffPAvQNcIJENJUS5UU0U6MzQwMS5JUV9FQklUREFfTUFSR0lOLkZZMjAxOQEAAADCVQ0AAgAAAAcxMi4xMDM1AQgAAAAFAAAAATEBAAAACjE5NjkxNTQ3MTcDAAAAAjc5AgAAAAQ0MDQ3BAAAAAEwBwAAAAk5LzIzLzIwMTkIAAAACTMvMzEvMjAxOQkAAAABMCeSw6AvQNcIJPb17y9A1wgrQ0lRLkVOWFRCUjpTT0xCLklRX0VBUk5JTkdfQ09fTUFSR0lOLkZZ</t>
  </si>
  <si>
    <t>MjAxNwEAAADtwwUAAgAAAAY3Ljk3NTIBCAAAAAUAAAABMQEAAAAKMTk1MjU1MDk4NQMAAAACNTACAAAABDQxODEEAAAAATAHAAAACTkvMjMvMjAxOQgAAAAKMTIvMzEvMjAxNwkAAAABMPKnpp8vQNcIB3RV8C9A1wgoQ0lRLlRTRTo0MTg4LklRX0VBUk5JTkdfQ09fTUFSR0lOLkZZMjAxOQEAAAA1lwoAAgAAAAY1LjUyMzkBCAAAAAUAAAABMQEAAAAKMTk2OTg2MDI1OQMAAAACNzkCAAAABDQxODEEAAAAATAHAAAACTkvMjMvMjAxOQgAAAAJMy8zMS8yMDE5CQAAAAEw2VcRoC9A1wjPsTjwL0DXCCxDSVEuS09TRTpBMDUxOTEwLklRX0RFRl9UQVhfQVNTRVRTX0xULkZZMjAxMgEAAACBEDcAAgAAAAU1NzUyNQEIAAAABQAAAAExAQAAAAoxNjgzNDYxODAyAwAAAAI4NQIAAAAEMTAyNgQAAAABMAcAAAAJOS8yMy8yMDE5CAAAAAoxMi8zMS8yMDEyCQAAAAEwtRkUoi9A1wizvsPvL0DXCCdDSVEuVFNFOjM0MDIuSVFfREFZU19QQVlBQkxFX09VVC5GWTIwMTMBAAAAuFUNAAIAAAAJNTEuNzE2NDg1AQgAAAAFAAAAATEBAAAACjE2MjU0NTc2MDUDAAAAAjc5AgAAAAQ0MTgzBAAAAAEwBwAAAAk5LzIzLzIwMTkIAAAACTMvMzEvMjAxMwkAAAABMCUdw6AvQNcIcQQN8C9A1wgtQ0lRLlNFSEs6Mzg2LklRX0NBU0hfQ09OVkVSU0lPTi5GWTIwMDkuLi4uSlBZAQAAAHMoCAACAAAACDE1LjgzOTU0AQgAAAAFAAAAATEB</t>
  </si>
  <si>
    <t>AAAACjE1ODM2Mjc3NjUDAAAAAjMyAgAAAAQ0MTg0BAAAAAEwBwAAAAk5LzIzLzIwMTkIAAAACjEyLzMxLzIwMDkJAAAAATC+4uOeL0DXCPfScvAvQNcIJUNJUS5OWVNFOkRELklRX0lOVkVOVE9SWV9UVVJOUy5GWTIwMTYBAAAAuLkLAAIAAAAINS4yOTI2NzkBCAAAAAUAAAABMQEAAAAKMTk0NDMzNTY1NwMAAAADMTYwAgAAAAQ0MDgyBAAAAAEwBwAAAAk5LzIzLzIwMTkIAAAACjEyLzMxLzIwMTYJAAAAATBTUQWgL0DXCMzXMfAvQNcIGUNJUS5TRUhLOjM4Ni5JUV9SRS5GWTIwMTQBAAAAcygIAAIAAAAGNDY5NjEzAQgAAAAFAAAAATEBAAAACjE4Mzc5NTc0NzADAAAAAjMyAgAAAAQxMjIyBAAAAAEwBwAAAAk5LzIzLzIwMTkIAAAACjEyLzMxLzIwMTQJAAAAATAGO++jL0DXCINjXu8vQNcIJENJUS5LT1NFOkEwNTE5MTAuSVFfQ0hBTkdFX0FSLkZZMjAwOQEAAACBEDcAAgAAAActNjU5OTk1AQgAAAAFAAAAATEBAAAACjE0NDAyNzcxMTIDAAAAAjg1AgAAAAQyMDE4BAAAAAEwBwAAAAk5LzIzLzIwMTkIAAAACjEyLzMxLzIwMDkJAAAAATDZyxOiL0DXCFejx+8vQNcIKENJUS5FTlhUQlI6U09MQi5JUV9PVEhFUl9DTF9TVVBQTC5GWTIwMDgBAAAA7cMFAAIAAAAEMTI3OAEIAAAABQAAAAExAQAAAAoxMzY2OTUyOTI1AwAAAAI1MAIAAAAEMTA1NwQAAAABMAcAAAAJOS8yMy8yMDE5CAAAAAoxMi8zMS8yMDA4</t>
  </si>
  <si>
    <t>CQAAAAEwvJ0roy9A1wgvFmXvL0DXCClDSVEuS09TRTpBMDUxOTEwLklRX1JFVFVSTl9DQVBJVEFMLkZZMjAxNgEAAACBEDcAAgAAAAY3LjYxMzQBCAAAAAUAAAABMQEAAAAKMTg3NzYyNjE1NQMAAAACODUCAAAABDQzNjMEAAAAATAHAAAACTkvMjMvMjAxOQgAAAAKMTIvMzEvMjAxNgkAAAABMIdq1p4vQNcIZ7Jb8C9A1wghQ0lRLlRTRTozNDA3LklRX0VCSVREQV9JTlQuRlkyMDEwAQAAAIhWDQACAAAACTM5LjAwODM0NgEIAAAABQAAAAExAQAAAAoxMzgyNzYzMzcwAwAAAAI3OQIAAAAENDE5MAQAAAABMAcAAAAJOS8yMy8yMDE5CAAAAAkzLzMxLzIwMTAJAAAAATB8+/qgL0DXCP36AfAvQNcIGkNJUS4wLklRX09USEVSX0NMX1NVUFBMLkZZBQAAAAAAAAAIAAAAFShJbnZhbGlkIFRpbWUgUGVyaW9kKS8bzKEvQNcII18B8C9A1wgoQ0lRLktPU0U6QTA1MTkxMC5JUV9VTkxFVkVSRURfRkNGLkZZMjAxNAEAAACBEDcAAgAAAAo0NDI1NjIuNjI1AQgAAAAFAAAAATEBAAAACjE3ODA2OTM2MjUDAAAAAjg1AgAAAAQ0NDIzBAAAAAEwBwAAAAk5LzIzLzIwMTkIAAAACjEyLzMxLzIwMTQJAAAAATAgQsyhL0DXCNCt2O8vQNcIL0NJUS5EQjpCQVMuSVFfQ0hBTkdFX05FVF9XT1JLSU5HX0NBUElUQUwuRlkyMDE0AQAAAGrXBQACAAAAAzI3OAEIAAAABQAAAAExAQAAAAoxNzc3OTIyMzEwAwAAAAI1MAIAAAAENDQy</t>
  </si>
  <si>
    <t>MQQAAAABMAcAAAAJOS8yMy8yMDE5CAAAAAoxMi8zMS8yMDE0CQAAAAEwKcMdoi9A1whdi7LvL0DXCB5DSVEuVFNFOjQwMDUuSVFfWl9TQ09SRS5GWTIwMTcBAAAAt7gLAAIAAAAIMS41NjU1MjIBCAAAAAUAAAABMQEAAAAKMTg0NzkxMjM0MAMAAAACNzkCAAAABjEwMDEyMwQAAAABMAcAAAAJOS8yMy8yMDE5CAAAAAkzLzMxLzIwMTcJAAAAATBfaASgL0DXCC5TG/AvQNcIJENJUS5UU0U6NDE4OC5JUV9FQklUREFfTUFSR0lOLkZZMjAxOQEAAAA1lwoAAgAAAAcxMi42MDc1AQgAAAAFAAAAATEBAAAACjE5Njk4NjAyNTkDAAAAAjc5AgAAAAQ0MDQ3BAAAAAEwBwAAAAk5LzIzLzIwMTkIAAAACTMvMzEvMjAxOQkAAAABMNlXEaAvQNcI+l0e8C9A1wgsQ0lRLktPU0U6QTA1MTkxMC5JUV9NSU5PUklUWV9JTlRFUkVTVC5GWTIwMTMBAAAAgRA3AAIAAAAGMTI4NzE2AQgAAAAFAAAAATEBAAAACjE3MzI0MTI1NTkDAAAAAjg1AgAAAAQxMDUyBAAAAAEwBwAAAAk5LzIzLzIwMTkIAAAACjEyLzMxLzIwMTMJAAAAATCaQBSiL0DXCHnJ3O8vQNcIHkNJUS5EQjpCQVMuSVFfRElWRVNUX0NGLkZZMjAxMAEAAABq1wUAAgAAAAI0MwEIAAAABQAAAAExAQAAAAoxNTI1MDM0MTczAwAAAAI1MAIAAAAEMjA3NwQAAAABMAcAAAAJOS8yMy8yMDE5CAAAAAoxMi8zMS8yMDEwCQAAAAEwBo/Ooi9A1wisTpfvL0DXCClDSVEuVFNF</t>
  </si>
  <si>
    <t>OjQxODguSVFfVE9UQUxfREVCVF9DQVBJVEFMLkZZMjAxMwEAAAA1lwoAAgAAAAc0OS45MDU5AQgAAAAFAAAAATEBAAAACjE2MjUwOTIxNTQDAAAAAjc5AgAAAAQ0MTg2BAAAAAEwBwAAAAk5LzIzLzIwMTkIAAAACTMvMzEvMjAxMwkAAAABMOowEaAvQNcIa0Eo8C9A1wgqQ0lRLkVOWFRCUjpTT0xCLklRX0NIQU5HRV9JTlZFTlRPUlkuRlkyMDE2AQAAAO3DBQADAAAAAACo6yujL0DXCEMsh+8vQNcIJkNJUS5UU0U6NDE4My5JUV9JTlZFTlRPUllfVFVSTlMuRlkyMDEyAQAAAD1XDQACAAAACDUuMTY1Mzg0AQgAAAAFAAAAATEBAAAACjE1NTQzMzcxODEDAAAAAjc5AgAAAAQ0MDgyBAAAAAEwBwAAAAk5LzIzLzIwMTkIAAAACTMvMzEvMjAxMgkAAAABMH+1BKAvQNcIdyE78C9A1wgXQ0lRLkRCOkJBUy5JUV9GWC5GWTIwMTYBAAAAatcFAAIAAAACNjYBCAAAAAUAAAABMQEAAAAKMTg3NTk4NjE0NwMAAAACNTACAAAABDIxNDQEAAAAATAHAAAACTkvMjMvMjAxOQgAAAAKMTIvMzEvMjAxNgkAAAABMPbqHaIvQNcIjkm87y9A1wgzQ0lRLkVOWFRCUjpTT0xCLklRX1RPVEFMX09VVFNUQU5ESU5HX0JTX0RBVEUuRlkyMDE2AQAAAO3DBQACAAAABzEwMy4yMjUBBAAAAAUAAAABNQEAAAAKMTg4MTQ4OTY3NgIAAAAFMjQxNTIGAAAAATCo6yujL0DXCPD0qO8vQNcIKENJUS5FTlhUQlI6U09MQi5JUV9QUkVGX0RJVl9P</t>
  </si>
  <si>
    <t>VEhFUi5GWTIwMTUBAAAA7cMFAAMAAAAAAKPEK6MvQNcIhxt47y9A1wggQ0lRLkRCOkJBUy5JUV9DQVNIX0lOVkVTVC5GWTIwMDkBAAAAatcFAAIAAAAFLTQwODIBCAAAAAUAAAABMQEAAAAKMTQzNjIwNjQ1MAMAAAACNTACAAAABDIwMDUEAAAAATAHAAAACTkvMjMvMjAxOQgAAAAKMTIvMzEvMjAwOQkAAAABMLpozqIvQNcIybx97y9A1wgiQ0lRLlRTRTo0MTgzLklRX0FTU0VUX1RVUk5TLkZZMjAxNQEAAAA9Vw0AAgAAAAgxLjA5MDA4NQEIAAAABQAAAAExAQAAAAoxNzQ0OTQ2MzQwAwAAAAI3OQIAAAAENDE3NwQAAAABMAcAAAAJOS8yMy8yMDE5CAAAAAkzLzMxLzIwMTUJAAAAATBz3ASgL0DXCG5NK/AvQNcIJENJUS5EQjpCQVMuSVFfTE9BTlNfUkVDRUlWX0xULkZZMjAxNgEAAABq1wUAAgAAAAM1NjgBCAAAAAUAAAABMQEAAAAKMTg3NTk4NjE0NwMAAAACNTACAAAABDEwNTAEAAAAATAHAAAACTkvMjMvMjAxOQgAAAAKMTIvMzEvMjAxNgkAAAABMPbqHaIvQNcITwuo7y9A1wgrQ0lRLktPU0U6QTA1MTkxMC5JUV9DQVNIX09QRVIuRlkyMDE2Li4uLkpQWQEAAACBEDcAAgAAAA0yNDQwNjIuNDc3NDYxAQgAAAAFAAAAATEBAAAACjE4Nzc2MjYxNTUDAAAAAjc5AgAAAAQyMDA2BAAAAAEwBwAAAAk5LzIzLzIwMTkIAAAACjEyLzMxLzIwMTYJAAAAATCzCeSeL0DXCMzHb/AvQNcIK0NJUS5UU0U6MzQwNy5J</t>
  </si>
  <si>
    <t>UV9ERUZfVEFYX0xJQUJfQ1VSUkVOVC5GWTIwMTEBAAAAiFYNAAMAAAAAAMINkJ4vQNcI82+I8C9A1wghQ0lRLkRCOkJBUy5JUV9QRV9FWENMLi4yMDEzLzAzLzMxAQAAAGrXBQADAAAAAACwhjzHL0DXCBCzhfAvQNcII0NJUS5TRUhLOjM4Ni5JUV9GSU5JU0hFRF9JTlYuRlkyMDExAQAAAHMoCAACAAAABTcxODUzAQgAAAAFAAAAATEBAAAACjE1OTY0MzA1NDMDAAAAAjMyAgAAAAQzMDc1BAAAAAEwBwAAAAk5LzIzLzIwMTkIAAAACjEyLzMxLzIwMTEJAAAAATCXdT+kL0DXCKmEUu8vQNcIIUNJUS5UU0U6NDE4My5JUV9TR0FfTUFSR0lOLkZZMjAxOQEAAAA9Vw0AAgAAAAYxMi42MTgBCAAAAAUAAAABMQEAAAAKMTk2OTYwMTIyOAMAAAACNzkCAAAABDQzNzUEAAAAATAHAAAACTkvMjMvMjAxOQgAAAAJMy8zMS8yMDE5CQAAAAEwc9wEoC9A1wjYuybwL0DXCChDSVEuRU5YVEJSOlNPTEIuSVFfUkVUVVJOX0NBUElUQUwuRlkyMDE0AQAAAO3DBQACAAAABjYuMTQ2NAEIAAAABQAAAAExAQAAAAoxNzgzOTI0NjE2AwAAAAI1MAIAAAAENDM2MwQAAAABMAcAAAAJOS8yMy8yMDE5CAAAAAoxMi8zMS8yMDE0CQAAAAEw8qemny9A1whYPUbwL0DXCC5DSVEuVFNFOjQxODMuSVFfVE9UQUxfREVCVF9FQklUREFfQ0FQRVguRlkyMDE1AQAAAD1XDQACAAAACDkuOTE2NTIxAQgAAAAFAAAAATEBAAAACjE3NDQ5NDYzNDAD</t>
  </si>
  <si>
    <t>AAAAAjc5AgAAAAUyMzMxMwQAAAABMAcAAAAJOS8yMy8yMDE5CAAAAAkzLzMxLzIwMTUJAAAAATBz3ASgL0DXCC9uO/AvQNcIJENJUS5FTlhUQlI6U09MQi5JUV9FQVJOSU5HX0NPLkZZMjAxNgEAAADtwwUAAgAAAAM1OTIBCAAAAAUAAAABMQEAAAAKMTg4MTQ4OTY3NgMAAAACNTACAAAAATcEAAAAATAHAAAACTkvMjMvMjAxOQgAAAAKMTIvMzEvMjAxNgkAAAABMKjrK6MvQNcIGc6o7y9A1wgyQ0lRLktPU0U6QTA1MTkxMC5JUV9UT1RBTF9MSUFCX1RPVEFMX0FTU0VUUy5GWTIwMTcBAAAAgRA3AAIAAAAHMzQuNzUzMgEIAAAABQAAAAExAQAAAAoxOTQ4MzUxMTgyAwAAAAI4NQIAAAAENDE4OAQAAAABMAcAAAAJOS8yMy8yMDE5CAAAAAoxMi8zMS8yMDE3CQAAAAEwh2rWni9A1wibeVrwL0DXCCJDSVEuREI6QkFTLklRX1VOTEVWRVJFRF9GQ0YuRlkyMDE0AQAAAGrXBQACAAAABjE4MTMuNQEIAAAABQAAAAExAQAAAAoxNzc3OTIyMzEwAwAAAAI1MAIAAAAENDQyMwQAAAABMAcAAAAJOS8yMy8yMDE5CAAAAAoxMi8zMS8yMDE0CQAAAAEwKcMdoi9A1whPC6jvL0DXCCJDSVEuREI6QkFTLklRX0lNUEFJUk1FTlRfR1cuRlkyMDEzAQAAAGrXBQADAAAAAABisdCiL0DXCFVvp+8vQNcIIUNJUS5FTlhUQlI6U09MQi5JUV9XSVBfSU5WLkZZMjAxMwEAAADtwwUAAgAAAAI0NQEIAAAABQAAAAExAQAAAAoxNzI2NTk0</t>
  </si>
  <si>
    <t>NTY0AwAAAAI1MAIAAAAEMzIxOQQAAAABMAcAAAAJOS8yMy8yMDE5CAAAAAoxMi8zMS8yMDEzCQAAAAEwkDksoy9A1wh0HIbvL0DXCCRDSVEuS09TRTpBMDUxOTEwLklRX05JX01BUkdJTi5GWTIwMTYBAAAAgRA3AAIAAAAGNi4yMDExAQgAAAAFAAAAATEBAAAACjE4Nzc2MjYxNTUDAAAAAjg1AgAAAAQ0MDk0BAAAAAEwBwAAAAk5LzIzLzIwMTkIAAAACjEyLzMxLzIwMTYJAAAAATCHataeL0DXCI5IZfAvQNcII0NJUS5LT1NFOkEwNTE5MTAuSVFfVE9UQUxfQ0EuRlkyMDE2AQAAAIEQNwACAAAABzkyMTg4MzABCAAAAAUAAAABMQEAAAAKMTg3NzYyNjE1NQMAAAACODUCAAAABDEwMDgEAAAAATAHAAAACTkvMjMvMjAxOQgAAAAKMTIvMzEvMjAxNgkAAAABMBVpzKEvQNcIYnDZ7y9A1wgmQ0lRLlRTRTo0MTg4LklRX0NBU0hfQ09OVkVSU0lPTi5GWTIwMDkBAAAANZcKAAIAAAAJNzYuMzU5MDk1AQgAAAAFAAAAATEBAAAACjEzODA2MzA3MTcDAAAAAjc5AgAAAAQ0MTg0BAAAAAEwBwAAAAk5LzIzLzIwMTkIAAAACTMvMzEvMjAwOQkAAAABMCeSw6AvQNcItSUy8C9A1wggQ0lRLkRCOkJBUy5JUV9TQUxFX1BQRV9DRi5GWTIwMDcBAAAAatcFAAMAAAAAAIxgLKMvQNcILBaW7y9A1wgpQ0lRLktPU0U6QTA1MTkxMC5JUV9MVF9ERUJUX0lTU1VFRC5GWTIwMTQBAAAAgRA3AAIAAAAGNDk0MjM2AQgAAAAFAAAAATEB</t>
  </si>
  <si>
    <t>AAAACjE3ODA2OTM2MjUDAAAAAjg1AgAAAAQyMDM0BAAAAAEwBwAAAAk5LzIzLzIwMTkIAAAACjEyLzMxLzIwMTQJAAAAATAgQsyhL0DXCCBlz+8vQNcIL0NJUS5FTlhUQlI6U09MQi5JUV9ERUJUX0VRVUlWX09QRVJfTEVBU0UuRlkyMDEyAQAAAO3DBQACAAAAAzU2OAEIAAAABQAAAAExAQAAAAoxNjY3MDc3NTMzAwAAAAI1MAIAAAAFMjE2NzEEAAAAATAHAAAACTkvMjMvMjAxOQgAAAAKMTIvMzEvMjAxMgkAAAABMJoSLKMvQNcIx1Ny7y9A1wglQ0lRLkRCOkJBUy5JUV9DSEFOR0VfSU5WRU5UT1JZLkZZMjAxMAEAAABq1wUAAgAAAAUtMTM0MQEIAAAABQAAAAExAQAAAAoxNTI1MDM0MTczAwAAAAI1MAIAAAAEMjA5OQQAAAABMAcAAAAJOS8yMy8yMDE5CAAAAAoxMi8zMS8yMDEwCQAAAAEwBo/Ooi9A1wgZ+4rvL0DXCCBDSVEuTllTRTpERC5JUV9TR0FfTUFSR0lOLkZZMjAxMQEAAAC4uQsAAgAAAAY0LjY0NzgBCAAAAAUAAAABMQEAAAAKMTY1ODMxNjE3MAMAAAADMTYwAgAAAAQ0Mzc1BAAAAAEwBwAAAAk5LzIzLzIwMTkIAAAACjEyLzMxLzIwMTEJAAAAATBeKgWgL0DXCC7YHPAvQNcIIkNJUS5UU0U6NDA2My5JUV9RVUlDS19SQVRJTy5GWTIwMTUBAAAA41cNAAIAAAAIMy41MDYyOTQBCAAAAAUAAAABMQEAAAAKMTc0NTkxNjc4MwMAAAACNzkCAAAABDQxMjEEAAAAATAHAAAACTkvMjMvMjAxOQgAAAAJ</t>
  </si>
  <si>
    <t>My8zMS8yMDE1CQAAAAEwxaURoC9A1wiDmznwL0DXCBxDSVEuREI6QkFTLklRX1pfU0NPUkUuRlkyMDEyAQAAAGrXBQACAAAACDMuMTM3ODg5AQgAAAAFAAAAATEBAAAACjE2NjAyMzE4MzgDAAAAAjUwAgAAAAYxMDAxMjMEAAAAATAHAAAACTkvMjMvMjAxOQgAAAAKMTIvMzEvMjAxMgkAAAABMPjOpp8vQNcI28JV8C9A1wgnQ0lRLk5ZU0U6REQuSVFfRklYRURfQVNTRVRfVFVSTlMuRlkyMDE3AQAAALi5CwACAAAACDIuMDkyMTA5AQgAAAAFAAAAATEBAAAACjE5NDQzMzU2NjQDAAAAAzE2MAIAAAAENDA2NgQAAAABMAcAAAAJOS8yMy8yMDE5CAAAAAoxMi8zMS8yMDE3CQAAAAEwU1EFoC9A1wjM1zHwL0DXCCZDSVEuVFNFOjM0MDEuSVFfSU5WRU5UT1JZX1RVUk5TLkZZMjAwOQEAAADCVQ0AAgAAAAg1LjA1ODMzOQEIAAAABQAAAAExAQAAAAoxMzgyNTA1MzAwAwAAAAI3OQIAAAAENDA4MgQAAAABMAcAAAAJOS8yMy8yMDE5CAAAAAkzLzMxLzIwMDkJAAAAATAgRMOgL0DXCIunA/AvQNcIKENJUS5UU0U6MzQwNy5JUV9UT1RBTF9ERUJUX0VCSVREQS5GWTIwMTcBAAAAiFYNAAIAAAAIMS41MDE2MjEBCAAAAAUAAAABMQEAAAAKMTg0ODY3MzE5MQMAAAACNzkCAAAABDQxOTIEAAAAATAHAAAACTkvMjMvMjAxOQgAAAAJMy8zMS8yMDE3CQAAAAEwPPbCoC9A1wjJcALwL0DXCCdDSVEuS09TRTpBMDUxOTEwLklR</t>
  </si>
  <si>
    <t>X0JBU0lDX1dFSUdIVC5GWTIwMTIBAAAAgRA3AAIAAAAJNzMuNTM0NzE4ALUZFKIvQNcIyC2x7y9A1wgkQ0lRLktPU0U6QTA1MTkxMC5JUV9UT1RBTF9SRVYuRlkyMDE0AQAAAIEQNwACAAAACDIyNTc3ODMwAQgAAAAFAAAAATEBAAAACjE3ODA2OTM2MjUDAAAAAjg1AgAAAAIyOAQAAAABMAcAAAAJOS8yMy8yMDE5CAAAAAoxMi8zMS8yMDE0CQAAAAEwmkAUoi9A1whA8M7vL0DXCCVDSVEuU0VISzozODYuSVFfT1RIRVJfQ0xfU1VQUEwuRlkyMDEwAQAAAHMoCAACAAAABTc3NTM4AQgAAAAFAAAAATEBAAAACjE1ODM2MjgxNDMDAAAAAjMyAgAAAAQxMDU3BAAAAAEwBwAAAAk5LzIzLzIwMTkIAAAACjEyLzMxLzIwMTAJAAAAATCXdT+kL0DXCB6RXO8vQNcIJkNJUS5FTlhUQlI6U09MQi5JUV9QRV9FWENMLi4yMDA0LzAzLzMxAQAAAO3DBQACAAAACTEzLjY4MjAwOAEHAAAABQAAAAExAQAAAAgzNDU0MzY0NwMAAAABMAIAAAAGMTAwMDI3BAAAAAEwBwAAAAkzLzMxLzIwMDQIAAAACTMvMzEvMjAwNMHEi8cvQNcIdC2Z8C9A1wgsQ0lRLktPU0U6QTA1MTkxMC5JUV9UT1RBTF9ESVZfUEFJRF9DRi5GWTIwMDcBAAAAgRA3AAIAAAAGLTcyOTA3AQgAAAAFAAAAATEBAAAACjE0NjY3NDM2MTcDAAAAAjg1AgAAAAQyMDIyBAAAAAEwBwAAAAk5LzIzLzIwMTkIAAAACjEyLzMxLzIwMDcJAAAAATDkOB6iL0DXCHYGx+8v</t>
  </si>
  <si>
    <t>QNcIH0NJUS5UU0U6MzQwNy5JUV9PUEVSX0lOQy5GWTIwMTQBAAAAiFYNAAIAAAAGMTQzMzQ3AQgAAAAFAAAAATEBAAAACjE2ODY2Mzc5OTQDAAAAAjc5AgAAAAIyMQQAAAABMAcAAAAJOS8yMy8yMDE5CAAAAAkzLzMxLzIwMTQJAAAAATDNJa2pL0DXCKemgvAvQNcIJkNJUS5UU0U6MzQwNy5JUV9ERUZfVEFYX0xJQUJfTFQuRlkyMDExAQAAAIhWDQACAAAABDYzNzQBCAAAAAUAAAABMQEAAAAKMTQ2MjcxMjU2OAMAAAACNzkCAAAABDEwMjcEAAAAATAHAAAACTkvMjMvMjAxOQgAAAAJMy8zMS8yMDExCQAAAAEwjHmyqS9A1wjzb4jwL0DXCCxDSVEuS09TRTpBMDUxOTEwLklRX0dXX0lOVEFOX0FNT1JUX0NGLkZZMjAxNwEAAACBEDcAAgAAAAU2Mjk1NAEIAAAABQAAAAExAQAAAAoxOTQ4MzUxMTgyAwAAAAI4NQIAAAAEMjE4MgQAAAABMAcAAAAJOS8yMy8yMDE5CAAAAAoxMi8zMS8yMDE3CQAAAAEwFWnMoS9A1wi0e+PvL0DXCClDSVEuVFNFOjQwMDUuSVFfREFZU19JTlZFTlRPUllfT1VULkZZMjAxMQEAAAC3uAsAAgAAAAk5Mi40MjIwMTUBCAAAAAUAAAABMQEAAAAKMTQ1OTUwOTk1NgMAAAACNzkCAAAABDQwMzUEAAAAATAHAAAACTkvMjMvMjAxOQgAAAAJMy8zMS8yMDExCQAAAAEwr/MRoC9A1wgCPCrwL0DXCDFDSVEuU0VISzozODYuSVFfQ0hBTkdFX05FVF9XT1JLSU5HX0NBUElUQUwuRlkyMDE3AQAA</t>
  </si>
  <si>
    <t>AHMoCAACAAAABi00NDk4OAEIAAAABQAAAAExAQAAAAoxOTUxMDM4NjQwAwAAAAIzMgIAAAAENDQyMQQAAAABMAcAAAAJOS8yMy8yMDE5CAAAAAoxMi8zMS8yMDE3CQAAAAEwAP3voy9A1wicx2TvL0DXCCRDSVEuVFNFOjQxODMuSVFfQ1VSUkVOVF9SQVRJTy5GWTIwMTcBAAAAPVcNAAIAAAAIMS43Mjg1MzIBCAAAAAUAAAABMQEAAAAKMTg0ODU4MTA2OAMAAAACNzkCAAAABDQwMzAEAAAAATAHAAAACTkvMjMvMjAxOQgAAAAJMy8zMS8yMDE3CQAAAAEwc9wEoC9A1wh9mivwL0DXCCtDSVEuRU5YVEJSOlNPTEIuSVFfQ1VSUkVOVF9QT1JUX0RFQlQuRlkyMDE1AQAAAO3DBQACAAAAAzg5MAEIAAAABQAAAAExAQAAAAoxODM0ODE2MDk0AwAAAAI1MAIAAAAEMTI5NwQAAAABMAcAAAAJOS8yMy8yMDE5CAAAAAoxMi8zMS8yMDE1CQAAAAEwo8Qroy9A1whNQ2rvL0DXCCBDSVEuVFNFOjQxODguSVFfTklfTUFSR0lOLkZZMjAwOAEAAAA1lwoAAgAAAAY1LjU5OTgBCAAAAAUAAAABMQEAAAAKMTA1ODkxNTAyMAMAAAACNzkCAAAABDQwOTQEAAAAATAHAAAACTkvMjMvMjAxOQgAAAAJMy8zMS8yMDA4CQAAAAEwJ5LDoC9A1wiE8yfwL0DXCCNDSVEuU0VISzozODYuSVFfUEVfRVhDTC4uMjAxMC8wMy8zMQEAAABzKAgAAgAAAAg3LjkxMTg5OQEHAAAABQAAAAExAQAAAAoxMzQ2MzExMjg5AwAAAAEwAgAAAAYxMDAwMjcE</t>
  </si>
  <si>
    <t>AAAAATAHAAAACTMvMzEvMjAxMAgAAAAJMy8zMS8yMDEwsIY8xy9A1wiSLYvwL0DXCCVDSVEuS09TRTpBMDUxOTEwLklRX1RPVEFMX0RFQlQuRlkyMDA3AQAAAIEQNwACAAAABzIzNjc5NDgBCAAAAAUAAAABMQEAAAAKMTQ2Njc0MzYxNwMAAAACODUCAAAABDQxNzMEAAAAATAHAAAACTkvMjMvMjAxOQgAAAAKMTIvMzEvMjAwNwkAAAABMPARHqIvQNcI4ze07y9A1wgrQ0lRLlNFSEs6Mzg2LklRX05JX0FWQUlMX0VYQ0xfTUFSR0lOLkZZMjAxOAEAAABzKAgAAgAAAAUyLjEzMgEIAAAABQAAAAExAQAAAAoxOTUxMDM4NjU0AwAAAAIzMgIAAAAENDE4MgQAAAABMAcAAAAJOS8yMy8yMDE5CAAAAAoxMi8zMS8yMDE4CQAAAAEwjZyjny9A1wgaMUPwL0DXCC1DSVEuRU5YVEJSOlNPTEIuSVFfVEVWX0VCSVREQS4yMDAwLjIwMTcvMDMvMzEBAAAA7cMFAAIAAAAINi44MjI3NDYBBwAAAAUAAAABMQEAAAAKMTgzOTg5NzM4NgMAAAABMAIAAAAGMTAwMDMwBAAAAAEwBwAAAAkzLzMxLzIwMTcIAAAACTMvMzEvMjAxN+NfPMcvQNcIX2p88C9A1wgdQ0lRLktPU0U6QTA1MTkxMC5JUV9HVy5GWTIwMDkBAAAAgRA3AAIAAAAFMzM0MTUBCAAAAAUAAAABMQEAAAAKMTQ0MDI3NzExMgMAAAACODUCAAAABDExNzEEAAAAATAHAAAACTkvMjMvMjAxOQgAAAAKMTIvMzEvMjAwOQkAAAABMOmkE6IvQNcIXnzH7y9A1wggQ0lRLkVO</t>
  </si>
  <si>
    <t>WFRCUjpTT0xCLklRX0dBX0VYUC5GWTIwMTIBAAAA7cMFAAMAAAAAAJoSLKMvQNcI/ult7y9A1wgdQ0lRLkRCOkJBUy5JUV9FQlRfRVhDTC5GWTIwMDcBAAAAatcFAAIAAAAENzEzNQEIAAAABQAAAAExAQAAAAk4MDU0MjA5NjQDAAAAAjUwAgAAAAE0BAAAAAEwBwAAAAk5LzIzLzIwMTkIAAAACjEyLzMxLzIwMDcJAAAAATCQOSyjL0DXCASBjO8vQNcIIUNJUS5FTlhUQlI6U09MQi5JUV9MVF9ERUJULkZZMjAwNwEAAADtwwUAAgAAAAQxNTU3AQgAAAAFAAAAATEBAAAACTgxNDIyNTIyNgMAAAACNTACAAAABDEwNDkEAAAAATAHAAAACTkvMjMvMjAxOQgAAAAKMTIvMzEvMjAwNwkAAAABMAlL8KMvQNcIqe5r7y9A1wgjQ0lRLk5ZU0U6REQuSVFfTUFSS0VUQ0FQLjIwMTQvMTIvMzEBAAAAuLkLAAIAAAAMNTEwOTEuMzA5MzIxAQYAAAAFAAAAATEBAAAACjE3MDM0ODc1MjkDAAAAAzE2MAIAAAAGMTAwMDU0BAAAAAEwBwAAAAoxMi8zMS8yMDE0+bsv0i9A1wgaOHnwL0DXCCdDSVEuVFNFOjM0MDcuSVFfRUJJVERBX0NBUEVYX0lOVC5GWTIwMTcBAAAAiFYNAAIAAAAJNDEuNzc3MDAxAQgAAAAFAAAAATEBAAAACjE4NDg2NzMxOTEDAAAAAjc5AgAAAAQ0MTkxBAAAAAEwBwAAAAk5LzIzLzIwMTkIAAAACTMvMzEvMjAxNwkAAAABMDz2wqAvQNcIMGMH8C9A1wgmQ0lRLlRTRTozNDAxLklRX0NBU0hfQ09OVkVSU0lP</t>
  </si>
  <si>
    <t>Ti5GWTIwMTQBAAAAwlUNAAIAAAAINzguMDE1ODMBCAAAAAUAAAABMQEAAAAKMTcxMzIzMzUyMQMAAAACNzkCAAAABDQxODQEAAAAATAHAAAACTkvMjMvMjAxOQgAAAAJMy8zMS8yMDE0CQAAAAEwCmvDoC9A1wi3Pf/vL0DXCCRDSVEuREI6QkFTLklRX05FVF9ERUJUX0VCSVREQS5GWTIwMTcBAAAAatcFAAIAAAAIMS4wMzQwNDkBCAAAAAUAAAABMQEAAAAKMTk0NzQwMzAzOQMAAAACNTACAAAABDQxOTMEAAAAATAHAAAACTkvMjMvMjAxOQgAAAAKMTIvMzEvMjAxNwkAAAABMJD11Z4vQNcIgG5X8C9A1wgfQ0lRLlRTRTozNDA3LklRX0FSX1RVUk5TLkZZMjAxOQEAAACIVg0AAgAAAAg2LjMyNTQ5MgEIAAAABQAAAAExAQAAAAoxOTY5NjAxMjMyAwAAAAI3OQIAAAAENDAwMQQAAAABMAcAAAAJOS8yMy8yMDE5CAAAAAkzLzMxLzIwMTkJAAAAATA89sKgL0DXCAY59O8vQNcIJUNJUS5TRUhLOjM4Ni5JUV9HQUlOX0FTU0VUU19DRi5GWTIwMTUBAAAAcygIAAIAAAADNzQ4AQgAAAAFAAAAATEBAAAACjE4ODcyMjg1MzMDAAAAAjMyAgAAAAQyMDI2BAAAAAEwBwAAAAk5LzIzLzIwMTkIAAAACjEyLzMxLzIwMTUJAAAAATAgiO+jL0DXCIMLae8vQNcIK0NJUS5FTlhUQlI6U09MQi5JUV9UT1RBTF9ERUJUX1JFUEFJRC5GWTIwMTgBAAAA7cMFAAIAAAAFLTI5OTMBCAAAAAUAAAABMQEAAAAKMTk1MjU1MDk4NgMAAAAC</t>
  </si>
  <si>
    <t>NTACAAAABDIxNjYEAAAAATAHAAAACTkvMjMvMjAxOQgAAAAKMTIvMzEvMjAxOAkAAAABMJA5LKMvQNcIqXSQ7y9A1wgiQ0lRLlRTRTo0MTgzLklRX0VCSVRfTUFSR0lOLkZZMjAxMAEAAAA9Vw0AAgAAAActMC43ODMzAQgAAAAFAAAAATEBAAAACjEzODA0NTEzMzgDAAAAAjc5AgAAAAQ0MDUzBAAAAAEwBwAAAAk5LzIzLzIwMTkIAAAACTMvMzEvMjAxMAkAAAABMJGOBKAvQNcIdaUg8C9A1wgkQ0lRLlRTRTozNDA3LklRX0VCSVREQV9NQVJHSU4uRlkyMDE1AQAAAIhWDQACAAAABzEyLjc0NDIBCAAAAAUAAAABMQEAAAAKMTc0NTM3ODUxNgMAAAACNzkCAAAABDQwNDcEAAAAATAHAAAACTkvMjMvMjAxOQgAAAAJMy8zMS8yMDE1CQAAAAEwfPv6oC9A1wgwxPPvL0DXCCpDSVEuVFNFOjQwMDUuSVFfVEVWX0VCSVREQS4yMDAwLjIwMTIvMDMvMzEBAAAAt7gLAAIAAAAHNi44ODIyMwEHAAAABQAAAAExAQAAAAoxNTE0Nzk3Mjc0AwAAAAEwAgAAAAYxMDAwMzAEAAAAATAHAAAACTMvMzAvMjAxMggAAAAJMy8zMC8yMDEyOu07xy9A1wgEFoXwL0DXCCJDSVEuVFNFOjM0MDIuSVFfUVVJQ0tfUkFUSU8uRlkyMDA5AQAAALhVDQACAAAACDAuNjA4MzU3AQgAAAAFAAAAATEBAAAACjEzODAyODY5MTcDAAAAAjc5AgAAAAQ0MTIxBAAAAAEwBwAAAAk5LzIzLzIwMTkIAAAACTMvMzEvMjAwOQkAAAABMDz2wqAvQNcIewD5</t>
  </si>
  <si>
    <t>7y9A1wgkQ0lRLkRCOkJBUy5JUV9JTlZFU1RfTE9BTlNfQ0YuRlkyMDEwAQAAAGrXBQADAAAAAAAGj86iL0DXCJBfpu8vQNcIKUNJUS5LT1NFOkEwNTE5MTAuSVFfUFJFRl9ESVZfT1RIRVIuRlkyMDA5AQAAAIEQNwADAAAAAADppBOiL0DXCK76tO8vQNcIJENJUS5FTlhUQlI6U09MQi5JUV9FQklUREFfSU5ULkZZMjAxOAEAAADtwwUAAgAAAAgxNi45NzYxOQEIAAAABQAAAAExAQAAAAoxOTUyNTUwOTg2AwAAAAI1MAIAAAAENDE5MAQAAAABMAcAAAAJOS8yMy8yMDE5CAAAAAoxMi8zMS8yMDE4CQAAAAEw+M6mny9A1wjNj0vwL0DXCBlDSVEuREI6QkFTLklRX0FQSUMuRlkyMDE0AQAAAGrXBQACAAAABDMxNDMBCAAAAAUAAAABMQEAAAAKMTc3NzkyMjMxMAMAAAACNTACAAAABDEwODQEAAAAATAHAAAACTkvMjMvMjAxOQgAAAAKMTIvMzEvMjAxNAkAAAABMD2cHaIvQNcIQeSn7y9A1wgjQ0lRLkVOWFRCUjpTT0xCLklRX1RPVEFMX1JFVi5GWTIwMTgBAAAA7cMFAAIAAAAFMTEyOTkBCAAAAAUAAAABMQEAAAAKMTk1MjU1MDk4NgMAAAACNTACAAAAAjI4BAAAAAEwBwAAAAk5LzIzLzIwMTkIAAAACjEyLzMxLzIwMTgJAAAAATCaEiyjL0DXCChTh+8vQNcIJkNJUS5TRUhLOjM4Ni5JUV9JTlZFTlRPUllfVFVSTlMuRlkyMDEwAQAAAHMoCAACAAAABzkuOTQwNDUBCAAAAAUAAAABMQEAAAAKMTU4MzYyODE0MwMA</t>
  </si>
  <si>
    <t>AAACMzICAAAABDQwODIEAAAAATAHAAAACTkvMjMvMjAxOQgAAAAKMTIvMzEvMjAxMAkAAAABMPhNo58vQNcIW3pM8C9A1wgsQ0lRLktPU0U6QTA1MTkxMC5JUV9UT1RBTF9ERUJUX0VRVUlUWS5GWTIwMTgBAAAAgRA3AAIAAAAHMzAuNzE4NwEIAAAABQAAAAExAQAAAAoxOTQ4MzUxMjAwAwAAAAI4NQIAAAAENDAzNAQAAAABMAcAAAAJOS8yMy8yMDE5CAAAAAoxMi8zMS8yMDE4CQAAAAEwh2rWni9A1whjAGrwL0DXCClDSVEuVFNFOjQwMDUuSVFfREFZU19JTlZFTlRPUllfT1VULkZZMjAxNwEAAAC3uAsAAgAAAAoxMTUuMjAyMzk1AQgAAAAFAAAAATEBAAAACjE4NDc5MTIzNDADAAAAAjc5AgAAAAQ0MDM1BAAAAAEwBwAAAAk5LzIzLzIwMTkIAAAACTMvMzEvMjAxNwkAAAABMF9oBKAvQNcI9/8/8C9A1wggQ0lRLktPU0U6QTA1MTkxMC5JUV9FQklUQS5GWTIwMDgBAAAAgRA3AAIAAAAHMTMyMTMyMQEIAAAABQAAAAExAQAAAAoxMzY1MTcxODkyAwAAAAI4NQIAAAAGMTAwNjg5BAAAAAEwBwAAAAk5LzIzLzIwMTkIAAAACjEyLzMxLzIwMDgJAAAAATDkOB6iL0DXCOWGtO8vQNcIJUNJUS5TRUhLOjM4Ni5JUV9DQVBJVEFMX0xFQVNFUy5GWTIwMDcBAAAAcygIAAMAAAAAAKxZQqQvQNcIngRW7y9A1wglQ0lRLkVOWFRCUjpTT0xCLklRX0RBX1NVUFBMX0NGLkZZMjAxNgEAAADtwwUAAgAAAAM3MTcBCAAAAAUA</t>
  </si>
  <si>
    <t>AAABMQEAAAAKMTg4MTQ4OTY3NgMAAAACNTACAAAABDIxNzEEAAAAATAHAAAACTkvMjMvMjAxOQgAAAAKMTIvMzEvMjAxNgkAAAABMKjrK6MvQNcI9G+L7y9A1wgqQ0lRLlRTRTo0MDA1LklRX1RFVl9FQklUREEuMjAwMC4yMDA5LzAzLzMxAQAAALe4CwACAAAACDcuOTU5NjczAQcAAAAFAAAAATEBAAAACjE0MjE1MTQwNDcDAAAAATACAAAABjEwMDAzMAQAAAABMAcAAAAJMy8zMS8yMDA5CAAAAAkzLzMxLzIwMDmdOTzHL0DXCLlpivAvQNcIJUNJUS5EQjpCQVMuSVFfRUJJVERBX0NBUEVYX0lOVC5GWTIwMTUBAAAAatcFAAIAAAAINy40NjcwODQBCAAAAAUAAAABMQEAAAAKMTgyOTI4MjY1NAMAAAACNTACAAAABDQxOTEEAAAAATAHAAAACTkvMjMvMjAxOQgAAAAKMTIvMzEvMjAxNQkAAAABMJD11Z4vQNcI54Rk8C9A1wgeQ0lRLkRCOkJBUy5JUV9UT1RBTF9SRVYuRlkyMDE1AQAAAGrXBQACAAAABTcwNDQ5AQgAAAAFAAAAATEBAAAACjE4MjkyODI2NTQDAAAAAjUwAgAAAAIyOAQAAAABMAcAAAAJOS8yMy8yMDE5CAAAAAoxMi8zMS8yMDE1CQAAAAEwKcMdoi9A1wipPsDvL0DXCChDSVEuU0VISzozODYuSVFfVE9UQUxfREVCVC5GWTIwMTUuLi4uSlBZAQAAAHMoCAACAAAADjQ3MjQ1NDAuMzc3NDEyAQgAAAAFAAAAATEBAAAACjE4ODcyMjg1MzMDAAAAAjc5AgAAAAQ0MTczBAAAAAEwBwAAAAk5LzIzLzIw</t>
  </si>
  <si>
    <t>MTkIAAAACjEyLzMxLzIwMTUJAAAAATDLu+OeL0DXCMDIdvAvQNcIHENJUS5EQjpCQVMuSVFfUEVOU0lPTi5GWTIwMTQBAAAAatcFAAIAAAAENzMxMwEIAAAABQAAAAExAQAAAAoxNzc3OTIyMzEwAwAAAAI1MAIAAAAEMTIxMwQAAAABMAcAAAAJOS8yMy8yMDE5CAAAAAoxMi8zMS8yMDE0CQAAAAEwPZwdoi9A1wjew6zvL0DXCCpDSVEuRU5YVEJSOlNPTEIuSVFfVE9UQUxfT1RIRVJfT1BFUi5GWTIwMTYBAAAA7cMFAAIAAAAEMTg3MAEIAAAABQAAAAExAQAAAAoxODgxNDg5Njc2AwAAAAI1MAIAAAADMzgwBAAAAAEwBwAAAAk5LzIzLzIwMTkIAAAACjEyLzMxLzIwMTYJAAAAATCo6yujL0DXCCaRau8vQNcIKENJUS5LT1NFOkEwNTE5MTAuSVFfRUJJVERBLkZZMjAxMS4uLi5KUFkBAAAAgRA3AAIAAAANMjM2NTEzLjYyMTY0MQEIAAAABQAAAAExAQAAAAoxNjIwNDY5MTUzAwAAAAI3OQIAAAAENDA1MQQAAAABMAcAAAAJOS8yMy8yMDE5CAAAAAoxMi8zMS8yMDExCQAAAAEw3ZTjni9A1whz5GXwL0DXCC1DSVEuRU5YVEJSOlNPTEIuSVFfQ1VSUkVOVF9QT1JUX0xFQVNFUy5GWTIwMDcBAAAA7cMFAAIAAAABMQEIAAAABQAAAAExAQAAAAk4MTQyMjUyMjYDAAAAAjUwAgAAAAQxMDkwBAAAAAEwBwAAAAk5LzIzLzIwMTkIAAAACjEyLzMxLzIwMDcJAAAAATAJS/CjL0DXCMfSWe8vQNcIKkNJUS5EQjpCQVMuSVFf</t>
  </si>
  <si>
    <t>REVCVF9FUVVJVl9PUEVSX0xFQVNFLkZZMjAwNwEAAABq1wUAAgAAAAYxOTA2LjQBCAAAAAUAAAABMQEAAAAJODA1NDIwOTY0AwAAAAI1MAIAAAAFMjE2NzEEAAAAATAHAAAACTkvMjMvMjAxOQgAAAAKMTIvMzEvMjAwNwkAAAABMJA5LKMvQNcIoJCb7y9A1wgcQ0lRLlRTRTozNDA3LklRX0RBX0NGLkZZMjAwMgEAAACIVg0AAgAAAAU2MTMyMAEIAAAABQAAAAExAQAAAAgyOTcwNTg3NAMAAAACNzkCAAAABDIxNjAEAAAAATAHAAAACTkvMjMvMjAxOQgAAAAJMy8zMS8yMDAyCQAAAAEw0eaPni9A1wgi5JbwL0DXCCRDSVEuREI6QkFTLklRX0ZJTElOR19DVVJSRU5DWS5GWTIwMDcBAAAAatcFAAMAAAADRVVSAIxgLKMvQNcIL86M7y9A1wgdQ0lRLktPU0U6QTA1MTkxMC5JUV9ETy5GWTIwMDgBAAAAgRA3AAIAAAAFNjgzMDkBCAAAAAUAAAABMQEAAAAKMTM2NTE3MTg5MgMAAAACODUCAAAAAjQwBAAAAAEwBwAAAAk5LzIzLzIwMTkIAAAACjEyLzMxLzIwMDgJAAAAATDkOB6iL0DXCDs0zO8vQNcIJENJUS5EQjpCQVMuSVFfTkVUX0RFQlRfRUJJVERBLkZZMjAwNwEAAABq1wUAAgAAAAgwLjkxMTkxOQEIAAAABQAAAAExAQAAAAk4MDU0MjA5NjQDAAAAAjUwAgAAAAQ0MTkzBAAAAAEwBwAAAAk5LzIzLzIwMTkIAAAACjEyLzMxLzIwMDcJAAAAATD4zqafL0DXCBGxRvAvQNcIIENJUS5EQjpCQVMuSVFfRUJJVF9N</t>
  </si>
  <si>
    <t>QVJHSU4uRlkyMDEwAQAAAGrXBQACAAAABzEzLjQ1NDgBCAAAAAUAAAABMQEAAAAKMTUyNTAzNDE3MwMAAAACNTACAAAABDQwNTMEAAAAATAHAAAACTkvMjMvMjAxOQgAAAAKMTIvMzEvMjAxMAkAAAABMPjOpp8vQNcIEulj8C9A1wglQ0lRLk5ZU0U6REQuSVFfQ0FTSF9DT05WRVJTSU9OLkZZMjAwOAEAAAC4uQsAAgAAAAkzNS43NzEzNzYBCAAAAAUAAAABMQEAAAAKMTQzMDM3MDMzMAMAAAADMTYwAgAAAAQ0MTg0BAAAAAEwBwAAAAk5LzIzLzIwMTkIAAAACjEyLzMxLzIwMDgJAAAAATBoAwWgL0DXCC8sN/AvQNcIKUNJUS5LT1NFOkEwNTE5MTAuSVFfU1BFQ0lBTF9ESVZfQ0YuRlkyMDEzAQAAAIEQNwADAAAAAACaQBSiL0DXCBj24e8vQNcILENJUS5UU0U6MzQwNy5JUV9ORVRfREVCVF9FQklUREFfQ0FQRVguRlkyMDE5AQAAAIhWDQACAAAACDEuMTYyMTI3AQgAAAAFAAAAATEBAAAACjE5Njk2MDEyMzIDAAAAAjc5AgAAAAUyMzMxNAQAAAABMAcAAAAJOS8yMy8yMDE5CAAAAAkzLzMxLzIwMTkJAAAAATA89sKgL0DXCDBjB/AvQNcIJUNJUS5FTlhUQlI6U09MQi5JUV9PVEhFUl9JTlRBTi5GWTIwMTYBAAAA7cMFAAIAAAAEMzM5MgEIAAAABQAAAAExAQAAAAoxODgxNDg5Njc2AwAAAAI1MAIAAAAEMTA0MAQAAAABMAcAAAAJOS8yMy8yMDE5CAAAAAoxMi8zMS8yMDE2CQAAAAEwqOsroy9A1wjYIW/vL0DX</t>
  </si>
  <si>
    <t>CCZDSVEuVFNFOjM0MDEuSVFfQ0FTSF9DT05WRVJTSU9OLkZZMjAxMgEAAADCVQ0AAgAAAAk4MC4yNjQxNjYBCAAAAAUAAAABMQEAAAAKMTU1NDk1MDgzNgMAAAACNzkCAAAABDQxODQEAAAAATAHAAAACTkvMjMvMjAxOQgAAAAJMy8zMS8yMDEyCQAAAAEwCmvDoC9A1whC8xLwL0DXCChDSVEuVFNFOjQxODMuSVFfVE9UQUxfREVCVC5GWTIwMTMuLi4uSlBZAQAAAD1XDQACAAAABjUwNjY1MgEIAAAABQAAAAExAQAAAAoxNjI1MDkyMTY3AwAAAAI3OQIAAAAENDE3MwQAAAABMAcAAAAJOS8yMy8yMDE5CAAAAAkzLzMxLzIwMTMJAAAAATDLu+OeL0DXCASidvAvQNcIF0NJUS5EQjpCQVMuSVFfQVAuRlkyMDExAQAAAGrXBQACAAAABDUxMjEBCAAAAAUAAAABMQEAAAAKMTU4OTQzNTgwNAMAAAACNTACAAAABDEwMTgEAAAAATAHAAAACTkvMjMvMjAxOQgAAAAKMTIvMzEvMjAxMQkAAAABMHFi0KIvQNcIoZyX7y9A1wgeQ0lRLkRCOkJBUy5JUV9DSEFOR0VfQVAuRlkyMDEwAQAAAGrXBQADAAAAAAAGj86iL0DXCCjPoe8vQNcIK0NJUS5FTlhUQlI6U09MQi5JUV9UT1RBTF9ERUJUX0lTU1VFRC5GWTIwMTYBAAAA7cMFAAIAAAAEMTEzMwEIAAAABQAAAAExAQAAAAoxODgxNDg5Njc2AwAAAAI1MAIAAAAEMjE2MQQAAAABMAcAAAAJOS8yMy8yMDE5CAAAAAoxMi8zMS8yMDE2CQAAAAEwqOsroy9A1wjw9KjvL0DXCClD</t>
  </si>
  <si>
    <t>SVEuVFNFOjM0MDIuSVFfREFZU19JTlZFTlRPUllfT1VULkZZMjAxMwEAAAC4VQ0AAgAAAAg4Ni44NTAyOQEIAAAABQAAAAExAQAAAAoxNjI1NDU3NjA1AwAAAAI3OQIAAAAENDAzNQQAAAABMAcAAAAJOS8yMy8yMDE5CAAAAAkzLzMxLzIwMTMJAAAAATAlHcOgL0DXCIziEfAvQNcIKENJUS5EQjpCQVMuSVFfVEVWX0VCSVREQS4yMDAwLjIwMTEvMDMvMzEBAAAAatcFAAIAAAAINS45MzIyODYBBwAAAAUAAAABMQEAAAAKMTQzNjIyNDYxMQMAAAABMAIAAAAGMTAwMDMwBAAAAAEwBwAAAAkzLzMxLzIwMTEIAAAACTMvMzEvMjAxMeNfPMcvQNcIpRCH8C9A1wgmQ0lRLlRTRTozNDA3LklRX0lOVkVOVE9SWV9UVVJOUy5GWTIwMTgBAAAAiFYNAAIAAAAIMy45NDQ0MjgBCAAAAAUAAAABMQEAAAAKMTg5NTAwMjEyOQMAAAACNzkCAAAABDQwODIEAAAAATAHAAAACTkvMjMvMjAxOQgAAAAJMy8zMS8yMDE4CQAAAAEwPPbCoC9A1wiOsvjvL0DXCCNDSVEuREI6QkFTLklRX0RJTFVUX0VQU19FWENMLkZZMjAxMQEAAABq1wUAAgAAAAQ2LjczAQgAAAAFAAAAATEBAAAACjE1ODk0MzU4MDQDAAAAAjUwAgAAAAMxNDIEAAAAATAHAAAACTkvMjMvMjAxOQgAAAAKMTIvMzEvMjAxMQkAAAABMHFi0KIvQNcI0G9v7y9A1wgkQ0lRLkRCOkJBUy5JUV9GSUxJTkdfQ1VSUkVOQ1kuRlkyMDE0AQAAAGrXBQADAAAAA0VVUgApwx2i</t>
  </si>
  <si>
    <t>L0DXCC/2xO8vQNcIDkNJUS4wLklRX05JLkZZBQAAAAAAAAAIAAAAFShJbnZhbGlkIFRpbWUgUGVyaW9kKS8bzKEvQNcI9MEP8C9A1wggQ0lRLlNFSEs6Mzg2LklRX0xUX0lOVkVTVC5GWTIwMTQBAAAAcygIAAIAAAAFODE0NjEBCAAAAAUAAAABMQEAAAAKMTgzNzk1NzQ3MAMAAAACMzICAAAABDEwNTQEAAAAATAHAAAACTkvMjMvMjAxOQgAAAAKMTIvMzEvMjAxNAkAAAABMAY776MvQNcI4HRY7y9A1wgjQ0lRLkVOWFRCUjpTT0xCLklRX09USEVSX1JFVi5GWTIwMDcBAAAA7cMFAAMAAAAAAPYj8KMvQNcIqe5r7y9A1wgoQ0lRLkVOWFRCUjpTT0xCLklRX0JBU0lDX0VQU19FWENMLkZZMjAxNgEAAADtwwUAAgAAAAg1LjIxODExNQEIAAAABQAAAAExAQAAAAoxODgxNDg5Njc2AwAAAAI1MAIAAAAEMzA2NAQAAAABMAcAAAAJOS8yMy8yMDE5CAAAAAoxMi8zMS8yMDE2CQAAAAEwqOsroy9A1wgCSYvvL0DXCB9DSVEuVFNFOjQxODguSVFfRUJJVF9JTlQuRlkyMDEwAQAAADWXCgACAAAABzUuMDcxNjMBCAAAAAUAAAABMQEAAAAKMTM4MDYzMDg5NwMAAAACNzkCAAAABDQxODkEAAAAATAHAAAACTkvMjMvMjAxOQgAAAAJMy8zMS8yMDEwCQAAAAEw9rjDoC9A1wiuTDLwL0DXCCdDSVEuRU5YVEJSOlNPTEIuSVFfRUJJVERBX01BUkdJTi5GWTIwMTIBAAAA7cMFAAIAAAAHMTUuOTQ4NgEIAAAABQAAAAExAQAAAAox</t>
  </si>
  <si>
    <t>NjY3MDc3NTMzAwAAAAI1MAIAAAAENDA0NwQAAAABMAcAAAAJOS8yMy8yMDE5CAAAAAoxMi8zMS8yMDEyCQAAAAEw8qemny9A1wg5FUbwL0DXCCBDSVEuVFNFOjM0MDcuSVFfRElWRVNUX0NGLkZZMjAwOQEAAACIVg0AAwAAAAAAlSqyqS9A1whFyYvwL0DXCB5DSVEuRU5YVEJSOlNPTEIuSVFfRUJJVC5GWTIwMTYBAAAA7cMFAAIAAAADOTYxAQgAAAAFAAAAATEBAAAACjE4ODE0ODk2NzYDAAAAAjUwAgAAAAM0MDAEAAAAATAHAAAACTkvMjMvMjAxOQgAAAAKMTIvMzEvMjAxNgkAAAABMKjrK6MvQNcIEmlq7y9A1wgeQ0lRLlRTRTo0MDYzLklRX1pfU0NPUkUuRlkyMDE4AQAAAONXDQACAAAACDcuOTY1MDg3AQgAAAAFAAAAATEBAAAACjE4OTUxODM5MTQDAAAAAjc5AgAAAAYxMDAxMjMEAAAAATAHAAAACTkvMjMvMjAxOQgAAAAJMy8zMS8yMDE4CQAAAAEwuMwRoC9A1wiAwjnwL0DXCChDSVEuRU5YVEJSOlNPTEIuSVFfTkVUX1JFTlRBTF9FWFAuRlkyMDEwAQAAAO3DBQADAAAAAACjxCujL0DXCLSLiO8vQNcIH0NJUS5LT1NFOkEwNTE5MTAuSVFfQ09HUy5GWTIwMTYBAAAAgRA3AAIAAAAIMTY1OTUwNjABCAAAAAUAAAABMQEAAAAKMTg3NzYyNjE1NQMAAAACODUCAAAAAjM0BAAAAAEwBwAAAAk5LzIzLzIwMTkIAAAACjEyLzMxLzIwMTYJAAAAATAgQsyhL0DXCIVUzu8vQNcIJkNJUS5UU0U6MzQwMi5JUV9M</t>
  </si>
  <si>
    <t>VF9ERUJUX0NBUElUQUwuRlkyMDE5AQAAALhVDQACAAAABzMyLjE0MjgBCAAAAAUAAAABMQEAAAAKMTk2OTYwMTIyNwMAAAACNzkCAAAABDQxODcEAAAAATAHAAAACTkvMjMvMjAxOQgAAAAJMy8zMS8yMDE5CQAAAAEwIETDoC9A1wgFTQjwL0DXCBdDSVEuREI6QkFTLklRX0RPLkZZMjAxMwEAAABq1wUAAwAAAAAAYrHQoi9A1wjtMZPvL0DXCCxDSVEuS09TRTpBMDUxOTEwLklRX0RFRl9UQVhfQVNTRVRTX0xULkZZMjAwNwEAAACBEDcAAgAAAAQzMjgyAQgAAAAFAAAAATEBAAAACjE0NjY3NDM2MTcDAAAAAjg1AgAAAAQxMDI2BAAAAAEwBwAAAAk5LzIzLzIwMTkIAAAACjEyLzMxLzIwMDcJAAAAATDwER6iL0DXCD9ar+8vQNcIKENJUS5LT1NFOkEwNTE5MTAuSVFfSU1QQUlSTUVOVF9HVy5GWTIwMDkBAAAAgRA3AAMAAAAAAOmkE6IvQNcIDlvM7y9A1wgkQ0lRLkRCOkJBUy5JUV9FRkZFQ1RfVEFYX1JBVEUuRlkyMDE2AQAAAGrXBQACAAAABzIxLjEzMDYBCAAAAAUAAAABMQEAAAAKMTg3NTk4NjE0NwMAAAACNTACAAAABDQzNzYEAAAAATAHAAAACTkvMjMvMjAxOQgAAAAKMTIvMzEvMjAxNgkAAAABMCnDHaIvQNcIXPqY7y9A1wgaQ0lRLkRCOkJBUy5JUV9OSV9DRi5GWTIwMTMBAAAAatcFAAIAAAAENDc5MgEIAAAABQAAAAExAQAAAAoxNzIxMDY5MTk2AwAAAAI1MAIAAAAEMjE1MAQAAAABMAcAAAAJOS8y</t>
  </si>
  <si>
    <t>My8yMDE5CAAAAAoxMi8zMS8yMDEzCQAAAAEwYrHQoi9A1wgABnnvL0DXCCFDSVEuS09TRTpBMDUxOTEwLklRX1JEX0VYUC5GWTIwMTABAAAAgRA3AAMAAAAAANnLE6IvQNcIkUi17y9A1wgjQ0lRLlRTRTozNDAyLklRX1BFX0VYQ0wuLjIwMTAvMDMvMzEBAAAAuFUNAAMAAAACTk0BBwAAAAUAAAABMQEAAAAKMTMxOTQ2NDUxMwMAAAABMAIAAAAGMTAwMDI3BAAAAAEwBwAAAAkzLzMxLzIwMTAIAAAACTMvMzEvMjAxMJ05PMcvQNcImwaL8C9A1wgjQ0lRLkRCOkJBUy5JUV9CQVNJQ19FUFNfRVhDTC5GWTIwMDcBAAAAatcFAAIAAAAINC4xNTczNTEBCAAAAAUAAAABMQEAAAAJODA1NDIwOTY0AwAAAAI1MAIAAAAEMzA2NAQAAAABMAcAAAAJOS8yMy8yMDE5CAAAAAoxMi8zMS8yMDA3CQAAAAEwkDksoy9A1whwb6DvL0DXCCdDSVEuVFNFOjQxODguSVFfQ0ZPX0NVUlJFTlRfTElBQi5GWTIwMTkBAAAANZcKAAIAAAAIMC4yMDc2MjMBCAAAAAUAAAABMQEAAAAKMTk2OTg2MDI1OQMAAAACNzkCAAAABDQxODUEAAAAATAHAAAACTkvMjMvMjAxOQgAAAAJMy8zMS8yMDE5CQAAAAEw2VcRoC9A1wiA6DLwL0DXCCVDSVEuVFNFOjQxODMuSVFfREFZU19TQUxFU19PVVQuRlkyMDA5AQAAAD1XDQACAAAACDYyLjIwNDAzAQgAAAAFAAAAATEBAAAACjEzODA0NTE2MjIDAAAAAjc5AgAAAAQ0MDQyBAAAAAEwBwAAAAk5LzIz</t>
  </si>
  <si>
    <t>LzIwMTkIAAAACTMvMzEvMjAwOQkAAAABMJGOBKAvQNcIXaAb8C9A1wgdQ0lRLlRTRTozNDA3LklRX0VCSVREQS5GWTIwMTIBAAAAiFYNAAIAAAAGMTgzNjQ3AQgAAAAFAAAAATEBAAAACjE1NTQ5NTA3MDUDAAAAAjc5AgAAAAQ0MDUxBAAAAAEwBwAAAAk5LzIzLzIwMTkIAAAACTMvMzEvMjAxMgkAAAABMIx5sqkvQNcIA9qF8C9A1wghQ0lRLlRTRTo0MDYzLklRX1NHQV9NQVJHSU4uRlkyMDE1AQAAAONXDQACAAAABjguNTk1MgEIAAAABQAAAAExAQAAAAoxNzQ1OTE2NzgzAwAAAAI3OQIAAAAENDM3NQQAAAABMAcAAAAJOS8yMy8yMDE5CAAAAAkzLzMxLzIwMTUJAAAAATDFpRGgL0DXCHZzJPAvQNcIHUNJUS5EQjpCQVMuSVFfRUJJVF9JTlQuRlkyMDE1AQAAAGrXBQACAAAACDEwLjIyMjU3AQgAAAAFAAAAATEBAAAACjE4MjkyODI2NTQDAAAAAjUwAgAAAAQ0MTg5BAAAAAEwBwAAAAk5LzIzLzIwMTkIAAAACjEyLzMxLzIwMTUJAAAAATCQ9dWeL0DXCLNIV/AvQNcIKENJUS5UU0U6NDA2My5JUV9UT1RBTF9ERUJUX0VCSVREQS5GWTIwMTQBAAAA41cNAAIAAAAIMC4wNTY4NTQBCAAAAAUAAAABMQEAAAAKMTY4NjYzODQyMAMAAAACNzkCAAAABDQxOTIEAAAAATAHAAAACTkvMjMvMjAxOQgAAAAJMy8zMS8yMDE0CQAAAAEwxaURoC9A1wh2cyTwL0DXCCVDSVEuTllTRTpERC5JUV9ORVRfREVCVF9FQklUREEu</t>
  </si>
  <si>
    <t>RlkyMDE1AQAAALi5CwACAAAACDEuMDMxMTg3AQgAAAAFAAAAATEBAAAACjE4NzQ2Mjc1OTUDAAAAAzE2MAIAAAAENDE5MwQAAAABMAcAAAAJOS8yMy8yMDE5CAAAAAoxMi8zMS8yMDE1CQAAAAEwU1EFoC9A1wgMoTfwL0DXCCdDSVEuVFNFOjQwNjMuSVFfVE9UQUxfUkVWLkZZMjAxOS4uLi5KUFkBAAAA41cNAAIAAAAHMTU5NDAzNgEIAAAABQAAAAExAQAAAAoxOTcwMjEzMDE2AwAAAAI3OQIAAAACMjgEAAAAATAHAAAACTkvMjMvMjAxOQgAAAAJMy8zMS8yMDE5CQAAAAEwh2rWni9A1wgF3mDwL0DXCDFDSVEuRU5YVEJSOlNPTEIuSVFfVE9UQUxfREVCVF9FQklUREFfQ0FQRVguRlkyMDEyAQAAAO3DBQACAAAACDMuODI0MDgzAQgAAAAFAAAAATEBAAAACjE2NjcwNzc1MzMDAAAAAjUwAgAAAAUyMzMxMwQAAAABMAcAAAAJOS8yMy8yMDE5CAAAAAoxMi8zMS8yMDEyCQAAAAEw8qemny9A1wjdj1LwL0DXCCdDSVEuVFNFOjM0MDIuSVFfQ0FTSF9PUEVSLkZZMjAxNi4uLi5KUFkBAAAAuFUNAAIAAAAGMTk2MTQyAQgAAAAFAAAAATEBAAAACjE3OTkyNDM0MjQDAAAAAjc5AgAAAAQyMDA2BAAAAAEwBwAAAAk5LzIzLzIwMTkIAAAACTMvMzEvMjAxNgkAAAABML7i454vQNcIovV08C9A1wgoQ0lRLkVOWFRCUjpTT0xCLklRX0dXX0lOVEFOX0FNT1JULkZZMjAxMgEAAADtwwUAAwAAAAAAmhIsoy9A1wiz/4jvL0DX</t>
  </si>
  <si>
    <t>CCdDSVEuRU5YVEJSOlNPTEIuSVFfSU1QQUlSTUVOVF9HVy5GWTIwMTcBAAAA7cMFAAMAAAAAAJoSLKMvQNcIwZyC7y9A1wgsQ0lRLktPU0U6QTA1MTkxMC5JUV9FQVJOSU5HX0NPX01BUkdJTi5GWTIwMTcBAAAAgRA3AAIAAAAGNy44NjgyAQgAAAAFAAAAATEBAAAACjE5NDgzNTExODIDAAAAAjg1AgAAAAQ0MTgxBAAAAAEwBwAAAAk5LzIzLzIwMTkIAAAACjEyLzMxLzIwMTcJAAAAATCHataeL0DXCFrZafAvQNcIIkNJUS5UU0U6MzQwMi5JUV9BU1NFVF9UVVJOUy5GWTIwMTEBAAAAuFUNAAIAAAAIMC45ODU2MzUBCAAAAAUAAAABMQEAAAAKMTQ2MDcxNzY4MQMAAAACNzkCAAAABDQxNzcEAAAAATAHAAAACTkvMjMvMjAxOQgAAAAJMy8zMS8yMDExCQAAAAEwJR3DoC9A1wgUBv7vL0DXCB1DSVEuS09TRTpBMDUxOTEwLklRX0FELkZZMjAwOQEAAACBEDcAAgAAAAgtNDUyMzUzMgEIAAAABQAAAAExAQAAAAoxNDQwMjc3MTEyAwAAAAI4NQIAAAAEMTA3NQQAAAABMAcAAAAJOS8yMy8yMDE5CAAAAAoxMi8zMS8yMDA5CQAAAAEw6aQToi9A1wiHZbnvL0DXCC1DSVEuS09TRTpBMDUxOTEwLklRX0NPTU1PTl9QUkVGX0RJVl9DRi5GWTIwMTQBAAAAgRA3AAMAAAAAACBCzKEvQNcIitTY7y9A1wgsQ0lRLktPU0U6QTA1MTkxMC5JUV9FQVJOSU5HX0NPX01BUkdJTi5GWTIwMDkBAAAAgRA3AAIAAAAHMTAuMTI5NwEI</t>
  </si>
  <si>
    <t>AAAABQAAAAExAQAAAAoxNDQwMjc3MTEyAwAAAAI4NQIAAAAENDE4MQQAAAABMAcAAAAJOS8yMy8yMDE5CAAAAAoxMi8zMS8yMDA5CQAAAAEwexzWni9A1wj6TE7wL0DXCCdDSVEuVFNFOjM0MDEuSVFfQ0ZPX0NVUlJFTlRfTElBQi5GWTIwMTYBAAAAwlUNAAIAAAAIMC4zNTMzODMBCAAAAAUAAAABMQEAAAAKMTg0NzYzNjA4MgMAAAACNzkCAAAABDQxODUEAAAAATAHAAAACTkvMjMvMjAxOQgAAAAJMy8zMS8yMDE2CQAAAAEwJ5LDoC9A1wjrZP/vL0DXCCdDSVEuRU5YVEJSOlNPTEIuSVFfQ09NTU9OX0RJVl9DRi5GWTIwMTEBAAAA7cMFAAIAAAAELTI2NgEIAAAABQAAAAExAQAAAAoxNTk3ODM1NDc1AwAAAAI1MAIAAAAEMjA3NAQAAAABMAcAAAAJOS8yMy8yMDE5CAAAAAoxMi8zMS8yMDExCQAAAAEwqOsroy9A1wiPvXbvL0DXCCRDSVEuVFNFOjQwNjMuSVFfQ1VSUkVOVF9SQVRJTy5GWTIwMTMBAAAA41cNAAIAAAAINS4xNzIwMDMBCAAAAAUAAAABMQEAAAAKMTYyNTQ1NzcwNwMAAAACNzkCAAAABDQwMzAEAAAAATAHAAAACTkvMjMvMjAxOQgAAAAJMy8zMS8yMDEzCQAAAAEwxaURoC9A1wgrKynwL0DXCB5DSVEuREI6QkFTLklRX0NIQU5HRV9BUi5GWTIwMTUBAAAAatcFAAIAAAAEMTQ2MwEIAAAABQAAAAExAQAAAAoxODI5MjgyNjU0AwAAAAI1MAIAAAAEMjAxOAQAAAABMAcAAAAJOS8yMy8yMDE5CAAA</t>
  </si>
  <si>
    <t>AAoxMi8zMS8yMDE1CQAAAAEwKcMdoi9A1whSHcXvL0DXCCtDSVEuVFNFOjM0MDIuSVFfUkVUVVJOX0NPTU1PTl9FUVVJVFkuRlkyMDExAQAAALhVDQACAAAABzEwLjg4NzgBCAAAAAUAAAABMQEAAAAKMTQ2MDcxNzY4MQMAAAACNzkCAAAABTMzMzIwBAAAAAEwBwAAAAk5LzIzLzIwMTkIAAAACTMvMzEvMjAxMQkAAAABMCUdw6AvQNcIx70C8C9A1wgjQ0lRLkRCOkJBUy5JUV9QUkVGX0RJVl9PVEhFUi5GWTIwMTABAAAAatcFAAMAAAAAALpozqIvQNcIPoGh7y9A1wglQ0lRLlRTRTo0MTg4LklRX0RBWVNfU0FMRVNfT1VULkZZMjAwOAEAAAA1lwoAAgAAAAk3My42Nzc5OTYBCAAAAAUAAAABMQEAAAAKMTA1ODkxNTAyMAMAAAACNzkCAAAABDQwNDIEAAAAATAHAAAACTkvMjMvMjAxOQgAAAAJMy8zMS8yMDA4CQAAAAEwJ5LDoC9A1wjvxiLwL0DXCB9DSVEuREI6QkFTLklRX0lOQ19FUVVJVFkuRlkyMDE2AQAAAGrXBQACAAAAAzMwNwEIAAAABQAAAAExAQAAAAoxODc1OTg2MTQ3AwAAAAI1MAIAAAACNDcEAAAAATAHAAAACTkvMjMvMjAxOQgAAAAKMTIvMzEvMjAxNgkAAAABMCnDHaIvQNcI9JC37y9A1wgkQ0lRLlNFSEs6Mzg2LklRX0VCSVREQV9NQVJHSU4uRlkyMDA3AQAAAHMoCAACAAAABzEwLjYxODcBCAAAAAUAAAABMQEAAAAKMTYzNzIxNDQxOAMAAAACMzICAAAABDQwNDcEAAAAATAHAAAACTkvMjMv</t>
  </si>
  <si>
    <t>MjAxOQgAAAAKMTIvMzEvMjAwNwkAAAABMEh4BaAvQNcIMG9J8C9A1wgnQ0lRLlRTRTo0MDA1LklRX0NGT19DVVJSRU5UX0xJQUIuRlkyMDE0AQAAALe4CwACAAAABzAuMjA0NzYBCAAAAAUAAAABMQEAAAAKMTY4NTQ2MjU3OAMAAAACNzkCAAAABDQxODUEAAAAATAHAAAACTkvMjMvMjAxOQgAAAAJMy8zMS8yMDE0CQAAAAEwoxoSoC9A1wgI2D/wL0DXCCRDSVEuS09TRTpBMDUxOTEwLklRX09USEVSX1JFVi5GWTIwMTYBAAAAgRA3AAMAAAAAACBCzKEvQNcIOdrd7y9A1wguQ0lRLlNFSEs6Mzg2LklRX1RPVEFMX0xJQUJfVE9UQUxfQVNTRVRTLkZZMjAxNAEAAABzKAgAAgAAAAc1NS41MTk0AQgAAAAFAAAAATEBAAAACjE4Mzc5NTc0NzADAAAAAjMyAgAAAAQ0MTg4BAAAAAEwBwAAAAk5LzIzLzIwMTkIAAAACjEyLzMxLzIwMTQJAAAAATDUdaOfL0DXCCK8QvAvQNcIKUNJUS5UU0U6MzQwMi5JUV9EQVlTX0lOVkVOVE9SWV9PVVQuRlkyMDA4AQAAALhVDQACAAAACDg3LjY0MjM2AQgAAAAFAAAAATEBAAAACjEwNTc4ODgyNjIDAAAAAjc5AgAAAAQ0MDM1BAAAAAEwBwAAAAk5LzIzLzIwMTkIAAAACTMvMzEvMjAwOAkAAAABMDz2wqAvQNcIBjn07y9A1wgsQ0lRLktPU0U6QTA1MTkxMC5JUV9DVVJSRU5UX1BPUlRfREVCVC5GWTIwMTcBAAAAgRA3AAIAAAAGNDg4MzE5AQgAAAAFAAAAATEBAAAACjE5NDgzNTEx</t>
  </si>
  <si>
    <t>ODIDAAAAAjg1AgAAAAQxMjk3BAAAAAEwBwAAAAk5LzIzLzIwMTkIAAAACjEyLzMxLzIwMTcJAAAAATAVacyhL0DXCMfV7e8vQNcIHkNJUS5UU0U6NDE4My5JUV9aX1NDT1JFLkZZMjAxNgEAAAA9Vw0AAgAAAAgyLjAyODEzMQEIAAAABQAAAAExAQAAAAoxNzk4NTg3MjIwAwAAAAI3OQIAAAAGMTAwMTIzBAAAAAEwBwAAAAk5LzIzLzIwMTkIAAAACTMvMzEvMjAxNgkAAAABMHPcBKAvQNcI+24m8C9A1wgfQ0lRLkVOWFRCUjpTT0xCLklRX0VCSVRBLkZZMjAxMQEAAADtwwUAAgAAAAM3MTYBCAAAAAUAAAABMQEAAAAKMTU5NzgzNTQ3NQMAAAACNTACAAAABjEwMDY4OQQAAAABMAcAAAAJOS8yMy8yMDE5CAAAAAoxMi8zMS8yMDExCQAAAAEwqOsroy9A1wiosojvL0DXCB1DSVEuS09TRTpBMDUxOTEwLklRX1JFLkZZMjAxNQEAAACBEDcAAgAAAAgxMTUzMjUwMAEIAAAABQAAAAExAQAAAAoxODMxNjQ0MTY3AwAAAAI4NQIAAAAEMTIyMgQAAAABMAcAAAAJOS8yMy8yMDE5CAAAAAoxMi8zMS8yMDE1CQAAAAEwIELMoS9A1wjCRNTvL0DXCCRDSVEuRU5YVEJSOlNPTEIuSVFfQ09NTU9OX1JFUC5GWTIwMTEBAAAA7cMFAAMAAAAAAKjrK6MvQNcIVMJ77y9A1wgjQ0lRLkVOWFRCUjpTT0xCLklRX0lOVkVOVE9SWS5GWTIwMDcBAAAA7cMFAAIAAAAEMTI1NQEIAAAABQAAAAExAQAAAAk4MTQyMjUyMjYDAAAAAjUwAgAA</t>
  </si>
  <si>
    <t>AAQxMDQzBAAAAAEwBwAAAAk5LzIzLzIwMTkIAAAACjEyLzMxLzIwMDcJAAAAATAJS/CjL0DXCHzNfu8vQNcIJkNJUS5EQjpCQVMuSVFfRklYRURfQVNTRVRfVFVSTlMuRlkyMDEzAQAAAGrXBQACAAAACDQuMTI4MDcyAQgAAAAFAAAAATEBAAAACjE3MjEwNjkxOTYDAAAAAjUwAgAAAAQ0MDY2BAAAAAEwBwAAAAk5LzIzLzIwMTkIAAAACjEyLzMxLzIwMTMJAAAAATD4zqafL0DXCP83XfAvQNcIJ0NJUS5UU0U6NDE4OC5JUV9DQVNIX09QRVIuRlkyMDE3Li4uLkpQWQEAAAA1lwoAAgAAAAYzOTY2NDMBCAAAAAUAAAABMQEAAAAKMTg0ODY3MzM5NQMAAAACNzkCAAAABDIwMDYEAAAAATAHAAAACTkvMjMvMjAxOQgAAAAJMy8zMS8yMDE3CQAAAAEwvuLjni9A1wi0anXwL0DXCCxDSVEuREI6QkFTLklRX09USEVSX0ZJTkFOQ0VfQUNUX1NVUFBMLkZZMjAxMAEAAABq1wUAAgAAAAQtMzg4AQgAAAAFAAAAATEBAAAACjE1MjUwMzQxNzMDAAAAAjUwAgAAAAQyMDUwBAAAAAEwBwAAAAk5LzIzLzIwMTkIAAAACjEyLzMxLzIwMTAJAAAAATAGj86iL0DXCCjPoe8vQNcIJkNJUS5EQjpCQVMuSVFfVE9UQUxfREVCVC5GWTIwMTEuLi4uSlBZAQAAAGrXBQACAAAADjEzMDU4MDUuOTg5MDQ1AQgAAAAFAAAAATEBAAAACjE1ODk0MzU4MDQDAAAAAjc5AgAAAAQ0MTczBAAAAAEwBwAAAAk5LzIzLzIwMTkIAAAACjEyLzMxLzIw</t>
  </si>
  <si>
    <t>MTEJAAAAATDLu+OeL0DXCDEQcvAvQNcIIENJUS5LT1NFOkEwNTE5MTAuSVFfRUJJVEEuRlkyMDE4AQAAAIEQNwACAAAABzIzMTE3NDIBCAAAAAUAAAABMQEAAAAKMTk0ODM1MTIwMAMAAAACODUCAAAABjEwMDY4OQQAAAABMAcAAAAJOS8yMy8yMDE5CAAAAAoxMi8zMS8yMDE4CQAAAAEwCpDMoS9A1wiTVdXvL0DXCCRDSVEuREI6QkFTLklRX05FVF9ERUJUX0lTU1VFRC5GWTIwMTQBAAAAatcFAAIAAAADMjg4AQgAAAAFAAAAATEBAAAACjE3Nzc5MjIzMTADAAAAAjUwAgAAAAQyMDAzBAAAAAEwBwAAAAk5LzIzLzIwMTkIAAAACjEyLzMxLzIwMTQJAAAAATApwx2iL0DXCKHqye8vQNcIJUNJUS5UU0U6MzQwNy5JUV9SRVRVUk5fQ0FQSVRBTC5GWTIwMTYBAAAAiFYNAAIAAAAGNy4xODU3AQgAAAAFAAAAATEBAAAACjE3OTg4OTQ5NTgDAAAAAjc5AgAAAAQ0MzYzBAAAAAEwBwAAAAk5LzIzLzIwMTkIAAAACTMvMzEvMjAxNgkAAAABMHz7+qAvQNcIKGv97y9A1wguQ0lRLlRTRTo0MTg4LklRX1RPVEFMX0RFQlRfRUJJVERBX0NBUEVYLkZZMjAxMQEAAAA1lwoAAgAAAAg0Ljc3OTg4NwEIAAAABQAAAAExAQAAAAoxNDYwNzE3Njg1AwAAAAI3OQIAAAAFMjMzMTMEAAAAATAHAAAACTkvMjMvMjAxOQgAAAAJMy8zMS8yMDExCQAAAAEwCwoRoC9A1wjuPDjwL0DXCBxDSVEuRU5YVEJSOlNPTEIuSVFfR1cuRlkyMDEx</t>
  </si>
  <si>
    <t>AQAAAO3DBQACAAAABDI3MTcBCAAAAAUAAAABMQEAAAAKMTU5NzgzNTQ3NQMAAAACNTACAAAABDExNzEEAAAAATAHAAAACTkvMjMvMjAxOQgAAAAKMTIvMzEvMjAxMQkAAAABMKjrK6MvQNcIydiI7y9A1wgfQ0lRLkVOWFRCUjpTT0xCLklRX0NBUEVYLkZZMjAwOQEAAADtwwUAAgAAAAQtNDU2AQgAAAAFAAAAATEBAAAACjE0NTI1MzY5ODMDAAAAAjUwAgAAAAQyMDIxBAAAAAEwBwAAAAk5LzIzLzIwMTkIAAAACjEyLzMxLzIwMDkJAAAAATCjxCujL0DXCNzkhO8vQNcII0NJUS5FTlhUQlI6U09MQi5JUV9DSEFOR0VfQVAuRlkyMDE3AQAAAO3DBQADAAAAAACaEiyjL0DXCN+9i+8vQNcIIUNJUS5EQjpCQVMuSVFfRUJJVEFfTUFSR0lOLkZZMjAxNAEAAABq1wUAAgAAAAcxMC4xNjQ2AQgAAAAFAAAAATEBAAAACjE3Nzc5MjIzMTADAAAAAjUwAgAAAAQ0NDE5BAAAAAEwBwAAAAk5LzIzLzIwMTkIAAAACjEyLzMxLzIwMTQJAAAAATCQ9dWeL0DXCBbZRvAvQNcIK0NJUS5UU0U6NDAwNS5JUV9SRVRVUk5fQ09NTU9OX0VRVUlUWS5GWTIwMDkBAAAAt7gLAAIAAAAHLTkuMDE1NgEIAAAABQAAAAExAQAAAAoxMzc5NDY1NDc3AwAAAAI3OQIAAAAFMzMzMjAEAAAAATAHAAAACTkvMjMvMjAxOQgAAAAJMy8zMS8yMDA5CQAAAAEwr/MRoC9A1wgnthrwL0DXCB1DSVEuS09TRTpBMDUxOTEwLklRX0FQLkZZMjAxNgEAAACB</t>
  </si>
  <si>
    <t>EDcAAgAAAAcxNzIzMjUyAQgAAAAFAAAAATEBAAAACjE4Nzc2MjYxNTUDAAAAAjg1AgAAAAQxMDE4BAAAAAEwBwAAAAk5LzIzLzIwMTkIAAAACjEyLzMxLzIwMTYJAAAAATAVacyhL0DXCJAQg+8vQNcIHkNJUS5EQjpCQVMuSVFfTUFDSElORVJZLkZZMjAxNAEAAABq1wUAAgAAAAU0NjkzNgEIAAAABQAAAAExAQAAAAoxNzc3OTIyMzEwAwAAAAI1MAIAAAAEMzExNAQAAAABMAcAAAAJOS8yMy8yMDE5CAAAAAoxMi8zMS8yMDE0CQAAAAEwPZwdoi9A1wjenJ7vL0DXCCpDSVEuVFNFOjQwMDUuSVFfVE9UQUxfRVFVSVRZLkZZMjAxNS4uLi5KUFkBAAAAt7gLAAIAAAAHMTExODIxNgEIAAAABQAAAAExAQAAAAoxNzQ0OTQ2MzM3AwAAAAI3OQIAAAAEMTI3NQQAAAABMAcAAAAJOS8yMy8yMDE5CAAAAAkzLzMxLzIwMTUJAAAAATDLu+OeL0DXCHfkbPAvQNcIG0NJUS5UU0U6MzQwNy5JUV9DT0dTLkZZMjAxNAEAAACIVg0AAgAAAAcxMzg1NzA0AQgAAAAFAAAAATEBAAAACjE2ODY2Mzc5OTQDAAAAAjc5AgAAAAIzNAQAAAABMAcAAAAJOS8yMy8yMDE5CAAAAAkzLzMxLzIwMTQJAAAAATDNJa2pL0DXCC7OgvAvQNcIJUNJUS5LT1NFOkEwNTE5MTAuSVFfQ0FTSF9UQVhFUy5GWTIwMTABAAAAgRA3AAIAAAAGNDIzMzg0AQgAAAAFAAAAATEBAAAACjE1NDUzMzgyMTkDAAAAAjg1AgAAAAQzMDUzBAAAAAEwBwAAAAk5LzIz</t>
  </si>
  <si>
    <t>LzIwMTkIAAAACjEyLzMxLzIwMTAJAAAAATDH8hOiL0DXCKQdze8vQNcIJ0NJUS5TRUhLOjM4Ni5JUV9EQVlTX1BBWUFCTEVfT1VULkZZMjAxNgEAAABzKAgAAgAAAAk0MS4zNTUwNzIBCAAAAAUAAAABMQEAAAAKMTg4NzIyODUzNgMAAAACMzICAAAABDQxODMEAAAAATAHAAAACTkvMjMvMjAxOQgAAAAKMTIvMzEvMjAxNgkAAAABMNR1o58vQNcItuhH8C9A1wghQ0lRLlNFSEs6Mzg2LklRX0NBU0hfVEFYRVMuRlkyMDE3AQAAAHMoCAACAAAABTIwMDMwAQgAAAAFAAAAATEBAAAACjE5NTEwMzg2NDADAAAAAjMyAgAAAAQzMDUzBAAAAAEwBwAAAAk5LzIzLzIwMTkIAAAACjEyLzMxLzIwMTcJAAAAATAL1u+jL0DXCPosee8vQNcIKENJUS5FTlhUQlI6U09MQi5JUV9PVEhFUl9DQV9TVVBQTC5GWTIwMTEBAAAA7cMFAAIAAAACOTYBCAAAAAUAAAABMQEAAAAKMTU5NzgzNTQ3NQMAAAACNTACAAAABDEwNTUEAAAAATAHAAAACTkvMjMvMjAxOQgAAAAKMTIvMzEvMjAxMQkAAAABMKjrK6MvQNcIfnVt7y9A1wgfQ0lRLkRCOkJBUy5JUV9FQklUREFfSU5ULkZZMjAxMwEAAABq1wUAAgAAAAkxMy4wMzY5MzkBCAAAAAUAAAABMQEAAAAKMTcyMTA2OTE5NgMAAAACNTACAAAABDQxOTAEAAAAATAHAAAACTkvMjMvMjAxOQgAAAAKMTIvMzEvMjAxMwkAAAABMPjOpp8vQNcIC19d8C9A1wgpQ0lRLlRTRTo0MTgzLklRX0RB</t>
  </si>
  <si>
    <t>WVNfSU5WRU5UT1JZX09VVC5GWTIwMTQBAAAAPVcNAAIAAAAINzguOTg0NTQBCAAAAAUAAAABMQEAAAAKMTY4NjYzODI5NQMAAAACNzkCAAAABDQwMzUEAAAAATAHAAAACTkvMjMvMjAxOQgAAAAJMy8zMS8yMDE0CQAAAAEwf7UEoC9A1wiljzbwL0DXCCdDSVEuU0VISzozODYuSVFfQ0FTSF9PUEVSLkZZMjAxNC4uLi5KUFkBAAAAcygIAAIAAAAOMjg1OTMwNi4wNzc4NDcBCAAAAAUAAAABMQEAAAAKMTgzNzk1NzQ3MAMAAAACNzkCAAAABDIwMDYEAAAAATAHAAAACTkvMjMvMjAxOQgAAAAKMTIvMzEvMjAxNAkAAAABML7i454vQNcIRllm8C9A1wgnQ0lRLlRTRTozNDA3LklRX0NBU0hfT1BFUi5GWTIwMTkuLi4uSlBZAQAAAIhWDQACAAAABjIxMjA2MgEIAAAABQAAAAExAQAAAAoxOTY5NjAxMjMyAwAAAAI3OQIAAAAEMjAwNgQAAAABMAcAAAAJOS8yMy8yMDE5CAAAAAkzLzMxLzIwMTkJAAAAATC+4uOeL0DXCKL1dPAvQNcIJkNJUS5UU0U6MzQwMi5JUV9ORVRfREVCVF9FQklUREEuRlkyMDE0AQAAALhVDQACAAAACDIuODQ0NTIyAQgAAAAFAAAAATEBAAAACjE2ODYxMDM2MjIDAAAAAjc5AgAAAAQ0MTkzBAAAAAEwBwAAAAk5LzIzLzIwMTkIAAAACTMvMzEvMjAxNAkAAAABMCUdw6AvQNcIqr707y9A1wgoQ0lRLkVOWFRCUjpTT0xCLklRX0RBWVNfU0FMRVNfT1VULkZZMjAwOQEAAADtwwUAAgAAAAk5Ny40</t>
  </si>
  <si>
    <t>MDM1MzUBCAAAAAUAAAABMQEAAAAKMTQ1MjUzNjk4MwMAAAACNTACAAAABDQwNDIEAAAAATAHAAAACTkvMjMvMjAxOQgAAAAKMTIvMzEvMjAwOQkAAAABMI2co58vQNcI9F1I8C9A1wgjQ0lRLktPU0U6QTA1MTkxMC5JUV9FQklUX0lOVC5GWTIwMTEBAAAAgRA3AAIAAAAJNDEuOTg4OTE3AQgAAAAFAAAAATEBAAAACjE2MjA0NjkxNTMDAAAAAjg1AgAAAAQ0MTg5BAAAAAEwBwAAAAk5LzIzLzIwMTkIAAAACjEyLzMxLzIwMTEJAAAAATB7Q9aeL0DXCJvkV/AvQNcIKENJUS5UU0U6MzQwMi5JUV9GSVhFRF9BU1NFVF9UVVJOUy5GWTIwMTYBAAAAuFUNAAIAAAAIMi40OTYwNTQBCAAAAAUAAAABMQEAAAAKMTc5OTI0MzQyNAMAAAACNzkCAAAABDQwNjYEAAAAATAHAAAACTkvMjMvMjAxOQgAAAAJMy8zMS8yMDE2CQAAAAEwJR3DoC9A1wgmDxfwL0DXCB9DSVEuS09TRTpBMDUxOTEwLklRX0xBTkQuRlkyMDA4AQAAAIEQNwACAAAABjUxMzMxOQEIAAAABQAAAAExAQAAAAoxMzY1MTcxODkyAwAAAAI4NQIAAAAEMzA5OAQAAAABMAcAAAAJOS8yMy8yMDE5CAAAAAoxMi8zMS8yMDA4CQAAAAEw/X0Toi9A1wg7NMzvL0DXCCpDSVEuVFNFOjQxODguSVFfVE9UQUxfRVFVSVRZLkZZMjAxMy4uLi5KUFkBAAAANZcKAAIAAAAHMTIwMzMxNgEIAAAABQAAAAExAQAAAAoxNjI1MDkyMTU0AwAAAAI3OQIAAAAEMTI3NQQAAAAB</t>
  </si>
  <si>
    <t>MAcAAAAJOS8yMy8yMDE5CAAAAAkzLzMxLzIwMTMJAAAAATDdlOOeL0DXCC7OWPAvQNcIJENJUS5EQjpCQVMuSVFfTkVUX0RFQlRfSVNTVUVELkZZMjAxMgEAAABq1wUAAgAAAAQtMzQzAQgAAAAFAAAAATEBAAAACjE2NjAyMzE4MzgDAAAAAjUwAgAAAAQyMDAzBAAAAAEwBwAAAAk5LzIzLzIwMTkIAAAACjEyLzMxLzIwMTIJAAAAATBditCiL0DXCFVvp+8vQNcIJUNJUS5FTlhUQlI6U09MQi5JUV9RVUlDS19SQVRJTy5GWTIwMTIBAAAA7cMFAAIAAAAIMS4zODI3MTkBCAAAAAUAAAABMQEAAAAKMTY2NzA3NzUzMwMAAAACNTACAAAABDQxMjEEAAAAATAHAAAACTkvMjMvMjAxOQgAAAAKMTIvMzEvMjAxMgkAAAABMPKnpp8vQNcI3Y9S8C9A1wgfQ0lRLlNFSEs6Mzg2LklRX0FSX1RVUk5TLkZZMjAxNgEAAABzKAgAAgAAAAkyOC43OTQ4NzIBCAAAAAUAAAABMQEAAAAKMTg4NzIyODUzNgMAAAACMzICAAAABDQwMDEEAAAAATAHAAAACTkvMjMvMjAxOQgAAAAKMTIvMzEvMjAxNgkAAAABMNR1o58vQNcIgVNF8C9A1wghQ0lRLkRCOkJBUy5JUV9GSU5JU0hFRF9JTlYuRlkyMDEyAQAAAGrXBQADAAAAAABditCiL0DXCPUnrO8vQNcIIkNJUS5LT1NFOkEwNTE5MTAuSVFfUkFXX0lOVi5GWTIwMTgBAAAAgRA3AAIAAAAHMTYxNjY5NQEIAAAABQAAAAExAQAAAAoxOTQ4MzUxMjAwAwAAAAI4NQIAAAAEMzE3MQQAAAAB</t>
  </si>
  <si>
    <t>MAcAAAAJOS8yMy8yMDE5CAAAAAoxMi8zMS8yMDE4CQAAAAEwCpDMoS9A1wjv6t7vL0DXCCtDSVEuS09TRTpBMDUxOTEwLklRX0NIQU5HRV9JTlZFTlRPUlkuRlkyMDA3AQAAAIEQNwACAAAABy0yMTU4MTQBCAAAAAUAAAABMQEAAAAKMTQ2Njc0MzYxNwMAAAACODUCAAAABDIwOTkEAAAAATAHAAAACTkvMjMvMjAxOQgAAAAKMTIvMzEvMjAwNwkAAAABMOQ4HqIvQNcIKBLC7y9A1wgnQ0lRLk5ZU0U6REQuSVFfVE9UQUxfREVCVC5GWTIwMTkuLi4uSlBZAQAAALi5CwADAAAAAADLu+OeL0DXCIu4dfAvQNcIKENJUS5TRUhLOjM4Ni5JUV9UT1RBTF9ESVZfUEFJRF9DRi5GWTIwMDkBAAAAcygIAAIAAAAGLTEzNTU5AQgAAAAFAAAAATEBAAAACjE1ODM2Mjc3NjUDAAAAAjMyAgAAAAQyMDIyBAAAAAEwBwAAAAk5LzIzLzIwMTkIAAAACjEyLzMxLzIwMDkJAAAAATCFTj+kL0DXCCxqXO8vQNcII0NJUS5UU0U6MzQwNy5JUV9UT1RBTF9FUVVJVFkuRlkyMDAyAQAAAIhWDQACAAAABjUwODY5NQEIAAAABQAAAAExAQAAAAgyOTcwNTg3NAMAAAACNzkCAAAABDEyNzUEAAAAATAHAAAACTkvMjMvMjAxOQgAAAAJMy8zMS8yMDAyCQAAAAEwtzSQni9A1wj0C5fwL0DXCCdDSVEuRU5YVEJSOlNPTEIuSVFfT1RIRVJfTElBQl9MVC5GWTIwMDcBAAAA7cMFAAIAAAAEMTAzNAEIAAAABQAAAAExAQAAAAk4MTQyMjUyMjYDAAAA</t>
  </si>
  <si>
    <t>AjUwAgAAAAQxMDYyBAAAAAEwBwAAAAk5LzIzLzIwMTkIAAAACjEyLzMxLzIwMDcJAAAAATAJS/CjL0DXCKnua+8vQNcIIENJUS5TRUhLOjM4Ni5JUV9GVUxMX1RJTUUuRlkyMDEyAQAAAHMoCAACAAAABjM3NjIwMQBinD+kL0DXCCPNYu8vQNcIJ0NJUS5UU0U6MzQwMS5JUV9DQVNIX09QRVIuRlkyMDEzLi4uLkpQWQEAAADCVQ0AAgAAAAU2NDMwNQEIAAAABQAAAAExAQAAAAoxNzEzMjMzMDk3AwAAAAI3OQIAAAAEMjAwNgQAAAABMAcAAAAJOS8yMy8yMDE5CAAAAAkzLzMxLzIwMTMJAAAAATC+4uOeL0DXCKL1dPAvQNcIHENJUS5FTlhUQlI6U09MQi5JUV9OSS5GWTIwMDcBAAAA7cMFAAIAAAADNzgxAQgAAAAFAAAAATEBAAAACTgxNDIyNTIyNgMAAAACNTACAAAAAjE1BAAAAAEwBwAAAAk5LzIzLzIwMTkIAAAACjEyLzMxLzIwMDcJAAAAATD2I/CjL0DXCMmhee8vQNcIJkNJUS5UU0U6NDAwNS5JUV9DQVNIX0NPTlZFUlNJT04uRlkyMDExAQAAALe4CwACAAAACjEwOC4xNjgxMTUBCAAAAAUAAAABMQEAAAAKMTQ1OTUwOTk1NgMAAAACNzkCAAAABDQxODQEAAAAATAHAAAACTkvMjMvMjAxOQgAAAAJMy8zMS8yMDExCQAAAAEwr/MRoC9A1wil4x/wL0DXCCBDSVEuS09TRTpBMDUxOTEwLklRX05JX0NGLkZZMjAwOAEAAACBEDcAAgAAAAcxMDAyNTg1AQgAAAAFAAAAATEBAAAACjEzNjUxNzE4OTIDAAAAAjg1</t>
  </si>
  <si>
    <t>AgAAAAQyMTUwBAAAAAEwBwAAAAk5LzIzLzIwMTkIAAAACjEyLzMxLzIwMDgJAAAAATD9fROiL0DXCBRgwu8vQNcIKENJUS5UU0U6NDAwNS5JUV9FQVJOSU5HX0NPX01BUkdJTi5GWTIwMDgBAAAAt7gLAAIAAAAGNC40MzQ5AQgAAAAFAAAAATEBAAAACjEwNTc4ODMwMzIDAAAAAjc5AgAAAAQ0MTgxBAAAAAEwBwAAAAk5LzIzLzIwMTkIAAAACTMvMzEvMjAwOAkAAAABMK/zEaAvQNcIgBov8C9A1wghQ0lRLlRTRTozNDAyLklRX1NHQV9NQVJHSU4uRlkyMDE4AQAAALhVDQACAAAABzEwLjM2NDcBCAAAAAUAAAABMQEAAAAKMTg5NDgzMjI2MQMAAAACNzkCAAAABDQzNzUEAAAAATAHAAAACTkvMjMvMjAxOQgAAAAJMy8zMS8yMDE4CQAAAAEwIETDoC9A1whlMwPwL0DXCCVDSVEuVFNFOjQwMDUuSVFfREFZU19TQUxFU19PVVQuRlkyMDE0AQAAALe4CwACAAAACTY5LjExOTY4NQEIAAAABQAAAAExAQAAAAoxNjg1NDYyNTc4AwAAAAI3OQIAAAAENDA0MgQAAAABMAcAAAAJOS8yMy8yMDE5CAAAAAkzLzMxLzIwMTQJAAAAATCjGhKgL0DXCExeOvAvQNcIKkNJUS5UU0U6NDE4OC5JUV9URVZfRUJJVERBLjIwMDAuMjAxNy8wMy8zMQEAAAA1lwoAAgAAAAg3LjA4NzI2OQEHAAAABQAAAAExAQAAAAoxODI3NzY3NTY2AwAAAAEwAgAAAAYxMDAwMzAEAAAAATAHAAAACTMvMzEvMjAxNwgAAAAJMy8zMS8yMDE3F8U7xy9A</t>
  </si>
  <si>
    <t>1whYHHzwL0DXCCNDSVEuTllTRTpERC5JUV9FQklUREFfTUFSR0lOLkZZMjAxNgEAAAC4uQsAAgAAAAYxNy4wNzUBCAAAAAUAAAABMQEAAAAKMTk0NDMzNTY1NwMAAAADMTYwAgAAAAQ0MDQ3BAAAAAEwBwAAAAk5LzIzLzIwMTkIAAAACjEyLzMxLzIwMTYJAAAAATBTUQWgL0DXCAyhN/AvQNcILENJUS5UU0U6NDAwNS5JUV9ORVRfREVCVF9FQklUREFfQ0FQRVguRlkyMDEwAQAAALe4CwACAAAACTE3Ljk4MDcwNAEIAAAABQAAAAExAQAAAAoxMzc5NDY1MzE3AwAAAAI3OQIAAAAFMjMzMTQEAAAAATAHAAAACTkvMjMvMjAxOQgAAAAJMy8zMS8yMDEwCQAAAAEwr/MRoC9A1wgHYz/wL0DXCCRDSVEuVFNFOjM0MDcuSVFfUEVSSU9EREFURV9JUy5GWTIwMDEBAAAAiFYNAAUAAAAKMjAwMS8wMy8zMQCzCeSeL0DXCM5uc/AvQNcII0NJUS5LT1NFOkEwNTE5MTAuSVFfQVJfVFVSTlMuRlkyMDE3AQAAAIEQNwACAAAACDYuNDM4Njk0AQgAAAAFAAAAATEBAAAACjE5NDgzNTExODIDAAAAAjg1AgAAAAQ0MDAxBAAAAAEwBwAAAAk5LzIzLzIwMTkIAAAACjEyLzMxLzIwMTcJAAAAATCHataeL0DXCLYVcPAvQNcIKUNJUS5EQjpCQVMuSVFfTUlOT1JJVFlfSU5URVJFU1RfQ0YuRlkyMDE0AQAAAGrXBQADAAAAAAA9nB2iL0DXCKwXwO8vQNcIJ0NJUS5UU0U6NDAwNS5JUV9EQVlTX1BBWUFCTEVfT1VULkZZMjAxMgEAAAC3</t>
  </si>
  <si>
    <t>uAsAAgAAAAk1Ny44MTAwNjYBCAAAAAUAAAABMQEAAAAKMTU1MzIzOTgyNAMAAAACNzkCAAAABDQxODMEAAAAATAHAAAACTkvMjMvMjAxOQgAAAAJMy8zMS8yMDEyCQAAAAEwoxoSoC9A1whMBRvwL0DXCChDSVEuRU5YVEJSOlNPTEIuSVFfTFRfREVCVF9JU1NVRUQuRlkyMDE2AQAAAO3DBQACAAAABDExMzMBCAAAAAUAAAABMQEAAAAKMTg4MTQ4OTY3NgMAAAACNTACAAAABDIwMzQEAAAAATAHAAAACTkvMjMvMjAxOQgAAAAKMTIvMzEvMjAxNgkAAAABMKjrK6MvQNcIvG997y9A1wgeQ0lRLkRCOkJBUy5JUV9TR0FfU1VQUEwuRlkyMDE1AQAAAGrXBQACAAAABDk2ODcBCAAAAAUAAAABMQEAAAAKMTgyOTI4MjY1NAMAAAACNTACAAAAAzEwMgQAAAABMAcAAAAJOS8yMy8yMDE5CAAAAAoxMi8zMS8yMDE1CQAAAAEwKcMdoi9A1wgKZI/vL0DXCChDSVEuVFNFOjM0MDcuSVFfREVGX1RBWF9BU1NFVFNfTFQuRlkyMDE4AQAAAIhWDQACAAAABDY3MjcBCAAAAAUAAAABMQEAAAAKMTg5NTAwMjEyOQMAAAACNzkCAAAABDEwMjYEAAAAATAHAAAACTkvMjMvMjAxOQgAAAAJMy8zMS8yMDE4CQAAAAEwsMGtqS9A1wiqWHvwL0DXCC9DSVEuRU5YVEJSOlNPTEIuSVFfTkVUX0RFQlRfRUJJVERBX0NBUEVYLkZZMjAxNAEAAADtwwUAAgAAAAgwLjg4NzY2NwEIAAAABQAAAAExAQAAAAoxNzgzOTI0NjE2AwAAAAI1MAIAAAAF</t>
  </si>
  <si>
    <t>MjMzMTQEAAAAATAHAAAACTkvMjMvMjAxOQgAAAAKMTIvMzEvMjAxNAkAAAABMPKnpp8vQNcIamRG8C9A1wgrQ0lRLkVOWFRCUjpTT0xCLklRX1BST1ZfQkFEX0RFQlRTX0NGLkZZMjAwOQEAAADtwwUAAwAAAAAAo8Qroy9A1wjU+nXvL0DXCC1DSVEuS09TRTpBMDUxOTEwLklRX0FTU0VUX1dSSVRFRE9XTl9DRi5GWTIwMTgBAAAAgRA3AAIAAAAFNjUzMDcBCAAAAAUAAAABMQEAAAAKMTk0ODM1MTIwMAMAAAACODUCAAAABDIwMTkEAAAAATAHAAAACTkvMjMvMjAxOQgAAAAKMTIvMzEvMjAxOAkAAAABMAqQzKEvQNcIwHvO7y9A1wgkQ0lRLlNFSEs6Mzg2LklRX0lOQ19FUVVJVFlfQ0YuRlkyMDE2AQAAAHMoCAACAAAABS05MzA2AQgAAAAFAAAAATEBAAAACjE4ODcyMjg1MzYDAAAAAjMyAgAAAAQyMDg2BAAAAAEwBwAAAAk5LzIzLzIwMTkIAAAACjEyLzMxLzIwMTYJAAAAATAVr++jL0DXCI96ZO8vQNcIJkNJUS5TRUhLOjM4Ni5JUV9ORVRfREVCVF9FQklUREEuRlkyMDE3AQAAAHMoCAADAAAAAk5NAQgAAAAFAAAAATEBAAAACjE5NTEwMzg2NDADAAAAAjMyAgAAAAQ0MTkzBAAAAAEwBwAAAAk5LzIzLzIwMTkIAAAACjEyLzMxLzIwMTcJAAAAATCNnKOfL0DXCLBdT/AvQNcIJkNJUS5UU0U6NDE4OC5JUV9MVF9ERUJUX0NBUElUQUwuRlkyMDE1AQAAADWXCgACAAAABzI2LjkzODkBCAAAAAUAAAABMQEAAAAK</t>
  </si>
  <si>
    <t>MTc0NDk0NjE0OAMAAAACNzkCAAAABDQxODcEAAAAATAHAAAACTkvMjMvMjAxOQgAAAAJMy8zMS8yMDE1CQAAAAEw6jARoC9A1wiUmjLwL0DXCCVDSVEuRU5YVEJSOlNPTEIuSVFfUVVJQ0tfUkFUSU8uRlkyMDE0AQAAAO3DBQACAAAACDAuNjkyMzg0AQgAAAAFAAAAATEBAAAACjE3ODM5MjQ2MTYDAAAAAjUwAgAAAAQ0MTIxBAAAAAEwBwAAAAk5LzIzLzIwMTkIAAAACjEyLzMxLzIwMTQJAAAAATDyp6afL0DXCGDTSPAvQNcIJUNJUS5UU0U6MzQwMS5JUV9MVF9ERUJUX0VRVUlUWS5GWTIwMTUBAAAAwlUNAAIAAAAHNjguNzM1MgEIAAAABQAAAAExAQAAAAoxODQ3NjM2MDc4AwAAAAI3OQIAAAAENDA4NQQAAAABMAcAAAAJOS8yMy8yMDE5CAAAAAkzLzMxLzIwMTUJAAAAATAKa8OgL0DXCHRiDvAvQNcII0NJUS5LT1NFOkEwNTE5MTAuSVFfTkVUX0RFQlQuRlkyMDA5AQAAAIEQNwACAAAABzEyMDIzNDYBCAAAAAUAAAABMQEAAAAKMTQ0MDI3NzExMgMAAAACODUCAAAABDQzNjQEAAAAATAHAAAACTkvMjMvMjAxOQgAAAAKMTIvMzEvMjAwOQkAAAABMOmkE6IvQNcIyKjM7y9A1wgmQ0lRLkRCOkJBUy5JUV9UT1RBTF9ERUJUX0VRVUlUWS5GWTIwMTcBAAAAatcFAAIAAAAHNTMuNjYyNgEIAAAABQAAAAExAQAAAAoxOTQ3NDAzMDM5AwAAAAI1MAIAAAAENDAzNAQAAAABMAcAAAAJOS8yMy8yMDE5CAAAAAoxMi8z</t>
  </si>
  <si>
    <t>MS8yMDE3CQAAAAEwkPXVni9A1wjIkFnwL0DXCC1DSVEuVFNFOjQwNjMuSVFfQ0FTSF9DT05WRVJTSU9OLkZZMjAxOC4uLi5KUFkBAAAA41cNAAIAAAAKMTMwLjY0NTU0NQEIAAAABQAAAAExAQAAAAoxODk1MTgzOTE0AwAAAAI3OQIAAAAENDE4NAQAAAABMAcAAAAJOS8yMy8yMDE5CAAAAAkzLzMxLzIwMTgJAAAAATC+4uOeL0DXCC7OWPAvQNcIIkNJUS5UU0U6NDAwNS5JUV9FQklUX01BUkdJTi5GWTIwMTcBAAAAt7gLAAIAAAAGNi44NzM5AQgAAAAFAAAAATEBAAAACjE4NDc5MTIzNDADAAAAAjc5AgAAAAQ0MDUzBAAAAAEwBwAAAAk5LzIzLzIwMTkIAAAACTMvMzEvMjAxNwkAAAABMF9oBKAvQNcIr7Aq8C9A1wgeQ0lRLlRTRTozNDAxLklRX1pfU0NPUkUuRlkyMDExAQAAAMJVDQACAAAABzIuMDc4NzMBCAAAAAUAAAABMQEAAAAKMTQ3MDc4NDkyNgMAAAACNzkCAAAABjEwMDEyMwQAAAABMAcAAAAJOS8yMy8yMDE5CAAAAAkzLzMxLzIwMTEJAAAAATAKa8OgL0DXCIunA/AvQNcIIENJUS5FTlhUQlI6U09MQi5JUV9SRF9FWFAuRlkyMDE3AQAAAO3DBQACAAAAAzI5MAEIAAAABQAAAAExAQAAAAoxOTUyNTUwOTg1AwAAAAI1MAIAAAADMTAwBAAAAAEwBwAAAAk5LzIzLzIwMTkIAAAACjEyLzMxLzIwMTcJAAAAATCo6yujL0DXCI+Fn+8vQNcIHUNJUS5FTlhUQlI6U09MQi5JUV9SRVYuRlkyMDEzAQAAAO3D</t>
  </si>
  <si>
    <t>BQACAAAABDk3MTUBCAAAAAUAAAABMQEAAAAKMTcyNjU5NDU2NAMAAAACNTACAAAAAzExMgQAAAABMAcAAAAJOS8yMy8yMDE5CAAAAAoxMi8zMS8yMDEzCQAAAAEwmhIsoy9A1wjoeXLvL0DXCCNDSVEuVFNFOjM0MDcuSVFfVE9UQUxfRVFVSVRZLkZZMjAwNAEAAACIVg0AAgAAAAY0NTY0MjgBCAAAAAUAAAABMQEAAAAJMTY4MTU3MzQ0AwAAAAI3OQIAAAAEMTI3NQQAAAABMAcAAAAJOS8yMy8yMDE5CAAAAAkzLzMxLzIwMDQJAAAAATC3NJCeL0DXCK7ClPAvQNcIJENJUS5FTlhUQlI6U09MQi5JUV9JTkNfRVFVSVRZLkZZMjAxOAEAAADtwwUAAgAAAAI0NAEIAAAABQAAAAExAQAAAAoxOTUyNTUwOTg2AwAAAAI1MAIAAAACNDcEAAAAATAHAAAACTkvMjMvMjAxOQgAAAAKMTIvMzEvMjAxOAkAAAABMJoSLKMvQNcInSeQ7y9A1wgpQ0lRLktPU0U6QTA1MTkxMC5JUV9MVF9ERUJUX0lTU1VFRC5GWTIwMTABAAAAgRA3AAIAAAAGMjMxNzc2AQgAAAAFAAAAATEBAAAACjE1NDUzMzgyMTkDAAAAAjg1AgAAAAQyMDM0BAAAAAEwBwAAAAk5LzIzLzIwMTkIAAAACjEyLzMxLzIwMTAJAAAAATDH8hOiL0DXCCi5sO8vQNcIKENJUS5LT1NFOkEwNTE5MTAuSVFfQ09NTU9OX0RJVl9DRi5GWTIwMDcBAAAAgRA3AAIAAAAGLTcyOTA3AQgAAAAFAAAAATEBAAAACjE0NjY3NDM2MTcDAAAAAjg1AgAAAAQyMDc0BAAAAAEwBwAA</t>
  </si>
  <si>
    <t>AAk5LzIzLzIwMTkIAAAACjEyLzMxLzIwMDcJAAAAATDkOB6iL0DXCOM3tO8vQNcIKUNJUS5TRUhLOjM4Ni5JUV9DT01NT05fUFJFRl9ESVZfQ0YuRlkyMDA5AQAAAHMoCAADAAAAAACFTj+kL0DXCIJuYe8vQNcIJkNJUS5UU0U6NDAwNS5JUV9MVF9ERUJUX0NBUElUQUwuRlkyMDEzAQAAALe4CwACAAAABzM5LjExMjYBCAAAAAUAAAABMQEAAAAKMTYyMzc4MzYyOQMAAAACNzkCAAAABDQxODcEAAAAATAHAAAACTkvMjMvMjAxOQgAAAAJMy8zMS8yMDEzCQAAAAEwoxoSoC9A1wipCSDwL0DXCCRDSVEuTllTRTpERC5JUV9EQVlTX1NBTEVTX09VVC5GWTIwMDkBAAAAuLkLAAIAAAAIMzguMzgyNjcBCAAAAAUAAAABMQEAAAAKMTUwNzQ5NTU2MgMAAAADMTYwAgAAAAQ0MDQyBAAAAAEwBwAAAAk5LzIzLzIwMTkIAAAACjEyLzMxLzIwMDkJAAAAATBoAwWgL0DXCO8wPPAvQNcIJkNJUS5FTlhUQlI6U09MQi5JUV9HUk9TU19NQVJHSU4uRlkyMDA4AQAAAO3DBQACAAAABjE3LjE1NQEIAAAABQAAAAExAQAAAAoxMzY2OTUyOTI1AwAAAAI1MAIAAAAENDA3NAQAAAABMAcAAAAJOS8yMy8yMDE5CAAAAAoxMi8zMS8yMDA4CQAAAAEwjZyjny9A1wgFpkrwL0DXCB5DSVEuREI6QkFTLklRX1NHQV9TVVBQTC5GWTIwMTMBAAAAatcFAAIAAAAEODc5MgEIAAAABQAAAAExAQAAAAoxNzIxMDY5MTk2AwAAAAI1MAIAAAADMTAy</t>
  </si>
  <si>
    <t>BAAAAAEwBwAAAAk5LzIzLzIwMTkIAAAACjEyLzMxLzIwMTMJAAAAATBditCiL0DXCOhOrO8vQNcIH0NJUS5EQjpCQVMuSVFfTklfQ09NUEFOWS5GWTIwMTABAAAAatcFAAIAAAAENTA3NAEIAAAABQAAAAExAQAAAAoxNTI1MDM0MTczAwAAAAI1MAIAAAAFNDE1NzEEAAAAATAHAAAACTkvMjMvMjAxOQgAAAAKMTIvMzEvMjAxMAkAAAABMLpozqIvQNcIoPqR7y9A1wghQ0lRLlRTRTozNDA3LklRX1RPVEFMX0RFQlQuRlkyMDAyAQAAAIhWDQACAAAABjMxODg5MwEIAAAABQAAAAExAQAAAAgyOTcwNTg3NAMAAAACNzkCAAAABDQxNzMEAAAAATAHAAAACTkvMjMvMjAxOQgAAAAJMy8zMS8yMDAyCQAAAAEwtzSQni9A1wj0C5fwL0DXCCdDSVEuVFNFOjQwMDUuSVFfQ0FTSF9PUEVSLkZZMjAxMi4uLi5KUFkBAAAAt7gLAAIAAAAGMTI0NDkxAQgAAAAFAAAAATEBAAAACjE1NTMyMzk4MjQDAAAAAjc5AgAAAAQyMDA2BAAAAAEwBwAAAAk5LzIzLzIwMTkIAAAACTMvMzEvMjAxMgkAAAABML7i454vQNcIovV08C9A1wgoQ0lRLkVOWFRCUjpTT0xCLklRX0RJTFVUX0VQU19JTkNMLkZZMjAxNwEAAADtwwUAAgAAAAkxMC4yMzU0MzcBCAAAAAUAAAABMQEAAAAKMTk1MjU1MDk4NQMAAAACNTACAAAAATgEAAAAATAHAAAACTkvMjMvMjAxOQgAAAAKMTIvMzEvMjAxNwkAAAABMJoSLKMvQNcITQaV7y9A1wgjQ0lRLkVOWFRC</t>
  </si>
  <si>
    <t>UjpTT0xCLklRX1NHQV9TVVBQTC5GWTIwMTABAAAA7cMFAAIAAAADNDgyAQgAAAAFAAAAATEBAAAACjE1MzMyNTAxMDEDAAAAAjUwAgAAAAMxMDIEAAAAATAHAAAACTkvMjMvMjAxOQgAAAAKMTIvMzEvMjAxMAkAAAABMKPEK6MvQNcIKQaA7y9A1wgmQ0lRLlRTRTo0MTg4LklRX0xUX0RFQlRfQ0FQSVRBTC5GWTIwMTMBAAAANZcKAAIAAAAHMjcuMTkzNgEIAAAABQAAAAExAQAAAAoxNjI1MDkyMTU0AwAAAAI3OQIAAAAENDE4NwQAAAABMAcAAAAJOS8yMy8yMDE5CAAAAAkzLzMxLzIwMTMJAAAAATDqMBGgL0DXCBXpHfAvQNcIKkNJUS5FTlhUQlI6U09MQi5JUV9EQVlTX1BBWUFCTEVfT1VULkZZMjAwNwEAAADtwwUAAgAAAAg3My4yMjcwMwEIAAAABQAAAAExAQAAAAk4MTQyMjUyMjYDAAAAAjUwAgAAAAQ0MTgzBAAAAAEwBwAAAAk5LzIzLzIwMTkIAAAACjEyLzMxLzIwMDcJAAAAATCNnKOfL0DXCDjvTPAvQNcIG0NJUS4wLklRX0xUX0RFQlRfQ0FQSVRBTC5GWQUAAAAAAAAACAAAABUoSW52YWxpZCBUaW1lIFBlcmlvZCmQ9dWeL0DXCJiKcPAvQNcIIUNJUS5FTlhUQlI6U09MQi5JUV9aX1NDT1JFLkZZMjAxMgEAAADtwwUAAgAAAAgxLjc5MzI4NwEIAAAABQAAAAExAQAAAAoxNjY3MDc3NTMzAwAAAAI1MAIAAAAGMTAwMTIzBAAAAAEwBwAAAAk5LzIzLzIwMTkIAAAACjEyLzMxLzIwMTIJAAAAATDyp6af</t>
  </si>
  <si>
    <t>L0DXCICKTfAvQNcII0NJUS5UU0U6NDAwNS5JUV9QRV9FWENMLi4yMDEzLzAzLzMxAQAAALe4CwADAAAAAk5NAQcAAAAFAAAAATEBAAAACjE1ODc5MTE2MzIDAAAAATACAAAABjEwMDAyNwQAAAABMAcAAAAJMy8yOS8yMDEzCAAAAAkzLzI5LzIwMTPkETzHL0DXCOmKhfAvQNcIGkNJUS4wLklRX05FVF9SRU5UQUxfRVhQLkZZBQAAAAAAAAAIAAAAFShJbnZhbGlkIFRpbWUgUGVyaW9kKS8bzKEvQNcI9MEP8C9A1wgcQ0lRLkRCOkJBUy5JUV9TVF9ERUJULkZZMjAxMwEAAABq1wUAAgAAAAQxMjMyAQgAAAAFAAAAATEBAAAACjE3MjEwNjkxOTYDAAAAAjUwAgAAAAQxMDQ2BAAAAAEwBwAAAAk5LzIzLzIwMTkIAAAACjEyLzMxLzIwMTMJAAAAATBisdCiL0DXCCXIju8vQNcIKENJUS5UU0U6NDA2My5JUV9FQVJOSU5HX0NPX01BUkdJTi5GWTIwMTYBAAAA41cNAAIAAAAHMTEuNzQ5OQEIAAAABQAAAAExAQAAAAoxNzk5MjQzMzQ1AwAAAAI3OQIAAAAENDE4MQQAAAABMAcAAAAJOS8yMy8yMDE5CAAAAAkzLzMxLzIwMTYJAAAAATDFpRGgL0DXCLp/LvAvQNcILkNJUS5TRUhLOjM4Ni5JUV9UT1RBTF9ERUJUX0VCSVREQV9DQVBFWC5GWTIwMDcBAAAAcygIAAIAAAAJMTAuOTgxMzU0AQgAAAAFAAAAATEBAAAACjE2MzcyMTQ0MTgDAAAAAjMyAgAAAAUyMzMxMwQAAAABMAcAAAAJOS8yMy8yMDE5CAAAAAoxMi8zMS8y</t>
  </si>
  <si>
    <t>MDA3CQAAAAEwSHgFoC9A1wh+R0LwL0DXCCJDSVEuREI6QkFTLklRX0lOQ19FUVVJVFlfQ0YuRlkyMDE2AQAAAGrXBQADAAAAAAD26h2iL0DXCIiuyu8vQNcIHkNJUS5EQjpCQVMuSVFfRElWRVNUX0NGLkZZMjAxOAEAAABq1wUAAgAAAAMxMDcBCAAAAAUAAAABMQEAAAAKMTk0NzQwMzA1MAMAAAACNTACAAAABDIwNzcEAAAAATAHAAAACTkvMjMvMjAxOQgAAAAKMTIvMzEvMjAxOAkAAAABMPARHqIvQNcIlAy97y9A1wgqQ0lRLktPU0U6QTA1MTkxMC5JUV9BU1NFVF9XUklURURPV04uRlkyMDE1AQAAAIEQNwACAAAABi02Mjc2MwEIAAAABQAAAAExAQAAAAoxODMxNjQ0MTY3AwAAAAI4NQIAAAACMzIEAAAAATAHAAAACTkvMjMvMjAxOQgAAAAKMTIvMzEvMjAxNQkAAAABMCBCzKEvQNcIwkTU7y9A1wggQ0lRLktPU0U6QTA1MTkxMC5JUV9DQVBFWC5GWTIwMTYBAAAAgRA3AAIAAAAILTEzOTg1MDMBCAAAAAUAAAABMQEAAAAKMTg3NzYyNjE1NQMAAAACODUCAAAABDIwMjEEAAAAATAHAAAACTkvMjMvMjAxOQgAAAAKMTIvMzEvMjAxNgkAAAABMBVpzKEvQNcI9QDQ7y9A1wgqQ0lRLktPU0U6QTA1MTkxMC5JUV9QRVJJT0RMRU5HVEhfSVMuRlkyMDA4AQAAAIEQNwABAAAAAjEyAOmkE6IvQNcIH4fC7y9A1wgoQ0lRLkRCOkJBUy5JUV9JTlRFUkVTVF9JTlZFU1RfSU5DLkZZMjAxNgEAAABq1wUAAgAAAAMyMzMB</t>
  </si>
  <si>
    <t>CAAAAAUAAAABMQEAAAAKMTg3NTk4NjE0NwMAAAACNTACAAAAAjY1BAAAAAEwBwAAAAk5LzIzLzIwMTkIAAAACjEyLzMxLzIwMTYJAAAAATApwx2iL0DXCHSMwO8vQNcIIUNJUS5OWVNFOkRELklRX0FTU0VUX1RVUk5TLkZZMjAxNAEAAAC4uQsAAgAAAAgwLjg0MTg1MwEIAAAABQAAAAExAQAAAAoxODI3MTA2MzY5AwAAAAMxNjACAAAABDQxNzcEAAAAATAHAAAACTkvMjMvMjAxOQgAAAAKMTIvMzEvMjAxNAkAAAABMFNRBaAvQNcIal0s8C9A1wgoQ0lRLk5ZU0U6REQuSVFfREFZU19JTlZFTlRPUllfT1VULkZZMjAxMwEAAAC4uQsAAgAAAAk2NC43ODU2NzUBCAAAAAUAAAABMQEAAAAKMTc3NTkzMDIxNQMAAAADMTYwAgAAAAQ0MDM1BAAAAAEwBwAAAAk5LzIzLzIwMTkIAAAACjEyLzMxLzIwMTMJAAAAATBeKgWgL0DXCDp6N/AvQNcIL0NJUS5TRUhLOjM4Ni5JUV9PVEhFUl9OT05fT1BFUl9FWFBfU1VQUEwuRlkyMDEwAQAAAHMoCAACAAAABC0xMjcBCAAAAAUAAAABMQEAAAAKMTU4MzYyODE0MwMAAAACMzICAAAAAjg1BAAAAAEwBwAAAAk5LzIzLzIwMTkIAAAACjEyLzMxLzIwMTAJAAAAATCFTj+kL0DXCHSVYe8vQNcIGUNJUS5EQjpCQVMuSVFfQVBJQy5GWTIwMDcBAAAAatcFAAIAAAAEMzE3MwEIAAAABQAAAAExAQAAAAk4MDU0MjA5NjQDAAAAAjUwAgAAAAQxMDg0BAAAAAEwBwAAAAk5LzIzLzIwMTkI</t>
  </si>
  <si>
    <t>AAAACjEyLzMxLzIwMDcJAAAAATCQOSyjL0DXCFDDkO8vQNcILENJUS5TRUhLOjM4Ni5JUV9ORVRfREVCVF9FQklUREFfQ0FQRVguRlkyMDA4AQAAAHMoCAADAAAAAk5NAQgAAAAFAAAAATEBAAAACjE2MzcyMTQ0MjADAAAAAjMyAgAAAAUyMzMxNAQAAAABMAcAAAAJOS8yMy8yMDE5CAAAAAoxMi8zMS8yMDA4CQAAAAEw+E2jny9A1wjjmk7wL0DXCCpDSVEuS09TRTpBMDUxOTEwLklRX0lOVkVTVF9MT0FOU19DRi5GWTIwMDgBAAAAgRA3AAMAAAAAAOmkE6IvQNcIDlvM7y9A1wgiQ0lRLlRTRTo0MTg4LklRX0VCSVRfTUFSR0lOLkZZMjAxNAEAAAA1lwoAAgAAAAUzLjE1NwEIAAAABQAAAAExAQAAAAoxNjg2MTAzNjI5AwAAAAI3OQIAAAAENDA1MwQAAAABMAcAAAAJOS8yMy8yMDE5CAAAAAkzLzMxLzIwMTQJAAAAATDqMBGgL0DXCBXpHfAvQNcIJkNJUS5TRUhLOjM4Ni5JUV9DQVNIX0FDUVVJUkVfQ0YuRlkyMDE3AQAAAHMoCAACAAAABS0xMjg4AQgAAAAFAAAAATEBAAAACjE5NTEwMzg2NDADAAAAAjMyAgAAAAQyMDU3BAAAAAEwBwAAAAk5LzIzLzIwMTkIAAAACjEyLzMxLzIwMTcJAAAAATAL1u+jL0DXCPosee8vQNcIMUNJUS5FTlhUQlI6U09MQi5JUV9UT1RBTF9MSUFCX1RPVEFMX0FTU0VUUy5GWTIwMTcBAAAA7cMFAAIAAAAHNTQuNTM4MgEIAAAABQAAAAExAQAAAAoxOTUyNTUwOTg1AwAAAAI1MAIA</t>
  </si>
  <si>
    <t>AAAENDE4OAQAAAABMAcAAAAJOS8yMy8yMDE5CAAAAAoxMi8zMS8yMDE3CQAAAAEw+M6mny9A1whsblDwL0DXCCVDSVEuU0VISzozODYuSVFfTFRfREVCVF9JU1NVRUQuRlkyMDE3AQAAAHMoCAACAAAABjUyNDg0MwEIAAAABQAAAAExAQAAAAoxOTUxMDM4NjQwAwAAAAIzMgIAAAAEMjAzNAQAAAABMAcAAAAJOS8yMy8yMDE5CAAAAAoxMi8zMS8yMDE3CQAAAAEwC9bvoy9A1wgjOIPvL0DXCCZDSVEuS09TRTpBMDUxOTEwLklRX0FEVkVSVElTSU5HLkZZMjAxNwEAAACBEDcAAgAAAAUzMDY3NQEIAAAABQAAAAExAQAAAAoxOTQ4MzUxMTgyAwAAAAI4NQIAAAAEMzAxMwQAAAABMAcAAAAJOS8yMy8yMDE5CAAAAAoxMi8zMS8yMDE3CQAAAAEwFWnMoS9A1whpybHvL0DXCCVDSVEuVFNFOjQwNjMuSVFfTFRfREVCVF9FUVVJVFkuRlkyMDEwAQAAAONXDQACAAAABjAuNTM0NwEIAAAABQAAAAExAQAAAAoxNTU0MTg5ODYwAwAAAAI3OQIAAAAENDA4NQQAAAABMAcAAAAJOS8yMy8yMDE5CAAAAAkzLzMxLzIwMTAJAAAAATDOfhGgL0DXCDXNGfAvQNcIIUNJUS5UU0U6NDE4OC5JUV9TR0FfTUFSR0lOLkZZMjAxOAEAAAA1lwoAAgAAAAcyMC41MjE4AQgAAAAFAAAAATEBAAAACjE4OTQ1Njc4NTkDAAAAAjc5AgAAAAQ0Mzc1BAAAAAEwBwAAAAk5LzIzLzIwMTkIAAAACTMvMzEvMjAxOAkAAAABMNlXEaAvQNcIAeQt8C9A</t>
  </si>
  <si>
    <t>1wgkQ0lRLlRTRTo0MTgzLklRX0VCSVREQV9NQVJHSU4uRlkyMDEzAQAAAD1XDQACAAAABjMuNDI0MwEIAAAABQAAAAExAQAAAAoxNjI1MDkyMTY3AwAAAAI3OQIAAAAENDA0NwQAAAABMAcAAAAJOS8yMy8yMDE5CAAAAAkzLzMxLzIwMTMJAAAAATB/tQSgL0DXCJdBNvAvQNcIK0NJUS5UU0U6NDE4OC5JUV9SRVRVUk5fQ09NTU9OX0VRVUlUWS5GWTIwMTMBAAAANZcKAAIAAAAGMi4zNDI4AQgAAAAFAAAAATEBAAAACjE2MjUwOTIxNTQDAAAAAjc5AgAAAAUzMzMyMAQAAAABMAcAAAAJOS8yMy8yMDE5CAAAAAkzLzMxLzIwMTMJAAAAATDqMBGgL0DXCIoKGfAvQNcIHUNJUS5LT1NFOkEwNTE5MTAuSVFfRE8uRlkyMDExAQAAAIEQNwADAAAAAADH8hOiL0DXCIcouu8vQNcIJkNJUS5LT1NFOkEwNTE5MTAuSVFfU0FMRV9QUEVfQ0YuRlkyMDA3AQAAAIEQNwACAAAABTIyMTExAQgAAAAFAAAAATEBAAAACjE0NjY3NDM2MTcDAAAAAjg1AgAAAAQyMDQyBAAAAAEwBwAAAAk5LzIzLzIwMTkIAAAACjEyLzMxLzIwMDcJAAAAATDkOB6iL0DXCE1ave8vQNcIJENJUS5LT1NFOkEwNTE5MTAuSVFfRlVMTF9USU1FLkZZMjAxNQEAAACBEDcAAwAAAAAAIELMoS9A1wiB+9jvL0DXCChDSVEuVFNFOjQxODMuSVFfRUFSTklOR19DT19NQVJHSU4uRlkyMDEwAQAAAD1XDQACAAAABy0yLjI5NjIBCAAAAAUAAAABMQEAAAAKMTM4</t>
  </si>
  <si>
    <t>MDQ1MTMzOAMAAAACNzkCAAAABDQxODEEAAAAATAHAAAACTkvMjMvMjAxOQgAAAAJMy8zMS8yMDEwCQAAAAEwkY4EoC9A1whdoBvwL0DXCCVDSVEuTllTRTpERC5JUV9DQVNIX0NPTlZFUlNJT04uRlkyMDExAQAAALi5CwACAAAACDMzLjkwOTk2AQgAAAAFAAAAATEBAAAACjE2NTgzMTYxNzADAAAAAzE2MAIAAAAENDE4NAQAAAABMAcAAAAJOS8yMy8yMDE5CAAAAAoxMi8zMS8yMDExCQAAAAEwXioFoC9A1whfhUHwL0DXCCFDSVEuS09TRTpBMDUxOTEwLklRX0NPTU1PTi5GWTIwMTMBAAAAgRA3AAIAAAAGMzY5NTAwAQgAAAAFAAAAATEBAAAACjE3MzI0MTI1NTkDAAAAAjg1AgAAAAQxMTAzBAAAAAEwBwAAAAk5LzIzLzIwMTkIAAAACjEyLzMxLzIwMTMJAAAAATCaQBSiL0DXCJdJ5+8vQNcILUNJUS5UU0U6NDAwNS5JUV9DQVNIX0NPTlZFUlNJT04uRlkyMDE5Li4uLkpQWQEAAAC3uAsAAgAAAAk4NC4xMDU4NTUBCAAAAAUAAAABMQEAAAAKMTk2OTMwNDE2MgMAAAACNzkCAAAABDQxODQEAAAAATAHAAAACTkvMjMvMjAxOQgAAAAJMy8zMS8yMDE5CQAAAAEwvuLjni9A1wh/MmbwL0DXCCtDSVEuVFNFOjQwMDUuSVFfTklfQVZBSUxfRVhDTF9NQVJHSU4uRlkyMDEzAQAAALe4CwACAAAABy0yLjYxNTkBCAAAAAUAAAABMQEAAAAKMTYyMzc4MzYyOQMAAAACNzkCAAAABDQxODIEAAAAATAHAAAACTkvMjMvMjAx</t>
  </si>
  <si>
    <t>OQgAAAAJMy8zMS8yMDEzCQAAAAEwoxoSoC9A1wiV3RrwL0DXCCZDSVEuREI6QkFTLklRX1RPVEFMX0RFQlQuRlkyMDE2Li4uLkpQWQEAAABq1wUAAgAAAA0yMDgyNDcwLjk3MDEzAQgAAAAFAAAAATEBAAAACjE4NzU5ODYxNDcDAAAAAjc5AgAAAAQ0MTczBAAAAAEwBwAAAAk5LzIzLzIwMTkIAAAACjEyLzMxLzIwMTYJAAAAATDLu+OeL0DXCFgLZvAvQNcIK0NJUS5FTlhUQlI6U09MQi5JUV9UT1RBTF9ERUJUX0VCSVREQS5GWTIwMTcBAAAA7cMFAAIAAAAIMS45NjY0OTYBCAAAAAUAAAABMQEAAAAKMTk1MjU1MDk4NQMAAAACNTACAAAABDQxOTIEAAAAATAHAAAACTkvMjMvMjAxOQgAAAAKMTIvMzEvMjAxNwkAAAABMPjOpp8vQNcI4ptV8C9A1wgfQ0lRLlRTRTo0MDA1LklRX0FSX1RVUk5TLkZZMjAxNAEAAAC3uAsAAgAAAAg1LjI4MDY4MwEIAAAABQAAAAExAQAAAAoxNjg1NDYyNTc4AwAAAAI3OQIAAAAENDAwMQQAAAABMAcAAAAJOS8yMy8yMDE5CAAAAAkzLzMxLzIwMTQJAAAAATCjGhKgL0DXCAqLKvAvQNcIK0NJUS5UU0U6NDA2My5JUV9SRVRVUk5fQ09NTU9OX0VRVUlUWS5GWTIwMTkBAAAA41cNAAIAAAAHMTIuODMwNwEIAAAABQAAAAExAQAAAAoxOTcwMjEzMDE2AwAAAAI3OQIAAAAFMzMzMjAEAAAAATAHAAAACTkvMjMvMjAxOQgAAAAJMy8zMS8yMDE5CQAAAAEwuMwRoC9A1wiL8y7wL0DXCB1D</t>
  </si>
  <si>
    <t>SVEuS09TRTpBMDUxOTEwLklRX0FSLkZZMjAxMwEAAACBEDcAAgAAAAczMjIwNTA0AQgAAAAFAAAAATEBAAAACjE3MzI0MTI1NTkDAAAAAjg1AgAAAAQxMDIxBAAAAAEwBwAAAAk5LzIzLzIwMTkIAAAACjEyLzMxLzIwMTMJAAAAATCaQBSiL0DXCD7wo+8vQNcII0NJUS5UU0U6NDE4My5JUV9QRV9FWENMLi4yMDExLzAzLzMxAQAAAD1XDQACAAAACTExLjUzOTQ4OAEHAAAABQAAAAExAQAAAAoxNDMwMDY2NzkwAwAAAAEwAgAAAAYxMDAwMjcEAAAAATAHAAAACTMvMzEvMjAxMQgAAAAJMy8zMS8yMDExnTk8xy9A1wjBMonwL0DXCC1DSVEuTllTRTpERC5JUV9UT1RBTF9ERUJUX0VCSVREQV9DQVBFWC5GWTIwMDcBAAAAuLkLAAIAAAAIMi40NTUxNDIBCAAAAAUAAAABMQEAAAAKMTMyNjcyNDQ0NQMAAAADMTYwAgAAAAUyMzMxMwQAAAABMAcAAAAJOS8yMy8yMDE5CAAAAAoxMi8zMS8yMDA3CQAAAAEwaAMFoC9A1wjh7jDwL0DXCDNDSVEuRU5YVEJSOlNPTEIuSVFfVE9UQUxfT1VUU1RBTkRJTkdfQlNfREFURS5GWTIwMDcBAAAA7cMFAAIAAAAJODIuMDYzMTMzAQQAAAAFAAAAATUBAAAACTgxNDIyNTIyNgIAAAAFMjQxNTIGAAAAATAJS/CjL0DXCHzNfu8vQNcIJENJUS5OWVNFOkRELklRX0RBWVNfU0FMRVNfT1VULkZZMjAxMgEAAAC4uQsAAgAAAAkzNS41NDg0ODIBCAAAAAUAAAABMQEAAAAKMTcxODk0MDY1</t>
  </si>
  <si>
    <t>MQMAAAADMTYwAgAAAAQ0MDQyBAAAAAEwBwAAAAk5LzIzLzIwMTkIAAAACjEyLzMxLzIwMTIJAAAAATBeKgWgL0DXCLb+HPAvQNcIHkNJUS5LT1NFOkEwNTE5MTAuSVFfUkVWLkZZMjAxMwEAAACBEDcAAgAAAAgyMzE0MzYxMgEIAAAABQAAAAExAQAAAAoxNzMyNDEyNTU5AwAAAAI4NQIAAAADMTEyBAAAAAEwBwAAAAk5LzIzLzIwMTkIAAAACjEyLzMxLzIwMTMJAAAAATCaQBSiL0DXCIV7se8vQNcIKkNJUS5EQjpCQVMuSVFfTkVUX0RFQlRfRUJJVERBX0NBUEVYLkZZMjAwNwEAAABq1wUAAgAAAAgxLjIxNDM5NgEIAAAABQAAAAExAQAAAAk4MDU0MjA5NjQDAAAAAjUwAgAAAAUyMzMxNAQAAAABMAcAAAAJOS8yMy8yMDE5CAAAAAoxMi8zMS8yMDA3CQAAAAEw+M6mny9A1whsblDwL0DXCCRDSVEuRU5YVEJSOlNPTEIuSVFfVE9UQUxfTElBQi5GWTIwMTgBAAAA7cMFAAIAAAAFMTEzNzUBCAAAAAUAAAABMQEAAAAKMTk1MjU1MDk4NgMAAAACNTACAAAABDEyNzYEAAAAATAHAAAACTkvMjMvMjAxOQgAAAAKMTIvMzEvMjAxOAkAAAABMJA5LKMvQNcIqXSQ7y9A1wgjQ0lRLlNFSEs6Mzg2LklRX1RPVEFMX0VRVUlUWS5GWTIwMTcBAAAAcygIAAIAAAAGODUyODkwAQgAAAAFAAAAATEBAAAACjE5NTEwMzg2NDADAAAAAjMyAgAAAAQxMjc1BAAAAAEwBwAAAAk5LzIzLzIwMTkIAAAACjEyLzMxLzIwMTcJAAAAATAL</t>
  </si>
  <si>
    <t>1u+jL0DXCN+8b+8vQNcIGUNJUS5TRUhLOjM4Ni5JUV9GWC5GWTIwMTIBAAAAcygIAAIAAAACLTIBCAAAAAUAAAABMQEAAAAKMTcyNzc1NDI4MwMAAAACMzICAAAABDIxNDQEAAAAATAHAAAACTkvMjMvMjAxOQgAAAAKMTIvMzEvMjAxMgkAAAABMGKcP6QvQNcIhvlS7y9A1wgeQ0lRLkRCOkJBUy5JUV9MVF9JTlZFU1QuRlkyMDE3AQAAAGrXBQACAAAABDUzMjEBCAAAAAUAAAABMQEAAAAKMTk0NzQwMzAzOQMAAAACNTACAAAABDEwNTQEAAAAATAHAAAACTkvMjMvMjAxOQgAAAAKMTIvMzEvMjAxNwkAAAABMPbqHaIvQNcIS76u7y9A1wgsQ0lRLkVOWFRCUjpTT0xCLklRX0NPTU1PTl9QUkVGX0RJVl9DRi5GWTIwMTIBAAAA7cMFAAMAAAAAAJoSLKMvQNcISxF87y9A1wgjQ0lRLlRTRTo0MTg4LklRX0VCSVRBX01BUkdJTi5GWTIwMTABAAAANZcKAAIAAAAGMi45Njk3AQgAAAAFAAAAATEBAAAACjEzODA2MzA4OTcDAAAAAjc5AgAAAAQ0NDE5BAAAAAEwBwAAAAk5LzIzLzIwMTkIAAAACTMvMzEvMjAxMAkAAAABMCeSw6AvQNcI5e0i8C9A1wgrQ0lRLlRTRTo0MTgzLklRX05JX0FWQUlMX0VYQ0xfTUFSR0lOLkZZMjAxOQEAAAA9Vw0AAgAAAAY1LjEzMjgBCAAAAAUAAAABMQEAAAAKMTk2OTYwMTIyOAMAAAACNzkCAAAABDQxODIEAAAAATAHAAAACTkvMjMvMjAxOQgAAAAJMy8zMS8yMDE5CQAAAAEwaAMFoC9A</t>
  </si>
  <si>
    <t>1wjvxzDwL0DXCC1DSVEuS09TRTpBMDUxOTEwLklRX0lOVkVTVF9TRUNVUklUWV9DRi5GWTIwMTABAAAAgRA3AAIAAAAGLTE0MjA1AQgAAAAFAAAAATEBAAAACjE1NDUzMzgyMTkDAAAAAjg1AgAAAAQyMDI3BAAAAAEwBwAAAAk5LzIzLzIwMTkIAAAACjEyLzMxLzIwMTAJAAAAATDH8hOiL0DXCIZvte8vQNcII0NJUS5EQjpCQVMuSVFfTFRfREVCVF9SRVBBSUQuRlkyMDE4AQAAAGrXBQACAAAABS0zMzg5AQgAAAAFAAAAATEBAAAACjE5NDc0MDMwNTADAAAAAjUwAgAAAAQyMDM2BAAAAAEwBwAAAAk5LzIzLzIwMTkIAAAACjEyLzMxLzIwMTgJAAAAATDwER6iL0DXCJQMve8vQNcILkNJUS5UU0U6MzQwNy5JUV9UT1RBTF9MSUFCX1RPVEFMX0FTU0VUUy5GWTIwMTYBAAAAiFYNAAIAAAAHNTIuMTkxMgEIAAAABQAAAAExAQAAAAoxNzk4ODk0OTU4AwAAAAI3OQIAAAAENDE4OAQAAAABMAcAAAAJOS8yMy8yMDE5CAAAAAkzLzMxLzIwMTYJAAAAATB8+/qgL0DXCDWM+O8vQNcIKkNJUS5TRUhLOjM4Ni5JUV9UT1RBTF9FUVVJVFkuRlkyMDEyLi4uLkpQWQEAAABzKAgAAgAAAA43NjA0Njk5LjU2ODMxMQEIAAAABQAAAAExAQAAAAoxNzI3NzU0MjgzAwAAAAI3OQIAAAAEMTI3NQQAAAABMAcAAAAJOS8yMy8yMDE5CAAAAAoxMi8zMS8yMDEyCQAAAAEwy7vjni9A1wjqXmvwL0DXCBpDSVEuVFNFOjM0MDcuSVFfU0dB</t>
  </si>
  <si>
    <t>LkZZMjAxOAEAAACIVg0AAgAAAAYzODg2MzIBCAAAAAUAAAABMQEAAAAKMTg5NTAwMjEyOQMAAAACNzkCAAAAAjIzBAAAAAEwBwAAAAk5LzIzLzIwMTkIAAAACTMvMzEvMjAxOAkAAAABMLMJ5J4vQNcItL168C9A1wgjQ0lRLkRCOkJBUy5JUV9ORVRfUkVOVEFMX0VYUC5GWTIwMTcBAAAAatcFAAMAAAAAAPbqHaIvQNcIBE+z7y9A1wgtQ0lRLktPU0U6QTA1MTkxMC5JUV9UT1RBTF9ERUJUX0NBUElUQUwuRlkyMDE0AQAAAIEQNwACAAAABzE5LjMwMDQBCAAAAAUAAAABMQEAAAAKMTc4MDY5MzYyNQMAAAACODUCAAAABDQxODYEAAAAATAHAAAACTkvMjMvMjAxOQgAAAAKMTIvMzEvMjAxNAkAAAABMHtD1p4vQNcIgEJn8C9A1wggQ0lRLlNFSEs6Mzg2LklRX0xUX0lOVkVTVC5GWTIwMTABAAAAcygIAAIAAAAFNDUwODkBCAAAAAUAAAABMQEAAAAKMTU4MzYyODE0MwMAAAACMzICAAAABDEwNTQEAAAAATAHAAAACTkvMjMvMjAxOQgAAAAKMTIvMzEvMjAxMAkAAAABMJd1P6QvQNcIaBVX7y9A1wgRQ0lRLjAuSVFfQ0FQRVguRlkFAAAAAAAAAAgAAAAVKEludmFsaWQgVGltZSBQZXJpb2QpLxvMoS9A1wjkgxDwL0DXCC5DSVEuS09TRTpBMDUxOTEwLklRX09USEVSX1VOVVNVQUxfU1VQUEwuRlkyMDEyAQAAAIEQNwADAAAAAAC1GRSiL0DXCLO+w+8vQNcII0NJUS5EQjpCQVMuSVFfUFJFRl9ESVZfT1RIRVIuRlky</t>
  </si>
  <si>
    <t>MDA4AQAAAGrXBQADAAAAAACMYCyjL0DXCDvloO8vQNcIKENJUS5TRUhLOjM4Ni5JUV9UT1RBTF9ERUJUX0VCSVREQS5GWTIwMDcBAAAAcygIAAIAAAAIMS40MTgyMDIBCAAAAAUAAAABMQEAAAAKMTYzNzIxNDQxOAMAAAACMzICAAAABDQxOTIEAAAAATAHAAAACTkvMjMvMjAxOQgAAAAKMTIvMzEvMjAwNwkAAAABMEh4BaAvQNcIyU1H8C9A1wglQ0lRLlRTRTo0MTg4LklRX0RBWVNfU0FMRVNfT1VULkZZMjAxMAEAAAA1lwoAAgAAAAg3OS4yMTUyMgEIAAAABQAAAAExAQAAAAoxMzgwNjMwODk3AwAAAAI3OQIAAAAENDA0MgQAAAABMAcAAAAJOS8yMy8yMDE5CAAAAAkzLzMxLzIwMTAJAAAAATD2uMOgL0DXCA4VOPAvQNcILENJUS5FTlhUQlI6U09MQi5JUV9ERUJUX0VRVUlWX05FVF9QQk8uRlkyMDE0AQAAAO3DBQACAAAABDMwMDEBCAAAAAUAAAABMQEAAAAKMTc4MzkyNDYxNgMAAAACNTACAAAABTIxNjc5BAAAAAEwBwAAAAk5LzIzLzIwMTkIAAAACjEyLzMxLzIwMTQJAAAAATCjxCujL0DXCGD0d+8vQNcIJUNJUS5LT1NFOkEwNTE5MTAuSVFfTklfQ09NUEFOWS5GWTIwMTcBAAAAgRA3AAIAAAAHMjAyMTk3MwEIAAAABQAAAAExAQAAAAoxOTQ4MzUxMTgyAwAAAAI4NQIAAAAFNDE1NzEEAAAAATAHAAAACTkvMjMvMjAxOQgAAAAKMTIvMzEvMjAxNwkAAAABMBVpzKEvQNcIE6/t7y9A1wggQ0lRLkVOWFRC</t>
  </si>
  <si>
    <t>UjpTT0xCLklRX0NPTU1PTi5GWTIwMDcBAAAA7cMFAAIAAAAEMTI3MQEIAAAABQAAAAExAQAAAAk4MTQyMjUyMjYDAAAAAjUwAgAAAAQxMTAzBAAAAAEwBwAAAAk5LzIzLzIwMTkIAAAACjEyLzMxLzIwMDcJAAAAATAJS/CjL0DXCHbvZO8vQNcIKUNJUS5FTlhUQlI6U09MQi5JUV9BU1NFVF9XUklURURPV04uRlkyMDExAQAAAO3DBQACAAAAATUBCAAAAAUAAAABMQEAAAAKMTU5NzgzNTQ3NQMAAAACNTACAAAAAjMyBAAAAAEwBwAAAAk5LzIzLzIwMTkIAAAACjEyLzMxLzIwMTEJAAAAATCo6yujL0DXCKdvdu8vQNcIJkNJUS5UU0U6NDE4My5JUV9DQVNIX0NPTlZFUlNJT04uRlkyMDE0AQAAAD1XDQACAAAACTkwLjE0MDc2NQEIAAAABQAAAAExAQAAAAoxNjg2NjM4Mjk1AwAAAAI3OQIAAAAENDE4NAQAAAABMAcAAAAJOS8yMy8yMDE5CAAAAAkzLzMxLzIwMTQJAAAAATB/tQSgL0DXCOVzK/AvQNcIJENJUS5EQjpCQVMuSVFfRVhUUkFfQUNDX0lURU1TLkZZMjAxNQEAAABq1wUAAwAAAAAAKcMdoi9A1wgae6PvL0DXCDBDSVEuU0VISzozODYuSVFfVE9UQUxfT1VUU1RBTkRJTkdfQlNfREFURS5GWTIwMDgBAAAAcygIAAIAAAALMTEyNzEzLjE3MDcBBAAAAAUAAAABNQEAAAAKMTYzNzIxNDQyMAIAAAAFMjQxNTIGAAAAATCJJz+kL0DXCJ0mZu8vQNcIJkNJUS5UU0U6NDE4My5JUV9ORVRfREVCVF9FQklUREEu</t>
  </si>
  <si>
    <t>RlkyMDEwAQAAAD1XDQACAAAACDYuNDAxNTYyAQgAAAAFAAAAATEBAAAACjEzODA0NTEzMzgDAAAAAjc5AgAAAAQ0MTkzBAAAAAEwBwAAAAk5LzIzLzIwMTkIAAAACTMvMzEvMjAxMAkAAAABMJGOBKAvQNcIaswg8C9A1wgvQ0lRLktPU0U6QTA1MTkxMC5JUV9NSU5PUklUWV9JTlRFUkVTVF9JUy5GWTIwMTQBAAAAgRA3AAIAAAAFMTM4OTkBCAAAAAUAAAABMQEAAAAKMTc4MDY5MzYyNQMAAAACODUCAAAAAjgzBAAAAAEwBwAAAAk5LzIzLzIwMTkIAAAACjEyLzMxLzIwMTQJAAAAATCaQBSiL0DXCPbO0+8vQNcIJENJUS5LT1NFOkEwNTE5MTAuSVFfQlVJTERJTkdTLkZZMjAwOQEAAACBEDcAAgAAAAcxODUyNjg2AQgAAAAFAAAAATEBAAAACjE0NDAyNzcxMTIDAAAAAjg1AgAAAAQzMDIzBAAAAAEwBwAAAAk5LzIzLzIwMTkIAAAACjEyLzMxLzIwMDkJAAAAATDppBOiL0DXCIJDlO8vQNcIFkNJUS4wLklRX0VBUk5JTkdfQ08uRlkFAAAAAAAAAAgAAAAVKEludmFsaWQgVGltZSBQZXJpb2QpLxvMoS9A1whVMAvwL0DXCB1DSVEuS09TRTpBMDUxOTEwLklRX05JLkZZMjAwOQEAAACBEDcAAgAAAAcxNTA4NTQ2AQgAAAAFAAAAATEBAAAACjE0NDAyNzcxMTIDAAAAAjg1AgAAAAIxNQQAAAABMAcAAAAJOS8yMy8yMDE5CAAAAAoxMi8zMS8yMDA5CQAAAAEw6aQToi9A1wiHZbnvL0DXCCFDSVEuREI6QkFTLklRX1RP</t>
  </si>
  <si>
    <t>VEFMX0VRVUlUWS5GWTIwMTcBAAAAatcFAAIAAAAFMzQ3NTYBCAAAAAUAAAABMQEAAAAKMTk0NzQwMzAzOQMAAAACNTACAAAABDEyNzUEAAAAATAHAAAACTkvMjMvMjAxOQgAAAAKMTIvMzEvMjAxNwkAAAABMPbqHaIvQNcIS76u7y9A1wgjQ0lRLktPU0U6QTA1MTkxMC5JUV9UUkVBU1VSWS5GWTIwMTcBAAAAgRA3AAIAAAAHLTM1NDk0NQEIAAAABQAAAAExAQAAAAoxOTQ4MzUxMTgyAwAAAAI4NQIAAAAEMTI0OAQAAAABMAcAAAAJOS8yMy8yMDE5CAAAAAoxMi8zMS8yMDE3CQAAAAEwFWnMoS9A1wjcTtDvL0DXCDFDSVEuRU5YVEJSOlNPTEIuSVFfTUlOT1JJVFlfSU5URVJFU1RfVE9UQUwuRlkyMDE1AQAAAO3DBQACAAAAAzI0NQEIAAAABQAAAAExAQAAAAoxODM0ODE2MDk0AwAAAAI1MAIAAAAEMTMxMgQAAAABMAcAAAAJOS8yMy8yMDE5CAAAAAoxMi8zMS8yMDE1CQAAAAEwqOsroy9A1whGQnjvL0DXCCpDSVEuVFNFOjQxODguSVFfVE9UQUxfRVFVSVRZLkZZMjAxNS4uLi5KUFkBAAAANZcKAAIAAAAHMTU4ODYwMQEIAAAABQAAAAExAQAAAAoxNzQ0OTQ2MTQ4AwAAAAI3OQIAAAAEMTI3NQQAAAABMAcAAAAJOS8yMy8yMDE5CAAAAAkzLzMxLzIwMTUJAAAAATDdlOOeL0DXCEHCcfAvQNcIJ0NJUS5FTlhUQlI6U09MQi5JUV9DQVNIX0lOVEVSRVNULkZZMjAxMAEAAADtwwUAAgAAAAMxNDIBCAAAAAUAAAAB</t>
  </si>
  <si>
    <t>MQEAAAAKMTUzMzI1MDEwMQMAAAACNTACAAAABDMwMjgEAAAAATAHAAAACTkvMjMvMjAxOQgAAAAKMTIvMzEvMjAxMAkAAAABMKjrK6MvQNcINU5t7y9A1wgoQ0lRLlNFSEs6Mzg2LklRX1RPVEFMX0RFQlRfRUJJVERBLkZZMjAxOAEAAABzKAgAAgAAAAgwLjgxMzAzOQEIAAAABQAAAAExAQAAAAoxOTUxMDM4NjU0AwAAAAIzMgIAAAAENDE5MgQAAAABMAcAAAAJOS8yMy8yMDE5CAAAAAoxMi8zMS8yMDE4CQAAAAEwjZyjny9A1whRFU3wL0DXCCRDSVEuREI6QkFTLklRX0lOVkVOVE9SWV9UVVJOUy5GWTIwMTcBAAAAatcFAAIAAAAINC4xMTc2ODcBCAAAAAUAAAABMQEAAAAKMTk0NzQwMzAzOQMAAAACNTACAAAABDQwODIEAAAAATAHAAAACTkvMjMvMjAxOQgAAAAKMTIvMzEvMjAxNwkAAAABMJD11Z4vQNcIyJBZ8C9A1wgnQ0lRLktPU0U6QTA1MTkxMC5JUV9ESUxVVF9XRUlHSFQuRlkyMDE4AQAAAIEQNwACAAAACTc2LjYxMjM1OQAKkMyhL0DXCPrD3u8vQNcIHkNJUS5OWVNFOkRELklRX0FSX1RVUk5TLkZZMjAxOAEAAAC4uQsAAgAAAAg3LjA1NjgzOQEIAAAABQAAAAExAQAAAAoxOTQ0MzM1NjU2AwAAAAMxNjACAAAABDQwMDEEAAAAATAHAAAACTkvMjMvMjAxOQgAAAAKMTIvMzEvMjAxOAkAAAABMEh4BaAvQNcI78Yi8C9A1wgnQ0lRLkVOWFRCUjpTT0xCLklRX0VCSVREQV9NQVJHSU4uRlkyMDEwAQAA</t>
  </si>
  <si>
    <t>AO3DBQACAAAABzE0LjU2NjIBCAAAAAUAAAABMQEAAAAKMTUzMzI1MDEwMQMAAAACNTACAAAABDQwNDcEAAAAATAHAAAACTkvMjMvMjAxOQgAAAAKMTIvMzEvMjAxMAkAAAABMPKnpp8vQNcIlKtP8C9A1wglQ0lRLlRTRTozNDAxLklRX0RBWVNfU0FMRVNfT1VULkZZMjAxMwEAAADCVQ0AAgAAAAk4MS44NjMyOTUBCAAAAAUAAAABMQEAAAAKMTcxMzIzMzA5NwMAAAACNzkCAAAABDQwNDIEAAAAATAHAAAACTkvMjMvMjAxOQgAAAAJMy8zMS8yMDEzCQAAAAEwCmvDoC9A1wjh0RfwL0DXCCxDSVEuRU5YVEJSOlNPTEIuSVFfVE9UQUxfREVCVF9DQVBJVEFMLkZZMjAxNgEAAADtwwUAAgAAAAczNS4yNzA3AQgAAAAFAAAAATEBAAAACjE4ODE0ODk2NzYDAAAAAjUwAgAAAAQ0MTg2BAAAAAEwBwAAAAk5LzIzLzIwMTkIAAAACjEyLzMxLzIwMTYJAAAAATDyp6afL0DXCAd0VfAvQNcIHUNJUS5EQjpCQVMuSVFfVE9UQUxfQ0wuRlkyMDE3AQAAAGrXBQACAAAABTE0ODgwAQgAAAAFAAAAATEBAAAACjE5NDc0MDMwMzkDAAAAAjUwAgAAAAQxMDA5BAAAAAEwBwAAAAk5LzIzLzIwMTkIAAAACjEyLzMxLzIwMTcJAAAAATD26h2iL0DXCEeXru8vQNcIKkNJUS5EQjpCQVMuSVFfSU1QVVRfT1BFUl9MRUFTRV9ERVBSLkZZMjAxMQEAAABq1wUAAgAAAAoxNjQuODc1Nzc2AQgAAAAFAAAAATEBAAAACjE1ODk0MzU4MDQDAAAA</t>
  </si>
  <si>
    <t>AjUwAgAAAAUyMTY3MwQAAAABMAcAAAAJOS8yMy8yMDE5CAAAAAoxMi8zMS8yMDExCQAAAAEwcWLQoi9A1wjY9KHvL0DXCB9DSVEuREI6QkFTLklRX0lOQ19FUVVJVFkuRlkyMDEwAQAAAGrXBQACAAAAAzI5OQEIAAAABQAAAAExAQAAAAoxNTI1MDM0MTczAwAAAAI1MAIAAAACNDcEAAAAATAHAAAACTkvMjMvMjAxOQgAAAAKMTIvMzEvMjAxMAkAAAABMLpozqIvQNcIXNOR7y9A1wgmQ0lRLlNFSEs6Mzg2LklRX0lOVkVOVE9SWV9UVVJOUy5GWTIwMTMBAAAAcygIAAIAAAAJMTAuNzc3MDU3AQgAAAAFAAAAATEBAAAACjE3ODcxOTk3MTQDAAAAAjMyAgAAAAQ0MDgyBAAAAAEwBwAAAAk5LzIzLzIwMTkIAAAACjEyLzMxLzIwMTMJAAAAATDUdaOfL0DXCICmUfAvQNcIH0NJUS5EQjpCQVMuSVFfVE9UQUxfTElBQi5GWTIwMTABAAAAatcFAAIAAAAFMzY3MzYBCAAAAAUAAAABMQEAAAAKMTUyNTAzNDE3MwMAAAACNTACAAAABDEyNzYEAAAAATAHAAAACTkvMjMvMjAxOQgAAAAKMTIvMzEvMjAxMAkAAAABMLpozqIvQNcIOiGS7y9A1wglQ0lRLktPU0U6QTA1MTkxMC5JUV9OSV9DT01QQU5ZLkZZMjAxMQEAAACBEDcAAgAAAAcyMTY5NjcwAQgAAAAFAAAAATEBAAAACjE2MjA0NjkxNTMDAAAAAjg1AgAAAAU0MTU3MQQAAAABMAcAAAAJOS8yMy8yMDE5CAAAAAoxMi8zMS8yMDExCQAAAAEwx/IToi9A1wikHc3vL0DX</t>
  </si>
  <si>
    <t>CCNDSVEuVFNFOjM0MDEuSVFfR1JPU1NfTUFSR0lOLkZZMjAxNQEAAADCVQ0AAgAAAAcyNy41NjA0AQgAAAAFAAAAATEBAAAACjE4NDc2MzYwNzgDAAAAAjc5AgAAAAQ0MDc0BAAAAAEwBwAAAAk5LzIzLzIwMTkIAAAACTMvMzEvMjAxNQkAAAABMAprw6AvQNcI62T/7y9A1wgtQ0lRLlRTRTozNDAyLklRX0NBU0hfQ09OVkVSU0lPTi5GWTIwMTEuLi4uSlBZAQAAALhVDQACAAAACTkyLjA0MjQxNQEIAAAABQAAAAExAQAAAAoxNDYwNzE3NjgxAwAAAAI3OQIAAAAENDE4NAQAAAABMAcAAAAJOS8yMy8yMDE5CAAAAAkzLzMxLzIwMTEJAAAAATC+4uOeL0DXCNagb/AvQNcIK0NJUS5LT1NFOkEwNTE5MTAuSVFfQ0ZPX0NVUlJFTlRfTElBQi5GWTIwMDcBAAAAgRA3AAIAAAAIMC40MDMxNTkBCAAAAAUAAAABMQEAAAAKMTQ2Njc0MzYxNwMAAAACODUCAAAABDQxODUEAAAAATAHAAAACTkvMjMvMjAxOQgAAAAKMTIvMzEvMjAwNwkAAAABMHsc1p4vQNcIeDxb8C9A1wggQ0lRLkRCOkJBUy5JUV9PVEhFUl9JTlRBTi5GWTIwMTYBAAAAatcFAAIAAAAENTA4OQEIAAAABQAAAAExAQAAAAoxODc1OTg2MTQ3AwAAAAI1MAIAAAAEMTA0MAQAAAABMAcAAAAJOS8yMy8yMDE5CAAAAAoxMi8zMS8yMDE2CQAAAAEw9uodoi9A1whgSa7vL0DXCCBDSVEuVFNFOjM0MDcuSVFfTFRfSU5WRVNULkZZMjAxMwEAAACIVg0AAgAAAAYy</t>
  </si>
  <si>
    <t>NDk5NjkBCAAAAAUAAAABMQEAAAAKMTYyNTQ1NzYzMwMAAAACNzkCAAAABDEwNTQEAAAAATAHAAAACTkvMjMvMjAxOQgAAAAJMy8zMS8yMDEzCQAAAAEwcJ+yqS9A1wgpLYTwL0DXCDVDSVEuS09TRTpBMDUxOTEwLklRX0NIQU5HRV9ORVRfV09SS0lOR19DQVBJVEFMLkZZMjAxMwEAAACBEDcAAgAAAAYyMTE3MDkBCAAAAAUAAAABMQEAAAAKMTczMjQxMjU1OQMAAAACODUCAAAABDQ0MjEEAAAAATAHAAAACTkvMjMvMjAxOQgAAAAKMTIvMzEvMjAxMwkAAAABMJpAFKIvQNcIjHDn7y9A1wggQ0lRLkRCOkJBUy5JUV9PVEhFUl9JTlRBTi5GWTIwMDgBAAAAatcFAAIAAAAENTE0MQEIAAAABQAAAAExAQAAAAoxMzM5MjI5MjMyAwAAAAI1MAIAAAAEMTA0MAQAAAABMAcAAAAJOS8yMy8yMDE5CAAAAAoxMi8zMS8yMDA4CQAAAAEwDRrOoi9A1wgZ+4rvL0DXCCJDSVEuU0VISzozODYuSVFfQURWRVJUSVNJTkcuRlkyMDE3AQAAAHMoCAADAAAAAAAL1u+jL0DXCGB/ae8vQNcIJUNJUS5EQjpCQVMuSVFfVE9UQUxfT1RIRVJfT1BFUi5GWTIwMDgBAAAAatcFAAIAAAAEODgxNgEIAAAABQAAAAExAQAAAAoxMzM5MjI5MjMyAwAAAAI1MAIAAAADMzgwBAAAAAEwBwAAAAk5LzIzLzIwMTkIAAAACjEyLzMxLzIwMDgJAAAAATCMYCyjL0DXCNGnjO8vQNcIJUNJUS5FTlhUQlI6U09MQi5JUV9HQUlOX0FTU0VUUy5GWTIwMTUB</t>
  </si>
  <si>
    <t>AAAA7cMFAAIAAAACMjABCAAAAAUAAAABMQEAAAAKMTgzNDgxNjA5NAMAAAACNTACAAAAAjU2BAAAAAEwBwAAAAk5LzIzLzIwMTkIAAAACjEyLzMxLzIwMTUJAAAAATCjxCujL0DXCDqRhu8vQNcIH0NJUS4wLklRX0lOQ19UQVhfUEFZX0NVUlJFTlQuRlkFAAAAAAAAAAgAAAAVKEludmFsaWQgVGltZSBQZXJpb2QpLxvMoS9A1wgXTQ/wL0DXCB9DSVEuU0VISzozODYuSVFfTkVUX0RFQlQuRlkyMDE3AQAAAHMoCAACAAAABi0zNjQyNwEIAAAABQAAAAExAQAAAAoxOTUxMDM4NjQwAwAAAAIzMgIAAAAENDM2NAQAAAABMAcAAAAJOS8yMy8yMDE5CAAAAAoxMi8zMS8yMDE3CQAAAAEwC9bvoy9A1wicx2TvL0DXCCdDSVEuVFNFOjQxODMuSVFfREFZU19QQVlBQkxFX09VVC5GWTIwMTcBAAAAPVcNAAIAAAAJNTIuMDIwODk1AQgAAAAFAAAAATEBAAAACjE4NDg1ODEwNjgDAAAAAjc5AgAAAAQ0MTgzBAAAAAEwBwAAAAk5LzIzLzIwMTkIAAAACTMvMzEvMjAxNwkAAAABMHPcBKAvQNcIEbw78C9A1wgjQ0lRLlRTRTozNDA3LklRX0VCSVRBX01BUkdJTi5GWTIwMTcBAAAAiFYNAAIAAAAGOS4zOTM0AQgAAAAFAAAAATEBAAAACjE4NDg2NzMxOTEDAAAAAjc5AgAAAAQ0NDE5BAAAAAEwBwAAAAk5LzIzLzIwMTkIAAAACTMvMzEvMjAxNwkAAAABMHoi+6AvQNcI6EgC8C9A1wggQ0lRLkRCOkJBUy5JUV9EQV9TVVBQTF9D</t>
  </si>
  <si>
    <t>Ri5GWTIwMTEBAAAAatcFAAIAAAAEMjM4NwEIAAAABQAAAAExAQAAAAoxNTg5NDM1ODA0AwAAAAI1MAIAAAAEMjE3MQQAAAABMAcAAAAJOS8yMy8yMDE5CAAAAAoxMi8zMS8yMDExCQAAAAEwcWLQoi9A1wgtHKLvL0DXCCVDSVEuVFNFOjM0MDcuSVFfUkVUVVJOX0NBUElUQUwuRlkyMDEwAQAAAIhWDQACAAAABjMuOTIyNQEIAAAABQAAAAExAQAAAAoxMzgyNzYzMzcwAwAAAAI3OQIAAAAENDM2MwQAAAABMAcAAAAJOS8yMy8yMDE5CAAAAAkzLzMxLzIwMTAJAAAAATCI1PqgL0DXCAnTEPAvQNcIJENJUS5EQjpCQVMuSVFfSU5WRU5UT1JZX1RVUk5TLkZZMjAxMQEAAABq1wUAAgAAAAg1Ljc3ODA5NwEIAAAABQAAAAExAQAAAAoxNTg5NDM1ODA0AwAAAAI1MAIAAAAENDA4MgQAAAABMAcAAAAJOS8yMy8yMDE5CAAAAAoxMi8zMS8yMDExCQAAAAEw+M6mny9A1wjfeWHwL0DXCBpDSVEuMC5JUV9PVEhFUl9DQV9TVVBQTC5GWQUAAAAAAAAACAAAABUoSW52YWxpZCBUaW1lIFBlcmlvZCkvG8yhL0DXCPTBD/AvQNcIJ0NJUS5FTlhUQlI6U09MQi5JUV9FUVVJVFlfTUVUSE9ELkZZMjAxNgEAAADtwwUAAgAAAAM0OTcBCAAAAAUAAAABMQEAAAAKMTg4MTQ4OTY3NgMAAAACNTACAAAABDMwNjMEAAAAATAHAAAACTkvMjMvMjAxOQgAAAAKMTIvMzEvMjAxNgkAAAABMKjrK6MvQNcID+SZ7y9A1wgxQ0lRLktPU0U6QTA1</t>
  </si>
  <si>
    <t>MTkxMC5JUV9DQVNIX0NPTlZFUlNJT04uRlkyMDE1Li4uLkpQWQEAAACBEDcAAgAAAAg4NS44Njg0NAEIAAAABQAAAAExAQAAAAoxODMxNjQ0MTY3AwAAAAI4NQIAAAAENDE4NAQAAAABMAcAAAAJOS8yMy8yMDE5CAAAAAoxMi8zMS8yMDE1CQAAAAEwvuLjni9A1whXgG3wL0DXCBpDSVEuU0VISzozODYuSVFfRUJULkZZMjAxMQEAAABzKAgAAgAAAAYxMDQ1NjUBCAAAAAUAAAABMQEAAAAKMTU5NjQzMDU0MwMAAAACMzICAAAAAzEzOQQAAAABMAcAAAAJOS8yMy8yMDE5CAAAAAoxMi8zMS8yMDExCQAAAAEwl3U/pC9A1wgBEGfvL0DXCBdDSVEuREI6QkFTLklRX1JFLkZZMjAxOAEAAABq1wUAAgAAAAUzNjY5OQEIAAAABQAAAAExAQAAAAoxOTQ3NDAzMDUwAwAAAAI1MAIAAAAEMTIyMgQAAAABMAcAAAAJOS8yMy8yMDE5CAAAAAoxMi8zMS8yMDE4CQAAAAEw8BEeoi9A1wi/VMbvL0DXCChDSVEuRU5YVEJSOlNPTEIuSVFfT1RIRVJfQ0FfU1VQUEwuRlkyMDA4AQAAAO3DBQACAAAAAjYyAQgAAAAFAAAAATEBAAAACjEzNjY5NTI5MjUDAAAAAjUwAgAAAAQxMDU1BAAAAAEwBwAAAAk5LzIzLzIwMTkIAAAACjEyLzMxLzIwMDgJAAAAATC8nSujL0DXCHxpf+8vQNcIKENJUS5UU0U6MzQwMS5JUV9UT1RBTF9ERUJULkZZMjAxNy4uLi5KUFkBAAAAwlUNAAIAAAAGMzc0NDUxAQgAAAAFAAAAATEBAAAACjE4NDc5Nzcw</t>
  </si>
  <si>
    <t>MTgDAAAAAjc5AgAAAAQ0MTczBAAAAAEwBwAAAAk5LzIzLzIwMTkIAAAACTMvMzEvMjAxNwkAAAABMMu7454vQNcI4Hlv8C9A1wgjQ0lRLkVOWFRCUjpTT0xCLklRX1NUX0lOVkVTVC5GWTIwMTABAAAA7cMFAAIAAAAEMzcwMQEIAAAABQAAAAExAQAAAAoxNTMzMjUwMTAxAwAAAAI1MAIAAAAEMTA2OQQAAAABMAcAAAAJOS8yMy8yMDE5CAAAAAoxMi8zMS8yMDEwCQAAAAEwo8Qroy9A1wi0i4jvL0DXCCNDSVEuREI6QkFTLklRX0JBU0lDX0VQU19FWENMLkZZMjAxMAEAAABq1wUAAgAAAAg0Ljk2MTQ2MwEIAAAABQAAAAExAQAAAAoxNTI1MDM0MTczAwAAAAI1MAIAAAAEMzA2NAQAAAABMAcAAAAJOS8yMy8yMDE5CAAAAAoxMi8zMS8yMDEwCQAAAAEwumjOoi9A1wiHkY3vL0DXCBtDSVEuVFNFOjM0MDcuSVFfQ09HUy5GWTIwMTABAAAAiFYNAAIAAAAHMTEwMDY4OAEIAAAABQAAAAExAQAAAAoxMzgyNzYzMzcwAwAAAAI3OQIAAAACMzQEAAAAATAHAAAACTkvMjMvMjAxOQgAAAAJMy8zMS8yMDEwCQAAAAEwmVKyqS9A1wjcQ4rwL0DXCCBDSVEuVFNFOjQwNjMuSVFfTklfTUFSR0lOLkZZMjAxMQEAAADjVw0AAgAAAAY5LjQ2MDcBCAAAAAUAAAABMQEAAAAKMTU1NDE4OTc4OAMAAAACNzkCAAAABDQwOTQEAAAAATAHAAAACTkvMjMvMjAxOQgAAAAJMy8zMS8yMDExCQAAAAEwzn4RoC9A1whvNjPwL0DXCCxDSVEu</t>
  </si>
  <si>
    <t>S09TRTpBMDUxOTEwLklRX0ZJWEVEX0FTU0VUX1RVUk5TLkZZMjAxOAEAAACBEDcAAgAAAAgyLjI1MDA3OQEIAAAABQAAAAExAQAAAAoxOTQ4MzUxMjAwAwAAAAI4NQIAAAAENDA2NgQAAAABMAcAAAAJOS8yMy8yMDE5CAAAAAoxMi8zMS8yMDE4CQAAAAEwh2rWni9A1whCzm3wL0DXCC1DSVEuVFNFOjM0MDcuSVFfQ0FTSF9DT05WRVJTSU9OLkZZMjAxMy4uLi5KUFkBAAAAiFYNAAIAAAAJMTAzLjY5NzIzAQgAAAAFAAAAATEBAAAACjE2MjU0NTc2MzMDAAAAAjc5AgAAAAQ0MTg0BAAAAAEwBwAAAAk5LzIzLzIwMTkIAAAACTMvMzEvMjAxMwkAAAABML7i454vQNcIn2Np8C9A1wgoQ0lRLk5ZU0U6REQuSVFfVE9UQUxfREVCVF9DQVBJVEFMLkZZMjAxNAEAAAC4uQsAAgAAAAc0NS41MjUxAQgAAAAFAAAAATEBAAAACjE4MjcxMDYzNjkDAAAAAzE2MAIAAAAENDE4NgQAAAABMAcAAAAJOS8yMy8yMDE5CAAAAAoxMi8zMS8yMDE0CQAAAAEwU1EFoC9A1whl0kHwL0DXCCJDSVEuS09TRTpBMDUxOTEwLklRX1pfU0NPUkUuRlkyMDEwAQAAAIEQNwACAAAACDUuNjg5Mjc2AQgAAAAFAAAAATEBAAAACjE1NDUzMzgyMTkDAAAAAjg1AgAAAAYxMDAxMjMEAAAAATAHAAAACTkvMjMvMjAxOQgAAAAKMTIvMzEvMjAxMAkAAAABMHtD1p4vQNcIlPpd8C9A1wgpQ0lRLktPU0U6QTA1MTkxMC5JUV9DQVNIX1NUX0lOVkVTVC5G</t>
  </si>
  <si>
    <t>WTIwMTgBAAAAgRA3AAIAAAAHMjUxMzcwMgEIAAAABQAAAAExAQAAAAoxOTQ4MzUxMjAwAwAAAAI4NQIAAAAEMTAwMgQAAAABMAcAAAAJOS8yMy8yMDE5CAAAAAoxMi8zMS8yMDE4CQAAAAEwCpDMoS9A1wiX8ePvL0DXCCFDSVEuVFNFOjQwMDUuSVFfU0dBX01BUkdJTi5GWTIwMTIBAAAAt7gLAAIAAAAHMTYuMDg3NgEIAAAABQAAAAExAQAAAAoxNTUzMjM5ODI0AwAAAAI3OQIAAAAENDM3NQQAAAABMAcAAAAJOS8yMy8yMDE5CAAAAAkzLzMxLzIwMTIJAAAAATCjGhKgL0DXCJXdGvAvQNcIIUNJUS5UU0U6NDA2My5JUV9FQklUREFfSU5ULkZZMjAxMAEAAADjVw0AAgAAAAoyNjcuMTk1NTY3AQgAAAAFAAAAATEBAAAACjE1NTQxODk4NjADAAAAAjc5AgAAAAQ0MTkwBAAAAAEwBwAAAAk5LzIzLzIwMTkIAAAACTMvMzEvMjAxMAkAAAABMM5+EaAvQNcIxDAu8C9A1wg3Q0lRLkVOWFRCUjpTT0xCLklRX1RPVEFMX09VVFNUQU5ESU5HX0ZJTElOR19EQVRFLkZZMjAwOQEAAADtwwUAAgAAAAk4Mi4yNDAxODIBBAAAAAUAAAABNQEAAAAKMTQ1MjUzNjk4MwIAAAAFMjQxNTMGAAAAATCjxCujL0DXCPjBX+8vQNcIIkNJUS5OWVNFOkRELklRX1RPVEFMX0VRVUlUWS5GWTIwMTIBAAAAuLkLAAIAAAAFMjIwMTQBCAAAAAUAAAABMQEAAAAKMTcxODk0MDY1MQMAAAADMTYwAgAAAAQxMjc1BAAAAAEwBwAAAAk5LzIzLzIw</t>
  </si>
  <si>
    <t>MTkIAAAACjEyLzMxLzIwMTIJAAAAATDCKAGlL0DXCEkQefAvQNcIKENJUS5FTlhUQlI6U09MQi5JUV9MVF9ERUJUX0VRVUlUWS5GWTIwMDcBAAAA7cMFAAIAAAAHMzUuMDk3NQEIAAAABQAAAAExAQAAAAk4MTQyMjUyMjYDAAAAAjUwAgAAAAQ0MDg1BAAAAAEwBwAAAAk5LzIzLzIwMTkIAAAACjEyLzMxLzIwMDcJAAAAATCNnKOfL0DXCBoxQ/AvQNcIIENJUS4wLklRX01JTk9SSVRZX0lOVEVSRVNUX0NGLkZZBQAAAAAAAAAIAAAAFShJbnZhbGlkIFRpbWUgUGVyaW9kKS8bzKEvQNcIwMYU8C9A1wgnQ0lRLktPU0U6QTA1MTkxMC5JUV9FQklUQV9NQVJHSU4uRlkyMDE3AQAAAIEQNwACAAAABzExLjY0MDYBCAAAAAUAAAABMQEAAAAKMTk0ODM1MTE4MgMAAAACODUCAAAABDQ0MTkEAAAAATAHAAAACTkvMjMvMjAxOQgAAAAKMTIvMzEvMjAxNwkAAAABMIdq1p4vQNcIQs5t8C9A1wgmQ0lRLlRTRTozNDAxLklRX05FVF9ERUJUX0VCSVREQS5GWTIwMTQBAAAAwlUNAAIAAAAIMy44OTY3ODcBCAAAAAUAAAABMQEAAAAKMTcxMzIzMzUyMQMAAAACNzkCAAAABDQxOTMEAAAAATAHAAAACTkvMjMvMjAxOQgAAAAJMy8zMS8yMDE0CQAAAAEwCmvDoC9A1wg5qPXvL0DXCCZDSVEuTllTRTpERC5JUV9EQVlTX1BBWUFCTEVfT1VULkZZMjAxOAEAAAC4uQsAAgAAAAk3NC44NDUwNzUBCAAAAAUAAAABMQEAAAAKMTk0NDMz</t>
  </si>
  <si>
    <t>NTY1NgMAAAADMTYwAgAAAAQ0MTgzBAAAAAEwBwAAAAk5LzIzLzIwMTkIAAAACjEyLzMxLzIwMTgJAAAAATBIeAWgL0DXCEIKUfAvQNcIKENJUS5LT1NFOkEwNTE5MTAuSVFfRUJJVERBX01BUkdJTi5GWTIwMTQBAAAAgRA3AAIAAAAHMTAuODM3NwEIAAAABQAAAAExAQAAAAoxNzgwNjkzNjI1AwAAAAI4NQIAAAAENDA0NwQAAAABMAcAAAAJOS8yMy8yMDE5CAAAAAoxMi8zMS8yMDE0CQAAAAEwe0PWni9A1whHMVjwL0DXCCxDSVEuREI6QkFTLklRX01JTk9SSVRZX0lOVEVSRVNUX1RPVEFMLkZZMjAwNwEAAABq1wUAAgAAAAM5NzEBCAAAAAUAAAABMQEAAAAJODA1NDIwOTY0AwAAAAI1MAIAAAAEMTMxMgQAAAABMAcAAAAJOS8yMy8yMDE5CAAAAAoxMi8zMS8yMDA3CQAAAAEwkDksoy9A1wgEgYzvL0DXCCRDSVEuRU5YVEJSOlNPTEIuSVFfVE9UQUxfREVCVC5GWTIwMTMBAAAA7cMFAAIAAAAEMzU4NAEIAAAABQAAAAExAQAAAAoxNzI2NTk0NTY0AwAAAAI1MAIAAAAENDE3MwQAAAABMAcAAAAJOS8yMy8yMDE5CAAAAAoxMi8zMS8yMDEzCQAAAAEwkDksoy9A1wgtWXfvL0DXCCxDSVEuRU5YVEJSOlNPTEIuSVFfQVNTRVRfV1JJVEVET1dOX0NGLkZZMjAxNwEAAADtwwUAAgAAAAMxMDABCAAAAAUAAAABMQEAAAAKMTk1MjU1MDk4NQMAAAACNTACAAAABDIwMTkEAAAAATAHAAAACTkvMjMvMjAxOQgAAAAKMTIv</t>
  </si>
  <si>
    <t>MzEvMjAxNwkAAAABMJoSLKMvQNcIPlSV7y9A1wghQ0lRLlNFSEs6Mzg2LklRX0lOQ19FUVVJVFkuRlkyMDE3AQAAAHMoCAACAAAABTE2NTI1AQgAAAAFAAAAATEBAAAACjE5NTEwMzg2NDADAAAAAjMyAgAAAAI0NwQAAAABMAcAAAAJOS8yMy8yMDE5CAAAAAoxMi8zMS8yMDE3CQAAAAEwFa/voy9A1wguoWTvL0DXCCNDSVEuREI6QkFTLklRX0JBU0lDX0VQU19JTkNMLkZZMjAxNAEAAABq1wUAAgAAAAg1LjYxMjUzOQEIAAAABQAAAAExAQAAAAoxNzc3OTIyMzEwAwAAAAI1MAIAAAABOQQAAAABMAcAAAAJOS8yMy8yMDE5CAAAAAoxMi8zMS8yMDE0CQAAAAEwnNfQoi9A1wjndJ7vL0DXCCxDSVEuRU5YVEJSOlNPTEIuSVFfQVNTRVRfV1JJVEVET1dOX0NGLkZZMjAwOQEAAADtwwUAAgAAAAIyMQEIAAAABQAAAAExAQAAAAoxNDUyNTM2OTgzAwAAAAI1MAIAAAAEMjAxOQQAAAABMAcAAAAJOS8yMy8yMDE5CAAAAAoxMi8zMS8yMDA5CQAAAAEwo8Qroy9A1wgu3n/vL0DXCCNDSVEuREI6QkFTLklRX1BSRUZfRElWX09USEVSLkZZMjAxOAEAAABq1wUAAwAAAAAA8BEeoi9A1whtB8bvL0DXCBxDSVEuVFNFOjM0MDcuSVFfQ0FQRVguRlkyMDA2AQAAAIhWDQACAAAABi01OTA3NAEIAAAABQAAAAExAQAAAAk0NDA2MDMxMzIDAAAAAjc5AgAAAAQyMDIxBAAAAAEwBwAAAAk5LzIzLzIwMTkIAAAACTMvMzEvMjAwNgkA</t>
  </si>
  <si>
    <t>AAABMMINkJ4vQNcIps6Q8C9A1wgpQ0lRLktPU0U6QTA1MTkxMC5JUV9PVEhFUl9PUEVSX0FDVC5GWTIwMTEBAAAAgRA3AAIAAAAFLTIzNzIBCAAAAAUAAAABMQEAAAAKMTYyMDQ2OTE1MwMAAAACODUCAAAABDIwNDcEAAAAATAHAAAACTkvMjMvMjAxOQgAAAAKMTIvMzEvMjAxMQkAAAABMLUZFKIvQNcIoGvN7y9A1wgjQ0lRLlRTRTozNDA3LklRX0dST1NTX01BUkdJTi5GWTIwMTgBAAAAiFYNAAIAAAAHMzEuNzg0MwEIAAAABQAAAAExAQAAAAoxODk1MDAyMTI5AwAAAAI3OQIAAAAENDA3NAQAAAABMAcAAAAJOS8yMy8yMDE5CAAAAAkzLzMxLzIwMTgJAAAAATA89sKgL0DXCDBjB/AvQNcIKUNJUS5LT1NFOkEwNTE5MTAuSVFfQkFTSUNfRVBTX0lOQ0wuRlkyMDEwAQAAAIEQNwACAAAADDI5MzUwLjE2MDc1NwEIAAAABQAAAAExAQAAAAoxNTQ1MzM4MjE5AwAAAAI4NQIAAAABOQQAAAABMAcAAAAJOS8yMy8yMDE5CAAAAAoxMi8zMS8yMDEwCQAAAAEw2csToi9A1wj01MLvL0DXCCpDSVEuRU5YVEJSOlNPTEIuSVFfVE9UQUxfUkVWLkZZMjAxMi4uLi5KUFkBAAAA7cMFAAIAAAAOMTI0NDE5NS45OTE4MjkBCAAAAAUAAAABMQEAAAAKMTY2NzA3NzUzMwMAAAACNzkCAAAAAjI4BAAAAAEwBwAAAAk5LzIzLzIwMTkIAAAACjEyLzMxLzIwMTIJAAAAATBYkdaeL0DXCG29ZfAvQNcIIENJUS5TRUhLOjM4Ni5JUV9Q</t>
  </si>
  <si>
    <t>QVJUX1RJTUUuRlkyMDEyAQAAAHMoCAADAAAAAABinD+kL0DXCI+gXe8vQNcIKkNJUS5UU0U6NDE4My5JUV9URVZfRUJJVERBLjIwMDAuMjAxMC8wMy8zMQEAAAA9Vw0AAgAAAAoxMzkuNzMxMTg4AQcAAAAFAAAAATEBAAAACjEzMjE0MTM3MjUDAAAAATACAAAABjEwMDAzMAQAAAABMAcAAAAJMy8zMS8yMDEwCAAAAAkzLzMxLzIwMTCdOTzHL0DXCOO9iPAvQNcII0NJUS5UU0U6NDAwNS5JUV9FQklUQV9NQVJHSU4uRlkyMDE1AQAAALe4CwACAAAABTUuNjgxAQgAAAAFAAAAATEBAAAACjE3NDQ5NDYzMzcDAAAAAjc5AgAAAAQ0NDE5BAAAAAEwBwAAAAk5LzIzLzIwMTkIAAAACTMvMzEvMjAxNQkAAAABMKMaEqAvQNcITAUb8C9A1wglQ0lRLlRTRTo0MDYzLklRX1JFVFVSTl9DQVBJVEFMLkZZMjAxNwEAAADjVw0AAgAAAAY2LjkzOTYBCAAAAAUAAAABMQEAAAAKMTg0OTAyNjY4NwMAAAACNzkCAAAABDQzNjMEAAAAATAHAAAACTkvMjMvMjAxOQgAAAAJMy8zMS8yMDE3CQAAAAEwuMwRoC9A1wjNIB/wL0DXCCNDSVEuVFNFOjQwNjMuSVFfUEVfRVhDTC4uMjAxMS8wMy8zMQEAAADjVw0AAgAAAAkxNS40ODYyMTkBBwAAAAUAAAABMQEAAAAKMTQyOTQwNzU0NwMAAAABMAIAAAAGMTAwMDI3BAAAAAEwBwAAAAkzLzMxLzIwMTEIAAAACTMvMzEvMjAxMZ05PMcvQNcIwTKJ8C9A1wgjQ0lRLk5ZU0U6REQuSVFfRUJJ</t>
  </si>
  <si>
    <t>VERBX01BUkdJTi5GWTIwMTABAAAAuLkLAAIAAAAHMTEuNTYwNQEIAAAABQAAAAExAQAAAAoxNTg3ODI5OTcwAwAAAAMxNjACAAAABDQwNDcEAAAAATAHAAAACTkvMjMvMjAxOQgAAAAKMTIvMzEvMjAxMAkAAAABMF4qBaAvQNcIbN0h8C9A1wggQ0lRLlRTRTo0MTgzLklRX05JX01BUkdJTi5GWTIwMTMBAAAAPVcNAAIAAAAHLTAuNTc5NAEIAAAABQAAAAExAQAAAAoxNjI1MDkyMTY3AwAAAAI3OQIAAAAENDA5NAQAAAABMAcAAAAJOS8yMy8yMDE5CAAAAAkzLzMxLzIwMTMJAAAAATB/tQSgL0DXCGkaIfAvQNcII0NJUS5UU0U6MzQwNy5JUV9JTlRFUkVTVF9FWFAuRlkyMDEyAQAAAIhWDQACAAAABS0yNjg1AQgAAAAFAAAAATEBAAAACjE1NTQ5NTA3MDUDAAAAAjc5AgAAAAI4MgQAAAABMAcAAAAJOS8yMy8yMDE5CAAAAAkzLzMxLzIwMTIJAAAAATCMebKpL0DXCNOchvAvQNcIKUNJUS5LT1NFOkEwNTE5MTAuSVFfU1RfREVCVF9SRVBBSUQuRlkyMDExAQAAAIEQNwADAAAAAAC1GRSiL0DXCP0Gse8vQNcIKENJUS5TRUhLOjM4Ni5JUV9FQVJOSU5HX0NPX01BUkdJTi5GWTIwMTYBAAAAcygIAAIAAAAGMy4wNzk5AQgAAAAFAAAAATEBAAAACjE4ODcyMjg1MzYDAAAAAjMyAgAAAAQ0MTgxBAAAAAEwBwAAAAk5LzIzLzIwMTkIAAAACjEyLzMxLzIwMTYJAAAAATDUdaOfL0DXCAvNUfAvQNcIJUNJUS5UU0U6NDE4</t>
  </si>
  <si>
    <t>OC5JUV9SRVRVUk5fQ0FQSVRBTC5GWTIwMTYBAAAANZcKAAIAAAAGNS42MzQzAQgAAAAFAAAAATEBAAAACjE3OTg1ODcxMjgDAAAAAjc5AgAAAAQ0MzYzBAAAAAEwBwAAAAk5LzIzLzIwMTkIAAAACTMvMzEvMjAxNgkAAAABMOowEaAvQNcIWY8o8C9A1wg4Q0lRLktPU0U6QTA1MTkxMC5JUV9UT1RBTF9PVVRTVEFORElOR19GSUxJTkdfREFURS5GWTIwMTcBAAAAgRA3AAIAAAAINzYuNjEyMzYBBAAAAAUAAAABNQEAAAAKMTk0ODM1MTE4MgIAAAAFMjQxNTMGAAAAATAVacyhL0DXCMfV7e8vQNcIKUNJUS5LT1NFOkEwNTE5MTAuSVFfQkFTSUNfRVBTX0VYQ0wuRlkyMDEyAQAAAIEQNwACAAAADDIwMzIzLjU1NjU1NAEIAAAABQAAAAExAQAAAAoxNjgzNDYxODAyAwAAAAI4NQIAAAAEMzA2NAQAAAABMAcAAAAJOS8yMy8yMDE5CAAAAAoxMi8zMS8yMDEyCQAAAAEwtRkUoi9A1whm5LXvL0DXCCZDSVEuVFNFOjM0MDEuSVFfTFRfREVCVF9DQVBJVEFMLkZZMjAwOQEAAADCVQ0AAgAAAAcyNS42NjE2AQgAAAAFAAAAATEBAAAACjEzODI1MDUzMDADAAAAAjc5AgAAAAQ0MTg3BAAAAAEwBwAAAAk5LzIzLzIwMTkIAAAACTMvMzEvMjAwOQkAAAABMCBEw6AvQNcIXzP17y9A1wgpQ0lRLktPU0U6QTA1MTkxMC5JUV9ESUxVVF9FUFNfSU5DTC5GWTIwMTgBAAAAgRA3AAIAAAAMMTkyMjEuNTQ2MjI1AQgAAAAFAAAAATEB</t>
  </si>
  <si>
    <t>AAAACjE5NDgzNTEyMDADAAAAAjg1AgAAAAE4BAAAAAEwBwAAAAk5LzIzLzIwMTkIAAAACjEyLzMxLzIwMTgJAAAAATAKkMyhL0DXCNDJv+8vQNcIIUNJUS5LT1NFOkEwNTE5MTAuSVFfR0FfRVhQLkZZMjAxMQEAAACBEDcAAgAAAAUxMTMyOQEIAAAABQAAAAExAQAAAAoxNjIwNDY5MTUzAwAAAAI4NQIAAAAFMjE1NjIEAAAAATAHAAAACTkvMjMvMjAxOQgAAAAKMTIvMzEvMjAxMQkAAAABMMfyE6IvQNcI+JG+7y9A1wguQ0lRLlRTRTo0MDYzLklRX1RPVEFMX0RFQlRfRUJJVERBX0NBUEVYLkZZMjAxMgEAAADjVw0AAgAAAAgwLjEwMzM2OQEIAAAABQAAAAExAQAAAAoxNTU0MTg5ODU0AwAAAAI3OQIAAAAFMjMzMTMEAAAAATAHAAAACTkvMjMvMjAxOQgAAAAJMy8zMS8yMDEyCQAAAAEwxaURoC9A1wivWC7wL0DXCDFDSVEuREI6QkFTLklRX0NIQU5HRV9PVEhFUl9ORVRfT1BFUl9BU1NFVFMuRlkyMDA3AQAAAGrXBQACAAAAAjM2AQgAAAAFAAAAATEBAAAACTgwNTQyMDk2NAMAAAACNTACAAAABDIwNDUEAAAAATAHAAAACTkvMjMvMjAxOQgAAAAKMTIvMzEvMjAwNwkAAAABMIxgLKMvQNcIYdlz7y9A1wgnQ0lRLktPU0U6QTA1MTkxMC5JUV9QRV9FWENMLi4yMDExLzAzLzMxAQAAAIEQNwACAAAACTE1LjY3NTU4MwEHAAAABQAAAAExAQAAAAoxNDM2MjY5MTc3AwAAAAEwAgAAAAYxMDAwMjcEAAAAATAHAAAA</t>
  </si>
  <si>
    <t>CTMvMzEvMjAxMQgAAAAJMy8zMS8yMDExo608xy9A1wivWYnwL0DXCCpDSVEuVFNFOjM0MDIuSVFfVEVWX0VCSVREQS4yMDAwLjIwMTMvMDMvMzEBAAAAuFUNAAIAAAAJMTAuMTE2MjQ2AQcAAAAFAAAAATEBAAAACjE1ODc5MTE0MDYDAAAAATACAAAABjEwMDAzMAQAAAABMAcAAAAJMy8yOS8yMDEzCAAAAAkzLzI5LzIwMTM67TvHL0DXCDu4g/AvQNcII0NJUS5EQjpCQVMuSVFfQkFTSUNfRVBTX0lOQ0wuRlkyMDA3AQAAAGrXBQACAAAACDQuMTU3MzUxAQgAAAAFAAAAATEBAAAACTgwNTQyMDk2NAMAAAACNTACAAAAATkEAAAAATAHAAAACTkvMjMvMjAxOQgAAAAKMTIvMzEvMjAwNwkAAAABMJA5LKMvQNcIKFOH7y9A1wgtQ0lRLk5ZU0U6REQuSVFfVE9UQUxfREVCVF9FQklUREFfQ0FQRVguRlkyMDEyAQAAALi5CwACAAAACDUuMTMyNzYyAQgAAAAFAAAAATEBAAAACjE3MTg5NDA2NTEDAAAAAzE2MAIAAAAFMjMzMTMEAAAAATAHAAAACTkvMjMvMjAxOQgAAAAKMTIvMzEvMjAxMgkAAAABMF4qBaAvQNcIqH4n8C9A1wgnQ0lRLlRTRTozNDAyLklRX0VCSVREQV9DQVBFWF9JTlQuRlkyMDE4AQAAALhVDQACAAAACTIyLjczNTAyMgEIAAAABQAAAAExAQAAAAoxODk0ODMyMjYxAwAAAAI3OQIAAAAENDE5MQQAAAABMAcAAAAJOS8yMy8yMDE5CAAAAAkzLzMxLzIwMTgJAAAAATAgRMOgL0DXCPCh/u8vQNcIIkNJ</t>
  </si>
  <si>
    <t>US5UU0U6NDA2My5JUV9BU1NFVF9UVVJOUy5GWTIwMTYBAAAA41cNAAIAAAAIMC41MTU4MDIBCAAAAAUAAAABMQEAAAAKMTc5OTI0MzM0NQMAAAACNzkCAAAABDQxNzcEAAAAATAHAAAACTkvMjMvMjAxOQgAAAAJMy8zMS8yMDE2CQAAAAEwuMwRoC9A1wj8+B7wL0DXCCdDSVEuRU5YVEJSOlNPTEIuSVFfQ1VSUkVOVF9SQVRJTy5GWTIwMDkBAAAA7cMFAAIAAAAIMi42MjA0ODQBCAAAAAUAAAABMQEAAAAKMTQ1MjUzNjk4MwMAAAACNTACAAAABDQwMzAEAAAAATAHAAAACTkvMjMvMjAxOQgAAAAKMTIvMzEvMjAwOQkAAAABMI2co58vQNcIp4RP8C9A1wgiQ0lRLlRTRTozNDA3LklRX0FTU0VUX1RVUk5TLkZZMjAxNQEAAACIVg0AAgAAAAcxLjAxMDk5AQgAAAAFAAAAATEBAAAACjE3NDUzNzg1MTYDAAAAAjc5AgAAAAQ0MTc3BAAAAAEwBwAAAAk5LzIzLzIwMTkIAAAACTMvMzEvMjAxNQkAAAABMHz7+qAvQNcIKGv97y9A1wgiQ0lRLlNFSEs6Mzg2LklRX0VCSVRfTUFSR0lOLkZZMjAxNgEAAABzKAgAAgAAAAYzLjMxNDIBCAAAAAUAAAABMQEAAAAKMTg4NzIyODUzNgMAAAACMzICAAAABDQwNTMEAAAAATAHAAAACTkvMjMvMjAxOQgAAAAKMTIvMzEvMjAxNgkAAAABMNR1o58vQNcICGRU8C9A1wgdQ0lRLkVOWFRCUjpTT0xCLklRX0VCVC5GWTIwMTEBAAAA7cMFAAIAAAADMzY2AQgAAAAFAAAAATEBAAAACjE1</t>
  </si>
  <si>
    <t>OTc4MzU0NzUDAAAAAjUwAgAAAAMxMzkEAAAAATAHAAAACTkvMjMvMjAxOQgAAAAKMTIvMzEvMjAxMQkAAAABMKjrK6MvQNcINU5t7y9A1wgnQ0lRLkVOWFRCUjpTT0xCLklRX0NVUlJFTkNZX0dBSU4uRlkyMDE3AQAAAO3DBQACAAAAAy0xNQEIAAAABQAAAAExAQAAAAoxOTUyNTUwOTg1AwAAAAI1MAIAAAACMzgEAAAAATAHAAAACTkvMjMvMjAxOQgAAAAKMTIvMzEvMjAxNwkAAAABMJoSLKMvQNcITQaV7y9A1wghQ0lRLlRTRTo0MDA1LklRX1NHQV9NQVJHSU4uRlkyMDA5AQAAALe4CwACAAAABzEzLjc3NDIBCAAAAAUAAAABMQEAAAAKMTM3OTQ2NTQ3NwMAAAACNzkCAAAABDQzNzUEAAAAATAHAAAACTkvMjMvMjAxOQgAAAAJMy8zMS8yMDA5CQAAAAEwr/MRoC9A1whp6TnwL0DXCCdDSVEuVFNFOjQxODguSVFfRUJJVERBX0NBUEVYX0lOVC5GWTIwMTkBAAAANZcKAAIAAAAJMTQuMjUyMjc4AQgAAAAFAAAAATEBAAAACjE5Njk4NjAyNTkDAAAAAjc5AgAAAAQ0MTkxBAAAAAEwBwAAAAk5LzIzLzIwMTkIAAAACTMvMzEvMjAxOQkAAAABMNlXEaAvQNcI+l0e8C9A1wgnQ0lRLlRTRTo0MDYzLklRX0RBWVNfUEFZQUJMRV9PVVQuRlkyMDE4AQAAAONXDQACAAAACDQ4LjY0MzU1AQgAAAAFAAAAATEBAAAACjE4OTUxODM5MTQDAAAAAjc5AgAAAAQ0MTgzBAAAAAEwBwAAAAk5LzIzLzIwMTkIAAAACTMvMzEvMjAx</t>
  </si>
  <si>
    <t>OAkAAAABMLjMEaAvQNcIi/Mu8C9A1wgrQ0lRLkVOWFRCUjpTT0xCLklRX01JTk9SSVRZX0lOVEVSRVNULkZZMjAwOQEAAADtwwUAAgAAAAM0MDYBCAAAAAUAAAABMQEAAAAKMTQ1MjUzNjk4MwMAAAACNTACAAAABDEwNTIEAAAAATAHAAAACTkvMjMvMjAxOQgAAAAKMTIvMzEvMjAwOQkAAAABMKPEK6MvQNcILt5/7y9A1wgSQ0lRLjAuSVFfRUJJVERBLkZZBQAAAAAAAAAIAAAAFShJbnZhbGlkIFRpbWUgUGVyaW9kKS8bzKEvQNcIhJQK8C9A1wguQ0lRLlRTRTozNDAxLklRX1RPVEFMX0xJQUJfVE9UQUxfQVNTRVRTLkZZMjAxNAEAAADCVQ0AAgAAAAc2MC45NDM2AQgAAAAFAAAAATEBAAAACjE3MTMyMzM1MjEDAAAAAjc5AgAAAAQ0MTg4BAAAAAEwBwAAAAk5LzIzLzIwMTkIAAAACTMvMzEvMjAxNAkAAAABMAprw6AvQNcIfjsO8C9A1wgnQ0lRLlNFSEs6Mzg2LklRX05FVF9JTlRFUkVTVF9FWFAuRlkyMDExAQAAAHMoCAACAAAABS03NDg5AQgAAAAFAAAAATEBAAAACjE1OTY0MzA1NDMDAAAAAjMyAgAAAAMzNjgEAAAAATAHAAAACTkvMjMvMjAxOQgAAAAKMTIvMzEvMjAxMQkAAAABMJd1P6QvQNcIARBn7y9A1wgoQ0lRLlRTRTo0MTg4LklRX0ZJWEVEX0FTU0VUX1RVUk5TLkZZMjAxNgEAAAA1lwoAAgAAAAgyLjY0Njc3NAEIAAAABQAAAAExAQAAAAoxNzk4NTg3MTI4AwAAAAI3OQIAAAAENDA2NgQAAAAB</t>
  </si>
  <si>
    <t>MAcAAAAJOS8yMy8yMDE5CAAAAAkzLzMxLzIwMTYJAAAAATDqMBGgL0DXCF1YGfAvQNcII0NJUS5LT1NFOkEwNTE5MTAuSVFfREFfU1VQUEwuRlkyMDEwAQAAAIEQNwADAAAAAADZyxOiL0DXCLXPzO8vQNcIKENJUS5UU0U6NDE4OC5JUV9UT1RBTF9ERUJUX0VCSVREQS5GWTIwMTIBAAAANZcKAAIAAAAINC4wMzQyOTQBCAAAAAUAAAABMQEAAAAKMTU1NDMzNzIwNwMAAAACNzkCAAAABDQxOTIEAAAAATAHAAAACTkvMjMvMjAxOQgAAAAJMy8zMS8yMDEyCQAAAAEw6jARoC9A1wgEZDjwL0DXCCJDSVEuTllTRTpERC5JUV9QRV9FWENMLi4yMDE2LzAzLzMxAQAAALi5CwACAAAACDguMjcwNTc5AQcAAAAFAAAAATEBAAAACjE3NzU5MzMxMDcDAAAAATACAAAABjEwMDAyNwQAAAABMAcAAAAJMy8zMS8yMDE2CAAAAAkzLzMxLzIwMTawhjzHL0DXCHLqf/AvQNcIIkNJUS5UU0U6NDA2My5JUV9FQklUX01BUkdJTi5GWTIwMTUBAAAA41cNAAIAAAAHMTQuNzYwOQEIAAAABQAAAAExAQAAAAoxNzQ1OTE2NzgzAwAAAAI3OQIAAAAENDA1MwQAAAABMAcAAAAJOS8yMy8yMDE5CAAAAAkzLzMxLzIwMTUJAAAAATDFpRGgL0DXCBrIPvAvQNcIIkNJUS5LT1NFOkEwNTE5MTAuSVFfSU5DX1RBWC5GWTIwMTUBAAAAgRA3AAIAAAAGNDAxMTEyAQgAAAAFAAAAATEBAAAACjE4MzE2NDQxNjcDAAAAAjg1AgAAAAI3NQQAAAABMAcA</t>
  </si>
  <si>
    <t>AAAJOS8yMy8yMDE5CAAAAAoxMi8zMS8yMDE1CQAAAAEwIELMoS9A1wjzkeLvL0DXCBxDSVEuRU5YVEJSOlNPTEIuSVFfRE8uRlkyMDE0AQAAAO3DBQACAAAABC0yNDYBCAAAAAUAAAABMQEAAAAKMTc4MzkyNDYxNgMAAAACNTACAAAAAjQwBAAAAAEwBwAAAAk5LzIzLzIwMTkIAAAACjEyLzMxLzIwMTQJAAAAATCQOSyjL0DXCKyQVe8vQNcIKENJUS5UU0U6NDE4My5JUV9FQVJOSU5HX0NPX01BUkdJTi5GWTIwMDgBAAAAPVcNAAIAAAAGMS40MDYxAQgAAAAFAAAAATEBAAAACjEwNTg5MTUwMTgDAAAAAjc5AgAAAAQ0MTgxBAAAAAEwBwAAAAk5LzIzLzIwMTkIAAAACTMvMzEvMjAwOAkAAAABMJGOBKAvQNcILN4v8C9A1wgoQ0lRLkVOWFRCUjpTT0xCLklRX0dBSU5fSU5WRVNUX0NGLkZZMjAxMgEAAADtwwUAAwAAAAAAmhIsoy9A1whX6nvvL0DXCB9DSVEuVFNFOjQwNjMuSVFfRUJJVF9JTlQuRlkyMDExAQAAAONXDQACAAAACjI4Mi4wODUwNjYBCAAAAAUAAAABMQEAAAAKMTU1NDE4OTc4OAMAAAACNzkCAAAABDQxODkEAAAAATAHAAAACTkvMjMvMjAxOQgAAAAJMy8zMS8yMDExCQAAAAEwzn4RoC9A1wg3BCnwL0DXCClDSVEuVFNFOjQxODguSVFfVE9UQUxfREVCVF9DQVBJVEFMLkZZMjAxNwEAAAA1lwoAAgAAAAc1MC4xODI5AQgAAAAFAAAAATEBAAAACjE4NDg2NzMzOTUDAAAAAjc5AgAAAAQ0MTg2BAAA</t>
  </si>
  <si>
    <t>AAEwBwAAAAk5LzIzLzIwMTkIAAAACTMvMzEvMjAxNwkAAAABMNlXEaAvQNcITLYo8C9A1wgqQ0lRLlRTRTo0MDA1LklRX1RPVEFMX0VRVUlUWS5GWTIwMTYuLi4uSlBZAQAAALe4CwACAAAABzEwOTA3NzYBCAAAAAUAAAABMQEAAAAKMTc5NzMxNTQzOAMAAAACNzkCAAAABDEyNzUEAAAAATAHAAAACTkvMjMvMjAxOQgAAAAJMy8zMS8yMDE2CQAAAAEwy7vjni9A1wiu43PwL0DXCCVDSVEuRU5YVEJSOlNPTEIuSVFfU0FMRV9QUEVfQ0YuRlkyMDE4AQAAAO3DBQACAAAAAjMzAQgAAAAFAAAAATEBAAAACjE5NTI1NTA5ODYDAAAAAjUwAgAAAAQyMDQyBAAAAAEwBwAAAAk5LzIzLzIwMTkIAAAACjEyLzMxLzIwMTgJAAAAATCQOSyjL0DXCPDeqe8vQNcILkNJUS5UU0U6NDAwNS5JUV9UT1RBTF9MSUFCX1RPVEFMX0FTU0VUUy5GWTIwMDkBAAAAt7gLAAIAAAAGNjEuNjUxAQgAAAAFAAAAATEBAAAACjEzNzk0NjU0NzcDAAAAAjc5AgAAAAQ0MTg4BAAAAAEwBwAAAAk5LzIzLzIwMTkIAAAACTMvMzEvMjAwOQkAAAABMK/zEaAvQNcIJ7Ya8C9A1wgoQ0lRLlRTRTo0MDYzLklRX0VBUk5JTkdfQ09fTUFSR0lOLkZZMjAxMAEAAADjVw0AAgAAAAY5LjIzMDQBCAAAAAUAAAABMQEAAAAKMTU1NDE4OTg2MAMAAAACNzkCAAAABDQxODEEAAAAATAHAAAACTkvMjMvMjAxOQgAAAAJMy8zMS8yMDEwCQAAAAEwzn4RoC9A1wg+</t>
  </si>
  <si>
    <t>phnwL0DXCCtDSVEuRU5YVEJSOlNPTEIuSVFfRUFSTklOR19DT19NQVJHSU4uRlkyMDExAQAAAO3DBQACAAAABjQuNTQ3OAEIAAAABQAAAAExAQAAAAoxNTk3ODM1NDc1AwAAAAI1MAIAAAAENDE4MQQAAAABMAcAAAAJOS8yMy8yMDE5CAAAAAoxMi8zMS8yMDExCQAAAAEw8qemny9A1wj3fkPwL0DXCClDSVEuRU5YVEJSOlNPTEIuSVFfU0FMRVNfTUFSS0VUSU5HLkZZMjAwOQEAAADtwwUAAwAAAAAAo8Qroy9A1whG9WnvL0DXCCtDSVEuVFNFOjM0MDcuSVFfREVGX1RBWF9MSUFCX0NVUlJFTlQuRlkyMDE1AQAAAIhWDQADAAAAAADCDZCeL0DXCORIgfAvQNcIJ0NJUS5TRUhLOjM4Ni5JUV9DQVNIX09QRVIuRlkyMDE3Li4uLkpQWQEAAABzKAgAAgAAAA4zMzA1MjAyLjkwMjQzNwEIAAAABQAAAAExAQAAAAoxOTUxMDM4NjQwAwAAAAI3OQIAAAAEMjAwNgQAAAABMAcAAAAJOS8yMy8yMDE5CAAAAAoxMi8zMS8yMDE3CQAAAAEwvuLjni9A1wgcdFzwL0DXCCxDSVEuREI6QkFTLklRX1RPVEFMX0RFQlRfRUJJVERBX0NBUEVYLkZZMjAxMwEAAABq1wUAAgAAAAgzLjA0MjcyMwEIAAAABQAAAAExAQAAAAoxNzIxMDY5MTk2AwAAAAI1MAIAAAAFMjMzMTMEAAAAATAHAAAACTkvMjMvMjAxOQgAAAAKMTIvMzEvMjAxMwkAAAABMN/1pp8vQNcI28JV8C9A1wgZQ0lRLlNFSEs6Mzg2LklRX1JFLkZZMjAxMgEAAABzKAgA</t>
  </si>
  <si>
    <t>AgAAAAY0MjgzNDQBCAAAAAUAAAABMQEAAAAKMTcyNzc1NDI4MwMAAAACMzICAAAABDEyMjIEAAAAATAHAAAACTkvMjMvMjAxOQgAAAAKMTIvMzEvMjAxMgkAAAABMGKcP6QvQNcInHld7y9A1wghQ0lRLlNFSEs6Mzg2LklRX0NBU0hfRklOQU4uRlkyMDEyAQAAAHMoCAACAAAABDU2MjgBCAAAAAUAAAABMQEAAAAKMTcyNzc1NDI4MwMAAAACMzICAAAABDIwMDQEAAAAATAHAAAACTkvMjMvMjAxOQgAAAAKMTIvMzEvMjAxMgkAAAABMGKcP6QvQNcIBABY7y9A1wgtQ0lRLktPU0U6QTA1MTkxMC5JUV9JTlZFU1RfU0VDVVJJVFlfQ0YuRlkyMDA4AQAAAIEQNwACAAAABi0xNTE3MAEIAAAABQAAAAExAQAAAAoxMzY1MTcxODkyAwAAAAI4NQIAAAAEMjAyNwQAAAABMAcAAAAJOS8yMy8yMDE5CAAAAAoxMi8zMS8yMDA4CQAAAAEw6aQToi9A1wgd1LTvL0DXCC5DSVEuVFNFOjM0MDIuSVFfVE9UQUxfREVCVF9FQklUREFfQ0FQRVguRlkyMDE5AQAAALhVDQACAAAACTEwLjkyOTc3NAEIAAAABQAAAAExAQAAAAoxOTY5NjAxMjI3AwAAAAI3OQIAAAAFMjMzMTMEAAAAATAHAAAACTkvMjMvMjAxOQgAAAAJMy8zMS8yMDE5CQAAAAEwIETDoC9A1wihxg3wL0DXCCRDSVEuVFNFOjQxODguSVFfRUJJVERBX01BUkdJTi5GWTIwMTcBAAAANZcKAAIAAAAHMTMuMzgyMQEIAAAABQAAAAExAQAAAAoxODQ4NjczMzk1AwAAAAI3</t>
  </si>
  <si>
    <t>OQIAAAAENDA0NwQAAAABMAcAAAAJOS8yMy8yMDE5CAAAAAkzLzMxLzIwMTcJAAAAATDZVxGgL0DXCJSaMvAvQNcILkNJUS5FTlhUQlI6U09MQi5JUV9OSV9BVkFJTF9FWENMX01BUkdJTi5GWTIwMTUBAAAA7cMFAAIAAAAGMy41MjA3AQgAAAAFAAAAATEBAAAACjE4MzQ4MTYwOTQDAAAAAjUwAgAAAAQ0MTgyBAAAAAEwBwAAAAk5LzIzLzIwMTkIAAAACjEyLzMxLzIwMTUJAAAAATDyp6afL0DXCN/dUvAvQNcIHkNJUS5EQjpCQVMuSVFfRlVMTF9USU1FLkZZMjAwOQEAAABq1wUAAgAAAAYxMDQ3NzkAumjOoi9A1wharJHvL0DXCB9DSVEuVFNFOjQxODguSVFfRUJJVF9JTlQuRlkyMDA4AQAAADWXCgACAAAACDguMTY2NTM2AQgAAAAFAAAAATEBAAAACjEwNTg5MTUwMjADAAAAAjc5AgAAAAQ0MTg5BAAAAAEwBwAAAAk5LzIzLzIwMTkIAAAACTMvMzEvMjAwOAkAAAABMCeSw6AvQNcIMZsd8C9A1wgjQ0lRLlRTRTozNDA3LklRX1BFX0VYQ0wuLjIwMDMvMDMvMzEBAAAAiFYNAAMAAAACTk0BBwAAAAUAAAABMQEAAAAKMTI2NTk2MjQzMQMAAAABMAIAAAAGMTAwMDI3BAAAAAEwBwAAAAkzLzMxLzIwMDMIAAAACTMvMzEvMjAwM6OtPMcvQNcIyWqY8C9A1wgeQ0lRLkRCOkJBUy5JUV9PVEhFUl9SRVYuRlkyMDEwAQAAAGrXBQADAAAAAAC6aM6iL0DXCNMml+8vQNcIKUNJUS5UU0U6NDE4OC5JUV9UT1RBTF9ERUJU</t>
  </si>
  <si>
    <t>X0NBUElUQUwuRlkyMDExAQAAADWXCgACAAAABTUzLjk0AQgAAAAFAAAAATEBAAAACjE0NjA3MTc2ODUDAAAAAjc5AgAAAAQ0MTg2BAAAAAEwBwAAAAk5LzIzLzIwMTkIAAAACTMvMzEvMjAxMQkAAAABMAsKEaAvQNcIcJA98C9A1wgqQ0lRLkVOWFRCUjpTT0xCLklRX0NIQU5HRV9JTlZFTlRPUlkuRlkyMDE4AQAAAO3DBQADAAAAAACQOSyjL0DXCEjDgu8vQNcIHkNJUS5EQjpCQVMuSVFfUEFSVF9USU1FLkZZMjAxNgEAAABq1wUAAwAAAAAA9uodoi9A1wgfa8XvL0DXCDJDSVEuS09TRTpBMDUxOTEwLklRX01JTk9SSVRZX0lOVEVSRVNUX1RPVEFMLkZZMjAxNAEAAACBEDcAAgAAAAYxMjU5MDcBCAAAAAUAAAABMQEAAAAKMTc4MDY5MzYyNQMAAAACODUCAAAABDEzMTIEAAAAATAHAAAACTkvMjMvMjAxOQgAAAAKMTIvMzEvMjAxNAkAAAABMCBCzKEvQNcIcuXn7y9A1wghQ0lRLkVOWFRCUjpTT0xCLklRX1pfU0NPUkUuRlkyMDEwAQAAAO3DBQACAAAACDIuMjIwNDg5AQgAAAAFAAAAATEBAAAACjE1MzMyNTAxMDEDAAAAAjUwAgAAAAYxMDAxMjMEAAAAATAHAAAACTkvMjMvMjAxOQgAAAAKMTIvMzEvMjAxMAkAAAABMPKnpp8vQNcIyqZD8C9A1wgpQ0lRLlRTRTo0MTg4LklRX0RBWVNfSU5WRU5UT1JZX09VVC5GWTIwMTEBAAAANZcKAAIAAAAJNzMuNjA4NDU1AQgAAAAFAAAAATEBAAAACjE0NjA3MTc2ODUD</t>
  </si>
  <si>
    <t>AAAAAjc5AgAAAAQ0MDM1BAAAAAEwBwAAAAk5LzIzLzIwMTkIAAAACTMvMzEvMjAxMQkAAAABMAsKEaAvQNcIdRoo8C9A1wgoQ0lRLkVOWFRCUjpTT0xCLklRX1BSRUZfRElWX09USEVSLkZZMjAxNwEAAADtwwUAAwAAAAAAmhIsoy9A1wjblovvL0DXCCZDSVEuREI6QkFTLklRX0RFRl9UQVhfQVNTRVRTX0xULkZZMjAxNAEAAABq1wUAAgAAAAQyMTkzAQgAAAAFAAAAATEBAAAACjE3Nzc5MjIzMTADAAAAAjUwAgAAAAQxMDI2BAAAAAEwBwAAAAk5LzIzLzIwMTkIAAAACjEyLzMxLzIwMTQJAAAAATA9nB2iL0DXCOd0nu8vQNcIIkNJUS5UU0U6NDE4My5JUV9BU1NFVF9UVVJOUy5GWTIwMTcBAAAAPVcNAAIAAAAIMC45MzgxMjcBCAAAAAUAAAABMQEAAAAKMTg0ODU4MTA2OAMAAAACNzkCAAAABDQxNzcEAAAAATAHAAAACTkvMjMvMjAxOQgAAAAJMy8zMS8yMDE3CQAAAAEwc9wEoC9A1wh2EEHwL0DXCClDSVEuU0VISzozODYuSVFfREFZU19JTlZFTlRPUllfT1VULkZZMjAwNwEAAABzKAgAAgAAAAkzOS42MTYwMDUBCAAAAAUAAAABMQEAAAAKMTYzNzIxNDQxOAMAAAACMzICAAAABDQwMzUEAAAAATAHAAAACTkvMjMvMjAxOQgAAAAKMTIvMzEvMjAwNwkAAAABMEh4BaAvQNcI45pO8C9A1wgkQ0lRLkRCOkJBUy5JUV9MT0FOU19SRUNFSVZfTFQuRlkyMDE4AQAAAGrXBQACAAAAAzIyNAEIAAAABQAAAAExAQAA</t>
  </si>
  <si>
    <t>AAoxOTQ3NDAzMDUwAwAAAAI1MAIAAAAEMTA1MAQAAAABMAcAAAAJOS8yMy8yMDE5CAAAAAoxMi8zMS8yMDE4CQAAAAEw8BEeoi9A1wjTN63vL0DXCChDSVEuU0VISzozODYuSVFfUFJPVl9CQURfREVCVFNfQ0YuRlkyMDE3AQAAAHMoCAACAAAAAzExMAEIAAAABQAAAAExAQAAAAoxOTUxMDM4NjQwAwAAAAIzMgIAAAAEMjExMQQAAAABMAcAAAAJOS8yMy8yMDE5CAAAAAoxMi8zMS8yMDE3CQAAAAEwC9bvoy9A1whSTnTvL0DXCCtDSVEuVFNFOjM0MDcuSVFfREVGX1RBWF9MSUFCX0NVUlJFTlQuRlkyMDEzAQAAAIhWDQADAAAAAADCDZCeL0DXCCvJhPAvQNcIH0NJUS5UU0U6MzQwNy5JUV9PUEVSX0lOQy5GWTIwMDEBAAAAiFYNAAIAAAAFOTYwMjQBCAAAAAUAAAABMQEAAAAJMTQ1MjI5MzU2AwAAAAI3OQIAAAACMjEEAAAAATAHAAAACTkvMjMvMjAxOQgAAAAJMy8zMS8yMDAxCQAAAAEwswnkni9A1wjQQ5jwL0DXCCZDSVEuVFNFOjQxODguSVFfTkVUX0RFQlRfRUJJVERBLkZZMjAxOAEAAAA1lwoAAgAAAAgyLjU3MDkzMgEIAAAABQAAAAExAQAAAAoxODk0NTY3ODU5AwAAAAI3OQIAAAAENDE5MwQAAAABMAcAAAAJOS8yMy8yMDE5CAAAAAkzLzMxLzIwMTgJAAAAATDZVxGgL0DXCCM2HvAvQNcIKUNJUS5FTlhUQlI6U09MQi5JUV9GSUxJTkdfQ1VSUkVOQ1kuRlkyMDEzAQAAAO3DBQADAAAAA0VVUgCQOSyj</t>
  </si>
  <si>
    <t>L0DXCIOmd+8vQNcII0NJUS5TRUhLOjM4Ni5JUV9GSU5JU0hFRF9JTlYuRlkyMDE3AQAAAHMoCAACAAAABTg0NDQ4AQgAAAAFAAAAATEBAAAACjE5NTEwMzg2NDADAAAAAjMyAgAAAAQzMDc1BAAAAAEwBwAAAAk5LzIzLzIwMTkIAAAACjEyLzMxLzIwMTcJAAAAATAL1u+jL0DXCKkxfu8vQNcIJENJUS5FTlhUQlI6U09MQi5JUV9FQVJOSU5HX0NPLkZZMjAxOAEAAADtwwUAAgAAAAM2OTYBCAAAAAUAAAABMQEAAAAKMTk1MjU1MDk4NgMAAAACNTACAAAAATcEAAAAATAHAAAACTkvMjMvMjAxOQgAAAAKMTIvMzEvMjAxOAkAAAABMJoSLKMvQNcIt2qp7y9A1wgiQ0lRLkRCOkJBUy5JUV9VTkxFVkVSRURfRkNGLkZZMjAxMgEAAABq1wUAAgAAAAgyNzE4Ljg3NQEIAAAABQAAAAExAQAAAAoxNjYwMjMxODM4AwAAAAI1MAIAAAAENDQyMwQAAAABMAcAAAAJOS8yMy8yMDE5CAAAAAoxMi8zMS8yMDEyCQAAAAEwXYrQoi9A1wjsCpPvL0DXCCJDSVEuREI6QkFTLklRX0lNUEFJUk1FTlRfR1cuRlkyMDExAQAAAGrXBQACAAAAAy0xMQEIAAAABQAAAAExAQAAAAoxNTg5NDM1ODA0AwAAAAI1MAIAAAADMjA5BAAAAAEwBwAAAAk5LzIzLzIwMTkIAAAACjEyLzMxLzIwMTEJAAAAATBxYtCiL0DXCHqGpu8vQNcIJkNJUS5LT1NFOkEwNTE5MTAuSVFfUVVJQ0tfUkFUSU8uRlkyMDE4AQAAAIEQNwACAAAACDAuOTgxODAyAQgA</t>
  </si>
  <si>
    <t>AAAFAAAAATEBAAAACjE5NDgzNTEyMDADAAAAAjg1AgAAAAQ0MTIxBAAAAAEwBwAAAAk5LzIzLzIwMTkIAAAACjEyLzMxLzIwMTgJAAAAATCHataeL0DXCH6yYvAvQNcIHkNJUS5EQjpCQVMuSVFfVE9UQUxfUkVWLkZZMjAwNwEAAABq1wUAAgAAAAU1Nzk1MQEIAAAABQAAAAExAQAAAAk4MDU0MjA5NjQDAAAAAjUwAgAAAAIyOAQAAAABMAcAAAAJOS8yMy8yMDE5CAAAAAoxMi8zMS8yMDA3CQAAAAEwkDksoy9A1wjGG5vvL0DXCCZDSVEuTllTRTpERC5JUV9DRk9fQ1VSUkVOVF9MSUFCLkZZMjAxMwEAAAC4uQsAAgAAAAgwLjY1MzQ5NQEIAAAABQAAAAExAQAAAAoxNzc1OTMwMjE1AwAAAAMxNjACAAAABDQxODUEAAAAATAHAAAACTkvMjMvMjAxOQgAAAAKMTIvMzEvMjAxMwkAAAABMF4qBaAvQNcITqxB8C9A1wgkQ0lRLktPU0U6QTA1MTkxMC5JUV9SRF9FWFBfRk4uRlkyMDEwAQAAAIEQNwADAAAAAADZyxOiL0DXCLXPzO8vQNcIJ0NJUS5LT1NFOkEwNTE5MTAuSVFfT1RIRVJfRVFVSVRZLkZZMjAwOQEAAACBEDcAAgAAAActNTM4NjM3AQgAAAAFAAAAATEBAAAACjE0NDAyNzcxMTIDAAAAAjg1AgAAAAQxMDI4BAAAAAEwBwAAAAk5LzIzLzIwMTkIAAAACjEyLzMxLzIwMDkJAAAAATDppBOiL0DXCFejx+8vQNcIJENJUS5LT1NFOkEwNTE5MTAuSVFfU1RfSU5WRVNULkZZMjAxMAEAAACBEDcAAgAAAAUxMjc3</t>
  </si>
  <si>
    <t>NAEIAAAABQAAAAExAQAAAAoxNTQ1MzM4MjE5AwAAAAI4NQIAAAAEMTA2OQQAAAABMAcAAAAJOS8yMy8yMDE5CAAAAAoxMi8zMS8yMDEwCQAAAAEw2csToi9A1wg2ycfvL0DXCCJDSVEuVFNFOjQwNjMuSVFfUVVJQ0tfUkFUSU8uRlkyMDEzAQAAAONXDQACAAAACDMuNTI4MzQ5AQgAAAAFAAAAATEBAAAACjE2MjU0NTc3MDcDAAAAAjc5AgAAAAQ0MTIxBAAAAAEwBwAAAAk5LzIzLzIwMTkIAAAACTMvMzEvMjAxMwkAAAABMMWlEaAvQNcIfkwk8C9A1wgeQ0lRLlNFSEs6Mzg2LklRX1pfU0NPUkUuRlkyMDA5AQAAAHMoCAACAAAACDMuMTcyODQxAQgAAAAFAAAAATEBAAAACjE1ODM2Mjc3NjUDAAAAAjMyAgAAAAYxMDAxMjMEAAAAATAHAAAACTkvMjMvMjAxOQgAAAAKMTIvMzEvMjAwOQkAAAABMPhNo58vQNcIyU1H8C9A1wgoQ0lRLlRTRTozNDA3LklRX1RPVEFMX0RFQlRfRUJJVERBLkZZMjAxMQEAAACIVg0AAgAAAAgxLjIyMTM2OQEIAAAABQAAAAExAQAAAAoxNDYyNzEyNTY4AwAAAAI3OQIAAAAENDE5MgQAAAABMAcAAAAJOS8yMy8yMDE5CAAAAAkzLzMxLzIwMTEJAAAAATB8+/qgL0DXCH3XFfAvQNcIIkNJUS5EQjpCQVMuSVFfU0FMRV9JTlRBTl9DRi5GWTIwMTABAAAAatcFAAMAAAAAAAaPzqIvQNcIJEiS7y9A1wgeQ0lRLlNFSEs6Mzg2LklRX1pfU0NPUkUuRlkyMDE3AQAAAHMoCAACAAAACDIuNjI2</t>
  </si>
  <si>
    <t>ODExAQgAAAAFAAAAATEBAAAACjE5NTEwMzg2NDADAAAAAjMyAgAAAAYxMDAxMjMEAAAAATAHAAAACTkvMjMvMjAxOQgAAAAKMTIvMzEvMjAxNwkAAAABMI2co58vQNcIqg9I8C9A1wgsQ0lRLktPU0U6QTA1MTkxMC5JUV9UT1RBTF9ESVZfUEFJRF9DRi5GWTIwMDkBAAAAgRA3AAIAAAAHLTIxMDU4NAEIAAAABQAAAAExAQAAAAoxNDQwMjc3MTEyAwAAAAI4NQIAAAAEMjAyMgQAAAABMAcAAAAJOS8yMy8yMDE5CAAAAAoxMi8zMS8yMDA5CQAAAAEw2csToi9A1whXo8fvL0DXCCxDSVEuS09TRTpBMDUxOTEwLklRX0dXX0lOVEFOX0FNT1JUX0NGLkZZMjAxNQEAAACBEDcAAgAAAAU0MDg5OAEIAAAABQAAAAExAQAAAAoxODMxNjQ0MTY3AwAAAAI4NQIAAAAEMjE4MgQAAAABMAcAAAAJOS8yMy8yMDE5CAAAAAoxMi8zMS8yMDE1CQAAAAEwIELMoS9A1wjn3+LvL0DXCCNDSVEuREI6QkFTLklRX1NUX0RFQlRfUkVQQUlELkZZMjAwNwEAAABq1wUAAwAAAAAAjGAsoy9A1wi3ln3vL0DXCClDSVEuVFNFOjQwMDUuSVFfREFZU19JTlZFTlRPUllfT1VULkZZMjAxMwEAAAC3uAsAAgAAAAk5OS44MjIwMjUBCAAAAAUAAAABMQEAAAAKMTYyMzc4MzYyOQMAAAACNzkCAAAABDQwMzUEAAAAATAHAAAACTkvMjMvMjAxOQgAAAAJMy8zMS8yMDEzCQAAAAEwoxoSoC9A1wjesT/wL0DXCChDSVEuRU5YVEJSOlNPTEIuSVFfR0FJ</t>
  </si>
  <si>
    <t>Tl9BU1NFVFNfQ0YuRlkyMDEwAQAAAO3DBQADAAAAAACo6yujL0DXCA5TgO8vQNcIMUNJUS5TRUhLOjM4Ni5JUV9DSEFOR0VfTkVUX1dPUktJTkdfQ0FQSVRBTC5GWTIwMTUBAAAAcygIAAIAAAAFLTczMzABCAAAAAUAAAABMQEAAAAKMTg4NzIyODUzMwMAAAACMzICAAAABDQ0MjEEAAAAATAHAAAACTkvMjMvMjAxOQgAAAAKMTIvMzEvMjAxNQkAAAABMCCI76MvQNcILv9e7y9A1wgkQ0lRLlNFSEs6Mzg2LklRX0NPTU1PTl9JU1NVRUQuRlkyMDE1AQAAAHMoCAADAAAAAAAgiO+jL0DXCEMKVO8vQNcIJENJUS5UU0U6MzQwNy5JUV9DVVJSRU5UX1JBVElPLkZZMjAxMgEAAACIVg0AAgAAAAcxLjYwNTM2AQgAAAAFAAAAATEBAAAACjE1NTQ5NTA3MDUDAAAAAjc5AgAAAAQ0MDMwBAAAAAEwBwAAAAk5LzIzLzIwMTkIAAAACTMvMzEvMjAxMgkAAAABMHz7+qAvQNcISe4G8C9A1wglQ0lRLlNFSEs6Mzg2LklRX09USEVSX0NBX1NVUFBMLkZZMjAxNQEAAABzKAgAAgAAAAUzMTA5NAEIAAAABQAAAAExAQAAAAoxODg3MjI4NTMzAwAAAAIzMgIAAAAEMTA1NQQAAAABMAcAAAAJOS8yMy8yMDE5CAAAAAoxMi8zMS8yMDE1CQAAAAEwMmHvoy9A1wiKvGjvL0DXCCJDSVEuU0VISzozODYuSVFfQVNTRVRfVFVSTlMuRlkyMDE2AQAAAHMoCAACAAAACDEuMzEwMzA3AQgAAAAFAAAAATEBAAAACjE4ODcyMjg1MzYDAAAAAjMy</t>
  </si>
  <si>
    <t>AgAAAAQ0MTc3BAAAAAEwBwAAAAk5LzIzLzIwMTkIAAAACjEyLzMxLzIwMTYJAAAAATDUdaOfL0DXCBlYSvAvQNcIJkNJUS5EQjpCQVMuSVFfRklYRURfQVNTRVRfVFVSTlMuRlkyMDA5AQAAAGrXBQACAAAACDMuNDQzNTgzAQgAAAAFAAAAATEBAAAACjE0MzYyMDY0NTADAAAAAjUwAgAAAAQ0MDY2BAAAAAEwBwAAAAk5LzIzLzIwMTkIAAAACjEyLzMxLzIwMDkJAAAAATD4zqafL0DXCArpXPAvQNcIKkNJUS5LT1NFOkEwNTE5MTAuSVFfQ0FTSF9DT05WRVJTSU9OLkZZMjAxMAEAAACBEDcAAgAAAAg2Mi40NjE3MgEIAAAABQAAAAExAQAAAAoxNTQ1MzM4MjE5AwAAAAI4NQIAAAAENDE4NAQAAAABMAcAAAAJOS8yMy8yMDE5CAAAAAoxMi8zMS8yMDEwCQAAAAEwexzWni9A1wib5FfwL0DXCClDSVEuVFNFOjQwNjMuSVFfVE9UQUxfREVCVF9DQVBJVEFMLkZZMjAwOAEAAADjVw0AAgAAAAYyLjIzNzUBCAAAAAUAAAABMQEAAAAKMTA2Mjc1MTk1MgMAAAACNzkCAAAABDQxODYEAAAAATAHAAAACTkvMjMvMjAxOQgAAAAJMy8zMS8yMDA4CQAAAAEwzn4RoC9A1wiA6DLwL0DXCCpDSVEuS09TRTpBMDUxOTEwLklRX0NBU0hfQUNRVUlSRV9DRi5GWTIwMTMBAAAAgRA3AAMAAAAAAJpAFKIvQNcI1tiP7y9A1wgfQ0lRLkRCOkJBUy5JUV9FQVJOSU5HX0NPLkZZMjAxMQEAAABq1wUAAgAAAAQ2NjAzAQgAAAAFAAAAATEB</t>
  </si>
  <si>
    <t>AAAACjE1ODk0MzU4MDQDAAAAAjUwAgAAAAE3BAAAAAEwBwAAAAk5LzIzLzIwMTkIAAAACjEyLzMxLzIwMTEJAAAAATBxYtCiL0DXCKGcl+8vQNcIHUNJUS5OWVNFOkRELklRX1pfU0NPUkUuRlkyMDEwAQAAALi5CwACAAAACDEuODg0NTg2AQgAAAAFAAAAATEBAAAACjE1ODc4Mjk5NzADAAAAAzE2MAIAAAAGMTAwMTIzBAAAAAEwBwAAAAk5LzIzLzIwMTkIAAAACjEyLzMxLzIwMTAJAAAAATBeKgWgL0DXCPg7MfAvQNcIJkNJUS5UU0U6MzQwMS5JUV9JTlZFTlRPUllfVFVSTlMuRlkyMDE0AQAAAMJVDQACAAAACDUuMTI0NTI4AQgAAAAFAAAAATEBAAAACjE3MTMyMzM1MjEDAAAAAjc5AgAAAAQ0MDgyBAAAAAEwBwAAAAk5LzIzLzIwMTkIAAAACTMvMzEvMjAxNAkAAAABMAprw6AvQNcI/qz67y9A1wgiQ0lRLlRTRTozNDA3LklRX1NBTEVfUFBFX0NGLkZZMjAwMgEAAACIVg0AAgAAAAQxODU5AQgAAAAFAAAAATEBAAAACDI5NzA1ODc0AwAAAAI3OQIAAAAEMjA0MgQAAAABMAcAAAAJOS8yMy8yMDE5CAAAAAkzLzMxLzIwMDIJAAAAATDCDZCeL0DXCCLklvAvQNcIH0NJUS5UU0U6MzQwMi5JUV9BUl9UVVJOUy5GWTIwMTcBAAAAuFUNAAIAAAAINC45MTY1NTIBCAAAAAUAAAABMQEAAAAKMTg0ODU4MTAzOQMAAAACNzkCAAAABDQwMDEEAAAAATAHAAAACTkvMjMvMjAxOQgAAAAJMy8zMS8yMDE3CQAAAAEwIETD</t>
  </si>
  <si>
    <t>oC9A1wgIJgjwL0DXCCdDSVEuVFNFOjM0MDcuSVFfRUJJVERBX0NBUEVYX0lOVC5GWTIwMTUBAAAAiFYNAAIAAAAJNTUuNjgxMjgyAQgAAAAFAAAAATEBAAAACjE3NDUzNzg1MTYDAAAAAjc5AgAAAAQ0MTkxBAAAAAEwBwAAAAk5LzIzLzIwMTkIAAAACTMvMzEvMjAxNQkAAAABMHz7+qAvQNcIOezz7y9A1wgnQ0lRLkVOWFRCUjpTT0xCLklRX0NBU0hfSU5URVJFU1QuRlkyMDE2AQAAAO3DBQACAAAAAzIxNgEIAAAABQAAAAExAQAAAAoxODgxNDg5Njc2AwAAAAI1MAIAAAAEMzAyOAQAAAABMAcAAAAJOS8yMy8yMDE5CAAAAAoxMi8zMS8yMDE2CQAAAAEwqOsroy9A1wjsG6nvL0DXCB1DSVEuS09TRTpBMDUxOTEwLklRX0ZYLkZZMjAxNQEAAACBEDcAAgAAAAIyMwEIAAAABQAAAAExAQAAAAoxODMxNjQ0MTY3AwAAAAI4NQIAAAAEMjE0NAQAAAABMAcAAAAJOS8yMy8yMDE5CAAAAAoxMi8zMS8yMDE1CQAAAAEwIELMoS9A1wiQWsTvL0DXCCZDSVEuVFNFOjM0MDEuSVFfQ0FTSF9DT05WRVJTSU9OLkZZMjAxNgEAAADCVQ0AAgAAAAoxMDguMjI3Mjk4AQgAAAAFAAAAATEBAAAACjE4NDc2MzYwODIDAAAAAjc5AgAAAAQ0MTg0BAAAAAEwBwAAAAk5LzIzLzIwMTkIAAAACTMvMzEvMjAxNgkAAAABMCeSw6AvQNcIK0ET8C9A1wgkQ0lRLkRCOkJBUy5JUV9ORVRfREVCVF9FQklUREEuRlkyMDE1AQAAAGrXBQACAAAA</t>
  </si>
  <si>
    <t>BzEuMjI0NDcBCAAAAAUAAAABMQEAAAAKMTgyOTI4MjY1NAMAAAACNTACAAAABDQxOTMEAAAAATAHAAAACTkvMjMvMjAxOQgAAAAKMTIvMzEvMjAxNQkAAAABMJD11Z4vQNcIy39f8C9A1wgfQ0lRLlRTRTozNDA3LklRX0FSX1RVUk5TLkZZMjAxNwEAAACIVg0AAgAAAAg2LjUwNzU1NwEIAAAABQAAAAExAQAAAAoxODQ4NjczMTkxAwAAAAI3OQIAAAAENDAwMQQAAAABMAcAAAAJOS8yMy8yMDE5CAAAAAkzLzMxLzIwMTcJAAAAATA/z8KgL0DXCDBjB/AvQNcIH0NJUS5LT1NFOkEwNTE5MTAuSVFfTlBQRS5GWTIwMTABAAAAgRA3AAIAAAAHNTg3MjA0MAEIAAAABQAAAAExAQAAAAoxNTQ1MzM4MjE5AwAAAAI4NQIAAAAEMTAwNAQAAAABMAcAAAAJOS8yMy8yMDE5CAAAAAoxMi8zMS8yMDEwCQAAAAEw2csToi9A1wg2ycfvL0DXCCtDSVEuRU5YVEJSOlNPTEIuSVFfVE9UQUxfREVCVF9SRVBBSUQuRlkyMDE2AQAAAO3DBQACAAAABS0yMzAwAQgAAAAFAAAAATEBAAAACjE4ODE0ODk2NzYDAAAAAjUwAgAAAAQyMTY2BAAAAAEwBwAAAAk5LzIzLzIwMTkIAAAACjEyLzMxLzIwMTYJAAAAATCo6yujL0DXCMGcgu8vQNcIJkNJUS5LT1NFOkEwNTE5MTAuSVFfTEVWRVJFRF9GQ0YuRlkyMDEwAQAAAIEQNwACAAAACjQ5NzE2NS44NzUBCAAAAAUAAAABMQEAAAAKMTU0NTMzODIxOQMAAAACODUCAAAABDQ0MjIEAAAAATAH</t>
  </si>
  <si>
    <t>AAAACTkvMjMvMjAxOQgAAAAKMTIvMzEvMjAxMAkAAAABMMfyE6IvQNcI82q+7y9A1wguQ0lRLlRTRTo0MDA1LklRX1RPVEFMX0xJQUJfVE9UQUxfQVNTRVRTLkZZMjAxOQEAAAC3uAsAAgAAAAc1Ny4zNzU1AQgAAAAFAAAAATEBAAAACjE5NjkzMDQxNjIDAAAAAjc5AgAAAAQ0MTg4BAAAAAEwBwAAAAk5LzIzLzIwMTkIAAAACTMvMzEvMjAxOQkAAAABMJGOBKAvQNcIJgUw8C9A1wgiQ0lRLkRCOkJBUy5JUV9DVVJSRU5DWV9HQUlOLkZZMjAxMwEAAABq1wUAAgAAAAQtMTIyAQgAAAAFAAAAATEBAAAACjE3MjEwNjkxOTYDAAAAAjUwAgAAAAIzOAQAAAABMAcAAAAJOS8yMy8yMDE5CAAAAAoxMi8zMS8yMDEzCQAAAAEwYrHQoi9A1wiTN5jvL0DXCBlDSVEuREI6QkFTLklRX0FQSUMuRlkyMDE2AQAAAGrXBQACAAAABDMxMzABCAAAAAUAAAABMQEAAAAKMTg3NTk4NjE0NwMAAAACNTACAAAABDEwODQEAAAAATAHAAAACTkvMjMvMjAxOQgAAAAKMTIvMzEvMjAxNgkAAAABMPbqHaIvQNcIiK7K7y9A1wglQ0lRLkVOWFRCUjpTT0xCLklRX0dBSU5fSU5WRVNULkZZMjAxOAEAAADtwwUAAwAAAAAAmhIsoy9A1wju44vvL0DXCCNDSVEuVFNFOjQwMDUuSVFfUEVfRVhDTC4uMjAwNC8wMy8zMQEAAAC3uAsAAgAAAAkyNS45MjM0NTkBBwAAAAUAAAABMQEAAAAJMzQwMjQ5NDk5AwAAAAEwAgAAAAYxMDAwMjcEAAAAATAH</t>
  </si>
  <si>
    <t>AAAACTMvMzEvMjAwNAgAAAAJMy8zMS8yMDA0o608xy9A1wiS3pjwL0DXCC9DSVEuS09TRTpBMDUxOTEwLklRX1JFVFVSTl9DT01NT05fRVFVSVRZLkZZMjAwNwEAAACBEDcAAgAAAAcxNi4yOTg1AQgAAAAFAAAAATEBAAAACjE0NjY3NDM2MTcDAAAAAjg1AgAAAAUzMzMyMAQAAAABMAcAAAAJOS8yMy8yMDE5CAAAAAoxMi8zMS8yMDA3CQAAAAEwexzWni9A1wjatlnwL0DXCCtDSVEuVFNFOjQwNjMuSVFfTklfQVZBSUxfRVhDTF9NQVJHSU4uRlkyMDE2AQAAAONXDQACAAAABzExLjYyOTgBCAAAAAUAAAABMQEAAAAKMTc5OTI0MzM0NQMAAAACNzkCAAAABDQxODIEAAAAATAHAAAACTkvMjMvMjAxOQgAAAAJMy8zMS8yMDE2CQAAAAEwxaURoC9A1whwmiTwL0DXCB9DSVEuS09TRTpBMDUxOTEwLklRX0xBTkQuRlkyMDEwAQAAAIEQNwACAAAABjQ0MzQxMQEIAAAABQAAAAExAQAAAAoxNTQ1MzM4MjE5AwAAAAI4NQIAAAAEMzA5OAQAAAABMAcAAAAJOS8yMy8yMDE5CAAAAAoxMi8zMS8yMDEwCQAAAAEwx/IToi9A1wikHc3vL0DXCCpDSVEuRU5YVEJSOlNPTEIuSVFfVE9UQUxfT1RIRVJfT1BFUi5GWTIwMTgBAAAA7cMFAAIAAAAEMTgxNwEIAAAABQAAAAExAQAAAAoxOTUyNTUwOTg2AwAAAAI1MAIAAAADMzgwBAAAAAEwBwAAAAk5LzIzLzIwMTkIAAAACjEyLzMxLzIwMTgJAAAAATCaEiyjL0DXCPsKjO8vQNcI</t>
  </si>
  <si>
    <t>M0NJUS5UU0U6MzQwNy5JUV9DSEFOR0VfT1RIRVJfTkVUX09QRVJfQVNTRVRTLkZZMjAwMwEAAACIVg0AAgAAAAUxODM2MgEIAAAABQAAAAExAQAAAAgyOTg3OTA2NwMAAAACNzkCAAAABDIwNDUEAAAAATAHAAAACTkvMjMvMjAxOQgAAAAJMy8zMS8yMDAzCQAAAAEw0eaPni9A1whBSJbwL0DXCC1DSVEuS09TRTpBMDUxOTEwLklRX0lOVkVTVF9TRUNVUklUWV9DRi5GWTIwMTgBAAAAgRA3AAIAAAAGLTkwNjQ3AQgAAAAFAAAAATEBAAAACjE5NDgzNTEyMDADAAAAAjg1AgAAAAQyMDI3BAAAAAEwBwAAAAk5LzIzLzIwMTkIAAAACjEyLzMxLzIwMTgJAAAAATAKkMyhL0DXCOZ71e8vQNcIM0NJUS5LT1NFOkEwNTE5MTAuSVFfSU1QVVRfT1BFUl9MRUFTRV9JTlRfRVhQLkZZMjAxMAEAAACBEDcAAgAAAAsxOTM2Ni41NDQwNAEIAAAABQAAAAExAQAAAAoxNTQ1MzM4MjE5AwAAAAI4NQIAAAAFMjE2NzIEAAAAATAHAAAACTkvMjMvMjAxOQgAAAAKMTIvMzEvMjAxMAkAAAABMNnLE6IvQNcIXdm57y9A1wgnQ0lRLkVOWFRCUjpTT0xCLklRX0VCSVREQS5GWTIwMTAuLi4uSlBZAQAAAO3DBQACAAAADDk0NDM1LjM3MzgwNgEIAAAABQAAAAExAQAAAAoxNTMzMjUwMTAxAwAAAAI3OQIAAAAENDA1MQQAAAABMAcAAAAJOS8yMy8yMDE5CAAAAAoxMi8zMS8yMDEwCQAAAAEw3ZTjni9A1whYdHHwL0DXCCNDSVEuREI6QkFT</t>
  </si>
  <si>
    <t>LklRX0RJTFVUX0VQU19JTkNMLkZZMjAxNAEAAABq1wUAAgAAAAM1LjYBCAAAAAUAAAABMQEAAAAKMTc3NzkyMjMxMAMAAAACNTACAAAAATgEAAAAATAHAAAACTkvMjMvMjAxOQgAAAAKMTIvMzEvMjAxNAkAAAABMJzX0KIvQNcIB5ys7y9A1wgmQ0lRLlRTRTozNDAxLklRX0lOVkVOVE9SWV9UVVJOUy5GWTIwMTIBAAAAwlUNAAIAAAAINS44NjYxMzcBCAAAAAUAAAABMQEAAAAKMTU1NDk1MDgzNgMAAAACNzkCAAAABDQwODIEAAAAATAHAAAACTkvMjMvMjAxOQgAAAAJMy8zMS8yMDEyCQAAAAEwCmvDoC9A1wh+Ow7wL0DXCCJDSVEuREI6QkFTLklRX0VRVUlUWV9NRVRIT0QuRlkyMDEyAQAAAGrXBQACAAAABDM0NTkBCAAAAAUAAAABMQEAAAAKMTY2MDIzMTgzOAMAAAACNTACAAAABDMwNjMEAAAAATAHAAAACTkvMjMvMjAxOQgAAAAKMTIvMzEvMjAxMgkAAAABMF2K0KIvQNcIE4ud7y9A1wgkQ0lRLlRTRTozNDAyLklRX0VCSVREQV9NQVJHSU4uRlkyMDE2AQAAALhVDQACAAAABzEyLjEwMjMBCAAAAAUAAAABMQEAAAAKMTc5OTI0MzQyNAMAAAACNzkCAAAABDQwNDcEAAAAATAHAAAACTkvMjMvMjAxOQgAAAAJMy8zMS8yMDE2CQAAAAEwJR3DoC9A1whRMRLwL0DXCCtDSVEuVFNFOjM0MDEuSVFfTklfQVZBSUxfRVhDTF9NQVJHSU4uRlkyMDE4AQAAAMJVDQACAAAABjUuNDU1OQEIAAAABQAAAAExAQAAAAox</t>
  </si>
  <si>
    <t>ODk0MDg0NjYwAwAAAAI3OQIAAAAENDE4MgQAAAABMAcAAAAJOS8yMy8yMDE5CAAAAAkzLzMxLzIwMTgJAAAAATAnksOgL0DXCGqJDvAvQNcIKkNJUS5UU0U6NDA2My5JUV9URVZfRUJJVERBLjIwMDAuMjAxNS8wMy8zMQEAAADjVw0AAgAAAAg5LjczNDkwMwEHAAAABQAAAAExAQAAAAoxNzE4ODkxNTk5AwAAAAEwAgAAAAYxMDAwMzAEAAAAATAHAAAACTMvMzEvMjAxNQgAAAAJMy8zMS8yMDE1Ou07xy9A1whcX4DwL0DXCCpDSVEuTllTRTpERC5JUV9OSV9BVkFJTF9FWENMX01BUkdJTi5GWTIwMTUBAAAAuLkLAAIAAAAHMTQuOTUzNAEIAAAABQAAAAExAQAAAAoxODc0NjI3NTk1AwAAAAMxNjACAAAABDQxODIEAAAAATAHAAAACTkvMjMvMjAxOQgAAAAKMTIvMzEvMjAxNQkAAAABMFNRBaAvQNcIqH4n8C9A1wgdQ0lRLktPU0U6QTA1MTkxMC5JUV9HVy5GWTIwMTMBAAAAgRA3AAIAAAAFMzM0MTUBCAAAAAUAAAABMQEAAAAKMTczMjQxMjU1OQMAAAACODUCAAAABDExNzEEAAAAATAHAAAACTkvMjMvMjAxOQgAAAAKMTIvMzEvMjAxMwkAAAABMJpAFKIvQNcIqSLn7y9A1wggQ0lRLkRCOkJBUy5JUV9MRVZFUkVEX0ZDRi5GWTIwMTIBAAAAatcFAAIAAAAGMjIyOS41AQgAAAAFAAAAATEBAAAACjE2NjAyMzE4MzgDAAAAAjUwAgAAAAQ0NDIyBAAAAAEwBwAAAAk5LzIzLzIwMTkIAAAACjEyLzMxLzIwMTIJAAAA</t>
  </si>
  <si>
    <t>ATBditCiL0DXCJM3mO8vQNcII0NJUS5UU0U6MzQwMS5JUV9FQklUQV9NQVJHSU4uRlkyMDE0AQAAAMJVDQACAAAABjIuNjUwNgEIAAAABQAAAAExAQAAAAoxNzEzMjMzNTIxAwAAAAI3OQIAAAAENDQxOQQAAAABMAcAAAAJOS8yMy8yMDE5CAAAAAkzLzMxLzIwMTQJAAAAATAKa8OgL0DXCP6s+u8vQNcIIkNJUS4wLklRX0RFRl9UQVhfQVNTRVRTX0NVUlJFTlQuRlkFAAAAAAAAAAgAAAAVKEludmFsaWQgVGltZSBQZXJpb2QpLxvMoS9A1wjMnxTwL0DXCCNDSVEuS09TRTpBMDUxOTEwLklRX0JWX1NIQVJFLkZZMjAxMwEAAACBEDcAAgAAAA0xNTc3MDcuMTAxODU3AQgAAAAFAAAAATEBAAAACjE3MzI0MTI1NTkDAAAAAjg1AgAAAAQ0MDIwBAAAAAEwBwAAAAk5LzIzLzIwMTkIAAAACjEyLzMxLzIwMTMJAAAAATCaQBSiL0DXCJ4Lfu8vQNcIGkNJUS5EQjpCQVMuSVFfREFfQ0YuRlkyMDE1AQAAAGrXBQACAAAABDQwNTQBCAAAAAUAAAABMQEAAAAKMTgyOTI4MjY1NAMAAAACNTACAAAABDIxNjAEAAAAATAHAAAACTkvMjMvMjAxOQgAAAAKMTIvMzEvMjAxNQkAAAABMCnDHaIvQNcI3dS77y9A1wgXQ0lRLkRCOkJBUy5JUV9GWC5GWTIwMDgBAAAAatcFAAIAAAADLTMxAQgAAAAFAAAAATEBAAAACjEzMzkyMjkyMzIDAAAAAjUwAgAAAAQyMTQ0BAAAAAEwBwAAAAk5LzIzLzIwMTkIAAAACjEyLzMxLzIwMDgJAAAA</t>
  </si>
  <si>
    <t>ATAPQc6iL0DXCAaLlu8vQNcIF0NJUS5EQjpCQVMuSVFfQVAuRlkyMDEzAQAAAGrXBQACAAAABDUxNTMBCAAAAAUAAAABMQEAAAAKMTcyMTA2OTE5NgMAAAACNTACAAAABDEwMTgEAAAAATAHAAAACTkvMjMvMjAxOQgAAAAKMTIvMzEvMjAxMwkAAAABMGKx0KIvQNcIdl+Y7y9A1wgoQ0lRLlRTRTo0MTg4LklRX1RPVEFMX0RFQlQuRlkyMDExLi4uLkpQWQEAAAA1lwoAAgAAAAcxMzA0NTg5AQgAAAAFAAAAATEBAAAACjE0NjA3MTc2ODUDAAAAAjc5AgAAAAQ0MTczBAAAAAEwBwAAAAk5LzIzLzIwMTkIAAAACTMvMzEvMjAxMQkAAAABMMu7454vQNcIHHRc8C9A1wgrQ0lRLkVOWFRCUjpTT0xCLklRX1RPVEFMX0RFQlRfSVNTVUVELkZZMjAxNAEAAADtwwUAAgAAAAMxNTEBCAAAAAUAAAABMQEAAAAKMTc4MzkyNDYxNgMAAAACNTACAAAABDIxNjEEAAAAATAHAAAACTkvMjMvMjAxOQgAAAAKMTIvMzEvMjAxNAkAAAABMKPEK6MvQNcIAq1u7y9A1wgeQ0lRLlRTRTozNDAyLklRX1pfU0NPUkUuRlkyMDEyAQAAALhVDQACAAAACDIuMzkxNzAyAQgAAAAFAAAAATEBAAAACjE1NTQzMzcyMzEDAAAAAjc5AgAAAAYxMDAxMjMEAAAAATAHAAAACTkvMjMvMjAxOQgAAAAJMy8zMS8yMDEyCQAAAAEwJR3DoC9A1whfTvnvL0DXCCBDSVEuREI6QkFTLklRX0NBU0hfSU5WRVNULkZZMjAxNwEAAABq1wUAAgAAAAUtMzk1OAEI</t>
  </si>
  <si>
    <t>AAAABQAAAAExAQAAAAoxOTQ3NDAzMDM5AwAAAAI1MAIAAAAEMjAwNQQAAAABMAcAAAAJOS8yMy8yMDE5CAAAAAoxMi8zMS8yMDE3CQAAAAEw9uodoi9A1wg95a7vL0DXCCNDSVEuVFNFOjM0MDIuSVFfR1JPU1NfTUFSR0lOLkZZMjAxOAEAAAC4VQ0AAgAAAAcyMC43MTk3AQgAAAAFAAAAATEBAAAACjE4OTQ4MzIyNjEDAAAAAjc5AgAAAAQ0MDc0BAAAAAEwBwAAAAk5LzIzLzIwMTkIAAAACTMvMzEvMjAxOAkAAAABMCBEw6AvQNcICCYI8C9A1wgfQ0lRLlRTRTozNDAxLklRX0FSX1RVUk5TLkZZMjAxMAEAAADCVQ0AAgAAAAg1LjAwMzA4NgEIAAAABQAAAAExAQAAAAoxNDcwNzg1MTUxAwAAAAI3OQIAAAAENDAwMQQAAAABMAcAAAAJOS8yMy8yMDE5CAAAAAkzLzMxLzIwMTAJAAAAATAKa8OgL0DXCM3v/u8vQNcIJUNJUS5FTlhUQlI6U09MQi5JUV9FQklUX01BUkdJTi5GWTIwMDkBAAAA7cMFAAIAAAAGNS4yNjg3AQgAAAAFAAAAATEBAAAACjE0NTI1MzY5ODMDAAAAAjUwAgAAAAQ0MDUzBAAAAAEwBwAAAAk5LzIzLzIwMTkIAAAACjEyLzMxLzIwMDkJAAAAATCNnKOfL0DXCKeET/AvQNcIJENJUS5UU0U6MzQwMS5JUV9DVVJSRU5UX1JBVElPLkZZMjAwOQEAAADCVQ0AAgAAAAgxLjA4MDEyMwEIAAAABQAAAAExAQAAAAoxMzgyNTA1MzAwAwAAAAI3OQIAAAAENDAzMAQAAAABMAcAAAAJOS8yMy8yMDE5CAAA</t>
  </si>
  <si>
    <t>AAkzLzMxLzIwMDkJAAAAATAgRMOgL0DXCM3v/u8vQNcIH0NJUS5FTlhUQlI6U09MQi5JUV9OSV9DRi5GWTIwMTQBAAAA7cMFAAIAAAACODABCAAAAAUAAAABMQEAAAAKMTc4MzkyNDYxNgMAAAACNTACAAAABDIxNTAEAAAAATAHAAAACTkvMjMvMjAxOQgAAAAKMTIvMzEvMjAxNAkAAAABMKPEK6MvQNcIQ2qG7y9A1wgjQ0lRLkVOWFRCUjpTT0xCLklRX0xUX0lOVkVTVC5GWTIwMDcBAAAA7cMFAAIAAAADNDY2AQgAAAAFAAAAATEBAAAACTgxNDIyNTIyNgMAAAACNTACAAAABDEwNTQEAAAAATAHAAAACTkvMjMvMjAxOQgAAAAKMTIvMzEvMjAwNwkAAAABMAlL8KMvQNcIFYBw7y9A1wgyQ0lRLkVOWFRCUjpTT0xCLklRX0lNUFVUX09QRVJfTEVBU0VfSU5UX0VYUC5GWTIwMTgBAAAA7cMFAAIAAAAJMjUuMzM3MjY0AQgAAAAFAAAAATEBAAAACjE5NTI1NTA5ODYDAAAAAjUwAgAAAAUyMTY3MgQAAAABMAcAAAAJOS8yMy8yMDE5CAAAAAoxMi8zMS8yMDE4CQAAAAEwmhIsoy9A1wiSTpDvL0DXCClDSVEuVFNFOjQwNjMuSVFfVE9UQUxfREVCVF9DQVBJVEFMLkZZMjAxMwEAAADjVw0AAgAAAAYwLjgwNzYBCAAAAAUAAAABMQEAAAAKMTYyNTQ1NzcwNwMAAAACNzkCAAAABDQxODYEAAAAATAHAAAACTkvMjMvMjAxOQgAAAAJMy8zMS8yMDEzCQAAAAEwxaURoC9A1wgrKynwL0DXCCBDSVEuVFNFOjM0MDcuSVFfTklf</t>
  </si>
  <si>
    <t>TUFSR0lOLkZZMjAxOQEAAACIVg0AAgAAAAY2Ljc5NjUBCAAAAAUAAAABMQEAAAAKMTk2OTYwMTIzMgMAAAACNzkCAAAABDQwOTQEAAAAATAHAAAACTkvMjMvMjAxOQgAAAAJMy8zMS8yMDE5CQAAAAEwPPbCoC9A1wgSigfwL0DXCCNDSVEuRU5YVEJSOlNPTEIuSVFfRlVMTF9USU1FLkZZMjAwOAEAAADtwwUAAgAAAAUyOTQzMwC8nSujL0DXCERDVe8vQNcIJkNJUS5UU0U6MzQwNy5JUV9JTlZFTlRPUllfVFVSTlMuRlkyMDE2AQAAAIhWDQACAAAACDQuMDA1NDg3AQgAAAAFAAAAATEBAAAACjE3OTg4OTQ5NTgDAAAAAjc5AgAAAAQ0MDgyBAAAAAEwBwAAAAk5LzIzLzIwMTkIAAAACTMvMzEvMjAxNgkAAAABMHz7+qAvQNcIEGkM8C9A1wgpQ0lRLkVOWFRCUjpTT0xCLklRX0VYVFJBX0FDQ19JVEVNUy5GWTIwMTgBAAAA7cMFAAMAAAAAAJoSLKMvQNcIJHuV7y9A1wgpQ0lRLkVOWFRCUjpTT0xCLklRX0xPQU5TX1JFQ0VJVl9MVC5GWTIwMTgBAAAA7cMFAAIAAAADMjgyAQgAAAAFAAAAATEBAAAACjE5NTI1NTA5ODYDAAAAAjUwAgAAAAQxMDUwBAAAAAEwBwAAAAk5LzIzLzIwMTkIAAAACjEyLzMxLzIwMTgJAAAAATCaEiyjL0DXCKeRqe8vQNcIKENJUS5FTlhUQlI6U09MQi5JUV9CQVNJQ19FUFNfRVhDTC5GWTIwMTQBAAAA7cMFAAIAAAAIMy45MTY5NTEBCAAAAAUAAAABMQEAAAAKMTc4MzkyNDYxNgMAAAAC</t>
  </si>
  <si>
    <t>NTACAAAABDMwNjQEAAAAATAHAAAACTkvMjMvMjAxOQgAAAAKMTIvMzEvMjAxNAkAAAABMKPEK6MvQNcI9c137y9A1wglQ0lRLlRTRTozNDA3LklRX0xUX0RFQlRfRVFVSVRZLkZZMjAxNgEAAACIVg0AAgAAAAcxMi43ODMxAQgAAAAFAAAAATEBAAAACjE3OTg4OTQ5NTgDAAAAAjc5AgAAAAQ0MDg1BAAAAAEwBwAAAAk5LzIzLzIwMTkIAAAACTMvMzEvMjAxNgkAAAABMHz7+qAvQNcI6EgC8C9A1wgeQ0lRLlRTRTo0MDYzLklRX1pfU0NPUkUuRlkyMDE2AQAAAONXDQACAAAACDYuMzcxMjE4AQgAAAAFAAAAATEBAAAACjE3OTkyNDMzNDUDAAAAAjc5AgAAAAYxMDAxMjMEAAAAATAHAAAACTkvMjMvMjAxOQgAAAAJMy8zMS8yMDE2CQAAAAEwuMwRoC9A1whVwSTwL0DXCCtDSVEuVFNFOjM0MDIuSVFfUkVUVVJOX0NPTU1PTl9FUVVJVFkuRlkyMDE1AQAAALhVDQACAAAABjcuNjkwOQEIAAAABQAAAAExAQAAAAoxNzQ0OTQ2MzExAwAAAAI3OQIAAAAFMzMzMjAEAAAAATAHAAAACTkvMjMvMjAxOQgAAAAJMy8zMS8yMDE1CQAAAAEwJR3DoC9A1whrDAPwL0DXCB9DSVEuS09TRTpBMDUxOTEwLklRX0NPR1MuRlkyMDE0AQAAAIEQNwACAAAACDE5NTcyODAwAQgAAAAFAAAAATEBAAAACjE3ODA2OTM2MjUDAAAAAjg1AgAAAAIzNAQAAAABMAcAAAAJOS8yMy8yMDE5CAAAAAoxMi8zMS8yMDE0CQAAAAEwmkAUoi9A1wjm</t>
  </si>
  <si>
    <t>AMnvL0DXCCdDSVEuS09TRTpBMDUxOTEwLklRX1RPVEFMX0FTU0VUUy5GWTIwMTQBAAAAgRA3AAIAAAAIMTgxMjc2NDYBCAAAAAUAAAABMQEAAAAKMTc4MDY5MzYyNQMAAAACODUCAAAABDEwMDcEAAAAATAHAAAACTkvMjMvMjAxOQgAAAAKMTIvMzEvMjAxNAkAAAABMIpnFKIvQNcI0K3Y7y9A1wgmQ0lRLktPU0U6QTA1MTkxMC5JUV9PVEhFUl9JTlRBTi5GWTIwMDgBAAAAgRA3AAIAAAAFNzg1OTUBCAAAAAUAAAABMQEAAAAKMTM2NTE3MTg5MgMAAAACODUCAAAABDEwNDAEAAAAATAHAAAACTkvMjMvMjAxOQgAAAAKMTIvMzEvMjAwOAkAAAABMP19E6IvQNcIL86v7y9A1wgoQ0lRLkVOWFRCUjpTT0xCLklRX1NUX0RFQlRfSVNTVUVELkZZMjAxMQEAAADtwwUAAwAAAAAAqOsroy9A1wiz/4jvL0DXCCpDSVEuVFNFOjM0MDcuSVFfSU5URVJFU1RfSU5WRVNUX0lOQy5GWTIwMDgBAAAAiFYNAAIAAAAENDA2NwEIAAAABQAAAAExAQAAAAoxMDg0MTY5NzE0AwAAAAI3OQIAAAACNjUEAAAAATAHAAAACTkvMjMvMjAxOQgAAAAJMy8zMS8yMDA4CQAAAAEwhwSyqS9A1winm43wL0DXCB5DSVEuVFNFOjQxODMuSVFfWl9TQ09SRS5GWTIwMTIBAAAAPVcNAAIAAAAIMS44MTk1NDEBCAAAAAUAAAABMQEAAAAKMTU1NDMzNzE4MQMAAAACNzkCAAAABjEwMDEyMwQAAAABMAcAAAAJOS8yMy8yMDE5CAAAAAkzLzMxLzIwMTIJ</t>
  </si>
  <si>
    <t>AAAAATB/tQSgL0DXCBNIJvAvQNcIKENJUS5UU0U6NDAwNS5JUV9UT1RBTF9ERUJUX0VRVUlUWS5GWTIwMTQBAAAAt7gLAAIAAAAHMTE0Ljk5MQEIAAAABQAAAAExAQAAAAoxNjg1NDYyNTc4AwAAAAI3OQIAAAAENDAzNAQAAAABMAcAAAAJOS8yMy8yMDE5CAAAAAkzLzMxLzIwMTQJAAAAATCjGhKgL0DXCC+EJfAvQNcIHENJUS5FTlhUQlI6U09MQi5JUV9BUi5GWTIwMTYBAAAA7cMFAAIAAAAEMTYyMQEIAAAABQAAAAExAQAAAAoxODgxNDg5Njc2AwAAAAI1MAIAAAAEMTAyMQQAAAABMAcAAAAJOS8yMy8yMDE5CAAAAAoxMi8zMS8yMDE2CQAAAAEwqOsroy9A1whzuJTvL0DXCB5DSVEuRU5YVEJSOlNPTEIuSVFfQVBJQy5GWTIwMDkBAAAA7cMFAAIAAAACMTgBCAAAAAUAAAABMQEAAAAKMTQ1MjUzNjk4MwMAAAACNTACAAAABDEwODQEAAAAATAHAAAACTkvMjMvMjAxOQgAAAAKMTIvMzEvMjAwOQkAAAABMKPEK6MvQNcI29l67y9A1wgrQ0lRLlNFSEs6Mzg2LklRX1JFVFVSTl9DT01NT05fRVFVSVRZLkZZMjAxMAEAAABzKAgAAgAAAAcxNy45NzgyAQgAAAAFAAAAATEBAAAACjE1ODM2MjgxNDMDAAAAAjMyAgAAAAUzMzMyMAQAAAABMAcAAAAJOS8yMy8yMDE5CAAAAAoxMi8zMS8yMDEwCQAAAAEw+E2jny9A1wg2bkLwL0DXCCFDSVEuU0VISzozODYuSVFfTklfQ09NUEFOWS5GWTIwMTgBAAAAcygIAAIAAAAF</t>
  </si>
  <si>
    <t>Nzg4OTcBCAAAAAUAAAABMQEAAAAKMTk1MTAzODY1NAMAAAACMzICAAAABTQxNTcxBAAAAAEwBwAAAAk5LzIzLzIwMTkIAAAACjEyLzMxLzIwMTgJAAAAATAA/e+jL0DXCP5See8vQNcIK0NJUS5FTlhUQlI6U09MQi5JUV9UT1RBTF9ESVZfUEFJRF9DRi5GWTIwMTUBAAAA7cMFAAIAAAAELTM4MAEIAAAABQAAAAExAQAAAAoxODM0ODE2MDk0AwAAAAI1MAIAAAAEMjAyMgQAAAABMAcAAAAJOS8yMy8yMDE5CAAAAAoxMi8zMS8yMDE1CQAAAAEwqOsroy9A1wghIn3vL0DXCCFDSVEuVFNFOjQwNjMuSVFfU0dBX01BUkdJTi5GWTIwMTcBAAAA41cNAAIAAAAGOS4xMjg0AQgAAAAFAAAAATEBAAAACjE4NDkwMjY2ODcDAAAAAjc5AgAAAAQ0Mzc1BAAAAAEwBwAAAAk5LzIzLzIwMTkIAAAACTMvMzEvMjAxNwkAAAABMLjMEaAvQNcIgMI58C9A1wgmQ0lRLk5ZU0U6REQuSVFfQ0FTSF9PUEVSLkZZMjAxMC4uLi5KUFkBAAAAuLkLAAIAAAAJMzMyODE1Ljc3AQgAAAAFAAAAATEBAAAACjE1ODc4Mjk5NzADAAAAAjc5AgAAAAQyMDA2BAAAAAEwBwAAAAk5LzIzLzIwMTkIAAAACjEyLzMxLzIwMTAJAAAAATC+4uOeL0DXCMhkd/AvQNcIHUNJUS5EQjpCQVMuSVFfRUJJVF9JTlQuRlkyMDE3AQAAAGrXBQACAAAACTE0LjA2OTEwNQEIAAAABQAAAAExAQAAAAoxOTQ3NDAzMDM5AwAAAAI1MAIAAAAENDE4OQQAAAABMAcAAAAJ</t>
  </si>
  <si>
    <t>OS8yMy8yMDE5CAAAAAoxMi8zMS8yMDE3CQAAAAEwkPXVni9A1whAqF/wL0DXCChDSVEuVFNFOjQwNjMuSVFfVE9UQUxfREVCVF9FQklUREEuRlkyMDE2AQAAAONXDQACAAAACDAuMDQyNTkzAQgAAAAFAAAAATEBAAAACjE3OTkyNDMzNDUDAAAAAjc5AgAAAAQ0MTkyBAAAAAEwBwAAAAk5LzIzLzIwMTkIAAAACTMvMzEvMjAxNgkAAAABMLjMEaAvQNcIgMI58C9A1wgsQ0lRLjAuSVFfQ1VTVE9NX0JFVEEuLTEwNFcuI05BLi5eVE9QSVguSlBZLkgFAAAAAAAAAAgAAAASKEludmFsaWQgRW5kIERhdGUpLxvMoS9A1wiqFBXwL0DXCCZDSVEuVFNFOjQxODguSVFfQ0FTSF9DT05WRVJTSU9OLkZZMjAxOQEAAAA1lwoAAgAAAAk5Ni4wMzExMzUBCAAAAAUAAAABMQEAAAAKMTk2OTg2MDI1OQMAAAACNzkCAAAABDQxODQEAAAAATAHAAAACTkvMjMvMjAxOQgAAAAJMy8zMS8yMDE5CQAAAAEw2VcRoC9A1wj6XR7wL0DXCC1DSVEuRU5YVEJSOlNPTEIuSVFfVE9UQUxfQ09NTU9OX0VRVUlUWS5GWTIwMTUBAAAA7cMFAAIAAAAEOTQyMwEIAAAABQAAAAExAQAAAAoxODM0ODE2MDk0AwAAAAI1MAIAAAAEMTAwNgQAAAABMAcAAAAJOS8yMy8yMDE5CAAAAAoxMi8zMS8yMDE1CQAAAAEwo8Qroy9A1wjY3obvL0DXCCdDSVEuRU5YVEJSOlNPTEIuSVFfSU1QQUlSTUVOVF9HVy5GWTIwMTUBAAAA7cMFAAMAAAAAAKPEK6MvQNcI</t>
  </si>
  <si>
    <t>TUNq7y9A1wgqQ0lRLktPU0U6QTA1MTkxMC5JUV9ERUZfVEFYX0xJQUJfTFQuRlkyMDA3AQAAAIEQNwACAAAABTE4ODUwAQgAAAAFAAAAATEBAAAACjE0NjY3NDM2MTcDAAAAAjg1AgAAAAQxMDI3BAAAAAEwBwAAAAk5LzIzLzIwMTkIAAAACjEyLzMxLzIwMDcJAAAAATDwER6iL0DXCLmiuO8vQNcII0NJUS5FTlhUQlI6U09MQi5JUV9SRF9FWFBfRk4uRlkyMDE4AQAAAO3DBQACAAAAAzI5NwEIAAAABQAAAAExAQAAAAoxOTUyNTUwOTg2AwAAAAI1MAIAAAAEMzE2OAQAAAABMAcAAAAJOS8yMy8yMDE5CAAAAAoxMi8zMS8yMDE4CQAAAAEwmhIsoy9A1wgvZKTvL0DXCChDSVEuU0VISzozODYuSVFfRUFSTklOR19DT19NQVJHSU4uRlkyMDEwAQAAAHMoCAACAAAABjQuMDc2OAEIAAAABQAAAAExAQAAAAoxNTgzNjI4MTQzAwAAAAIzMgIAAAAENDE4MQQAAAABMAcAAAAJOS8yMy8yMDE5CAAAAAoxMi8zMS8yMDEwCQAAAAEw+E2jny9A1wjJTUfwL0DXCBpDSVEuMC5JUV9CQVNJQ19FUFNfRVhDTC5GWQUAAAAAAAAACAAAABUoSW52YWxpZCBUaW1lIFBlcmlvZCkvG8yhL0DXCKoUFfAvQNcII0NJUS5UU0U6NDA2My5JUV9FQklUQV9NQVJHSU4uRlkyMDEwAQAAAONXDQACAAAABzEyLjk2MDkBCAAAAAUAAAABMQEAAAAKMTU1NDE4OTg2MAMAAAACNzkCAAAABDQ0MTkEAAAAATAHAAAACTkvMjMvMjAxOQgAAAAJMy8z</t>
  </si>
  <si>
    <t>MS8yMDEwCQAAAAEwzn4RoC9A1wg4/yPwL0DXCCRDSVEuREI6QkFTLklRX05FVF9ERUJUX0lTU1VFRC5GWTIwMDcBAAAAatcFAAIAAAAEMTEzNwEIAAAABQAAAAExAQAAAAk4MDU0MjA5NjQDAAAAAjUwAgAAAAQyMDAzBAAAAAEwBwAAAAk5LzIzLzIwMTkIAAAACjEyLzMxLzIwMDcJAAAAATCMYCyjL0DXCJTpkO8vQNcIIkNJUS5TRUhLOjM4Ni5JUV9EQV9TVVBQTF9DRi5GWTIwMTEBAAAAcygIAAIAAAAFNjM4MTYBCAAAAAUAAAABMQEAAAAKMTU5NjQzMDU0MwMAAAACMzICAAAABDIxNzEEAAAAATAHAAAACTkvMjMvMjAxOQgAAAAKMTIvMzEvMjAxMQkAAAABMJd1P6QvQNcIsCtd7y9A1wgoQ0lRLlNFSEs6Mzg2LklRX1RPVEFMX0RFQlRfRVFVSVRZLkZZMjAxMQEAAABzKAgAAgAAAAc0Ni4yODYxAQgAAAAFAAAAATEBAAAACjE1OTY0MzA1NDMDAAAAAjMyAgAAAAQ0MDM0BAAAAAEwBwAAAAk5LzIzLzIwMTkIAAAACjEyLzMxLzIwMTEJAAAAATDUdaOfL0DXCNKaR/AvQNcIHkNJUS5EQjpCQVMuSVFfQ0hBTkdFX0FSLkZZMjAxNwEAAABq1wUAAgAAAAQtODcwAQgAAAAFAAAAATEBAAAACjE5NDc0MDMwMzkDAAAAAjUwAgAAAAQyMDE4BAAAAAEwBwAAAAk5LzIzLzIwMTkIAAAACjEyLzMxLzIwMTcJAAAAATD26h2iL0DXCG0Hxu8vQNcII0NJUS5UU0U6NDE4OC5JUV9UT1RBTF9FUVVJVFkuRlkyMDE2AQAAADWX</t>
  </si>
  <si>
    <t>CgACAAAABzE1NTQ1MjgBCAAAAAUAAAABMQEAAAAKMTc5ODU4NzEyOAMAAAACNzkCAAAABDEyNzUEAAAAATAHAAAACTkvMjMvMjAxOQgAAAAJMy8zMS8yMDE2CQAAAAEwaWx/py9A1whjwnjwL0DXCCtDSVEuVFNFOjM0MDIuSVFfUkVUVVJOX0NPTU1PTl9FUVVJVFkuRlkyMDEzAQAAALhVDQACAAAABjcuMTY2MQEIAAAABQAAAAExAQAAAAoxNjI1NDU3NjA1AwAAAAI3OQIAAAAFMzMzMjAEAAAAATAHAAAACTkvMjMvMjAxOQgAAAAJMy8zMS8yMDEzCQAAAAEwJR3DoC9A1wgw6BbwL0DXCCdDSVEuTllTRTpERC5JUV9UT1RBTF9ERUJUX0VRVUlUWS5GWTIwMDgBAAAAuLkLAAIAAAAHODQuMjA0NQEIAAAABQAAAAExAQAAAAoxNDMwMzcwMzMwAwAAAAMxNjACAAAABDQwMzQEAAAAATAHAAAACTkvMjMvMjAxOQgAAAAKMTIvMzEvMjAwOAkAAAABMGgDBaAvQNcI5BUx8C9A1wgfQ0lRLkRCOkJBUy5JUV9JTkNfRVFVSVRZLkZZMjAxOAEAAABq1wUAAgAAAAMyNjkBCAAAAAUAAAABMQEAAAAKMTk0NzQwMzA1MAMAAAACNTACAAAAAjQ3BAAAAAEwBwAAAAk5LzIzLzIwMTkIAAAACjEyLzMxLzIwMTgJAAAAATDwER6iL0DXCO5UuO8vQNcIH0NJUS5EQjpCQVMuSVFfVE9UQUxfTElBQi5GWTIwMTgBAAAAatcFAAIAAAAFNTA0NDcBCAAAAAUAAAABMQEAAAAKMTk0NzQwMzA1MAMAAAACNTACAAAABDEyNzYEAAAAATAHAAAA</t>
  </si>
  <si>
    <t>CTkvMjMvMjAxOQgAAAAKMTIvMzEvMjAxOAkAAAABMPARHqIvQNcI8Xu47y9A1wgnQ0lRLlNFSEs6Mzg2LklRX0VCSVREQV9DQVBFWF9JTlQuRlkyMDE3AQAAAHMoCAACAAAACTE3LjkwNjUyMQEIAAAABQAAAAExAQAAAAoxOTUxMDM4NjQwAwAAAAIzMgIAAAAENDE5MQQAAAABMAcAAAAJOS8yMy8yMDE5CAAAAAoxMi8zMS8yMDE3CQAAAAEwjZyjny9A1wgui1TwL0DXCCpDSVEuS09TRTpBMDUxOTEwLklRX05FVF9ERUJUX0VCSVREQS5GWTIwMDkBAAAAgRA3AAIAAAAIMC40MjU0MjIBCAAAAAUAAAABMQEAAAAKMTQ0MDI3NzExMgMAAAACODUCAAAABDQxOTMEAAAAATAHAAAACTkvMjMvMjAxOQgAAAAKMTIvMzEvMjAwOQkAAAABMHsc1p4vQNcIYLxX8C9A1wglQ0lRLkVOWFRCUjpTT0xCLklRX0VCSVRfTUFSR0lOLkZZMjAxMgEAAADtwwUAAgAAAAY4LjUxNTEBCAAAAAUAAAABMQEAAAAKMTY2NzA3NzUzMwMAAAACNTACAAAABDQwNTMEAAAAATAHAAAACTkvMjMvMjAxOQgAAAAKMTIvMzEvMjAxMgkAAAABMPKnpp8vQNcIcf9U8C9A1wgkQ0lRLktPU0U6QTA1MTkxMC5JUV9PVEhFUl9SRVYuRlkyMDE4AQAAAIEQNwADAAAAAAAKkMyhL0DXCPrD3u8vQNcILkNJUS5TRUhLOjM4Ni5JUV9UT1RBTF9MSUFCX1RPVEFMX0FTU0VUUy5GWTIwMTYBAAAAcygIAAIAAAAHNDQuNTMyOAEIAAAABQAAAAExAQAAAAoxODg3</t>
  </si>
  <si>
    <t>MjI4NTM2AwAAAAIzMgIAAAAENDE4OAQAAAABMAcAAAAJOS8yMy8yMDE5CAAAAAoxMi8zMS8yMDE2CQAAAAEw1HWjny9A1wjtx0zwL0DXCCxDSVEuS09TRTpBMDUxOTEwLklRX0NVUlJFTlRfUE9SVF9ERUJULkZZMjAxMQEAAACBEDcAAgAAAAYzODQzNzIBCAAAAAUAAAABMQEAAAAKMTYyMDQ2OTE1MwMAAAACODUCAAAABDEyOTcEAAAAATAHAAAACTkvMjMvMjAxOQgAAAAKMTIvMzEvMjAxMQkAAAABMMfyE6IvQNcInkTN7y9A1wgsQ0lRLlRTRTo0MTgzLklRX05FVF9ERUJUX0VCSVREQV9DQVBFWC5GWTIwMDgBAAAAPVcNAAIAAAAINi44Njg2MjIBCAAAAAUAAAABMQEAAAAKMTA1ODkxNTAxOAMAAAACNzkCAAAABTIzMzE0BAAAAAEwBwAAAAk5LzIzLzIwMTkIAAAACTMvMzEvMjAwOAkAAAABMJGOBKAvQNcIiP8q8C9A1wgkQ0lRLlNFSEs6Mzg2LklRX1VOTEVWRVJFRF9GQ0YuRlkyMDA3AQAAAHMoCAACAAAACC05NjcuMTI1AQgAAAAFAAAAATEBAAAACjE2MzcyMTQ0MTgDAAAAAjMyAgAAAAQ0NDIzBAAAAAEwBwAAAAk5LzIzLzIwMTkIAAAACjEyLzMxLzIwMDcJAAAAATCsWUKkL0DXCLirYO8vQNcIJENJUS5FTlhUQlI6U09MQi5JUV9DT01NT05fUkVQLkZZMjAxNwEAAADtwwUAAgAAAAMtMTQBCAAAAAUAAAABMQEAAAAKMTk1MjU1MDk4NQMAAAACNTACAAAABDIxNjQEAAAAATAHAAAACTkvMjMvMjAxOQgA</t>
  </si>
  <si>
    <t>AAAKMTIvMzEvMjAxNwkAAAABMJoSLKMvQNcInSeQ7y9A1wgrQ0lRLlNFSEs6Mzg2LklRX05JX0FWQUlMX0VYQ0xfTUFSR0lOLkZZMjAwOAEAAABzKAgAAgAAAAYxLjk3NTYBCAAAAAUAAAABMQEAAAAKMTYzNzIxNDQyMAMAAAACMzICAAAABDQxODIEAAAAATAHAAAACTkvMjMvMjAxOQgAAAAKMTIvMzEvMjAwOAkAAAABMEh4BaAvQNcIayxM8C9A1wgmQ0lRLlRTRTo0MDYzLklRX05FVF9ERUJUX0VCSVREQS5GWTIwMTkBAAAA41cNAAMAAAACTk0BCAAAAAUAAAABMQEAAAAKMTk3MDIxMzAxNgMAAAACNzkCAAAABDQxOTMEAAAAATAHAAAACTkvMjMvMjAxOQgAAAAJMy8zMS8yMDE5CQAAAAEwuMwRoC9A1wj4PD/wL0DXCCBDSVEuS09TRTpBMDUxOTEwLklRX0VCSVRBLkZZMjAxNgEAAACBEDcAAgAAAAcyMDQ2MjM0AQgAAAAFAAAAATEBAAAACjE4Nzc2MjYxNTUDAAAAAjg1AgAAAAYxMDA2ODkEAAAAATAHAAAACTkvMjMvMjAxOQgAAAAKMTIvMzEvMjAxNgkAAAABMBVpzKEvQNcImpLU7y9A1wgfQ0lRLlNFSEs6Mzg2LklRX1RSRUFTVVJZLkZZMjAxNwEAAABzKAgAAwAAAAAAC9bvoy9A1wjfvG/vL0DXCBZDSVEuMC5JUV9DQVNIX1RBWEVTLkZZBQAAAAAAAAAIAAAAFShJbnZhbGlkIFRpbWUgUGVyaW9kKS8bzKEvQNcIwMYU8C9A1wgjQ0lRLkVOWFRCUjpTT0xCLklRX0NIQU5HRV9BUC5GWTIwMTUBAAAA7cMF</t>
  </si>
  <si>
    <t>AAMAAAAAAKjrK6MvQNcIoWp47y9A1wgnQ0lRLlRTRTozNDA3LklRX0RBWVNfUEFZQUJMRV9PVVQuRlkyMDE4AQAAAIhWDQACAAAACTQxLjM5NzIwNQEIAAAABQAAAAExAQAAAAoxODk1MDAyMTI5AwAAAAI3OQIAAAAENDE4MwQAAAABMAcAAAAJOS8yMy8yMDE5CAAAAAkzLzMxLzIwMTgJAAAAATA89sKgL0DXCMlwAvAvQNcIJENJUS5UU0U6MzQwMi5JUV9DVVJSRU5UX1JBVElPLkZZMjAxOQEAAAC4VQ0AAgAAAAgxLjcxMDQ2OAEIAAAABQAAAAExAQAAAAoxOTY5NjAxMjI3AwAAAAI3OQIAAAAENDAzMAQAAAABMAcAAAAJOS8yMy8yMDE5CAAAAAkzLzMxLzIwMTkJAAAAATAgRMOgL0DXCDl/EvAvQNcIG0NJUS5TRUhLOjM4Ni5JUV9FQklULkZZMjAxMQEAAABzKAgAAgAAAAYxMDU0MzIBCAAAAAUAAAABMQEAAAAKMTU5NjQzMDU0MwMAAAACMzICAAAAAzQwMAQAAAABMAcAAAAJOS8yMy8yMDE5CAAAAAoxMi8zMS8yMDExCQAAAAEwl3U/pC9A1whkZFfvL0DXCCZDSVEuRU5YVEJSOlNPTEIuSVFfUEVfRVhDTC4uMjAwNS8wMy8zMQEAAADtwwUAAgAAAAkxNS41ODQ3NDUBBwAAAAUAAAABMQEAAAAJMTQ0Nzc5NTgzAwAAAAEwAgAAAAYxMDAwMjcEAAAAATAHAAAACTMvMzEvMjAwNQgAAAAJMy8zMS8yMDA1o608xy9A1wjx2JPwL0DXCBdDSVEuREI6QkFTLklRX0FSLkZZMjAwOQEAAABq1wUAAgAAAAQ3NzM4AQgA</t>
  </si>
  <si>
    <t>AAAFAAAAATEBAAAACjE0MzYyMDY0NTADAAAAAjUwAgAAAAQxMDIxBAAAAAEwBwAAAAk5LzIzLzIwMTkIAAAACjEyLzMxLzIwMDkJAAAAATAPQc6iL0DXCIfIqu8vQNcIIkNJUS5UU0U6NDE4My5JUV9RVUlDS19SQVRJTy5GWTIwMDkBAAAAPVcNAAIAAAAIMC41OTAxNjYBCAAAAAUAAAABMQEAAAAKMTM4MDQ1MTYyMgMAAAACNzkCAAAABDQxMjEEAAAAATAHAAAACTkvMjMvMjAxOQgAAAAJMy8zMS8yMDA5CQAAAAEwkY4EoC9A1wgZ+iXwL0DXCCBDSVEuU0VISzozODYuSVFfRlVMTF9USU1FLkZZMjAxNgEAAABzKAgAAgAAAAY0NTE2MTEAFa/voy9A1wiPemTvL0DXCB1DSVEuS09TRTpBMDUxOTEwLklRX0FQLkZZMjAxOAEAAACBEDcAAgAAAAcyMTY1OTY5AQgAAAAFAAAAATEBAAAACjE5NDgzNTEyMDADAAAAAjg1AgAAAAQxMDE4BAAAAAEwBwAAAAk5LzIzLzIwMTkIAAAACjEyLzMxLzIwMTgJAAAAATAKkMyhL0DXCG7wse8vQNcIHkNJUS5EQjpCQVMuSVFfTUFDSElORVJZLkZZMjAxMgEAAABq1wUAAgAAAAU0MTg1MgEIAAAABQAAAAExAQAAAAoxNjYwMjMxODM4AwAAAAI1MAIAAAAEMzExNAQAAAABMAcAAAAJOS8yMy8yMDE5CAAAAAoxMi8zMS8yMDEyCQAAAAEwXYrQoi9A1wj845LvL0DXCCBDSVEuU0VISzozODYuSVFfQ0FTSF9PUEVSLkZZMjAxOAEAAABzKAgAAgAAAAYxNzU4NjgBCAAAAAUAAAABMQEA</t>
  </si>
  <si>
    <t>AAAKMTk1MTAzODY1NAMAAAACMzICAAAABDIwMDYEAAAAATAHAAAACTkvMjMvMjAxOQgAAAAKMTIvMzEvMjAxOAkAAAABMAD976MvQNcIdoB+7y9A1wggQ0lRLlNFSEs6Mzg2LklRX0NIQU5HRV9BUC5GWTIwMTQBAAAAcygIAAIAAAAFLTczMzEBCAAAAAUAAAABMQEAAAAKMTgzNzk1NzQ3MAMAAAACMzICAAAABDIwMTcEAAAAATAHAAAACTkvMjMvMjAxOQgAAAAKMTIvMzEvMjAxNAkAAAABMDJh76MvQNcIUope7y9A1wgpQ0lRLlRTRTozNDA3LklRX1RPVEFMX0RFQlRfQ0FQSVRBTC5GWTIwMDgBAAAAiFYNAAIAAAAHMjMuODcyNgEIAAAABQAAAAExAQAAAAoxMDg0MTY5NzE0AwAAAAI3OQIAAAAENDE4NgQAAAABMAcAAAAJOS8yMy8yMDE5CAAAAAkzLzMxLzIwMDgJAAAAATCI1PqgL0DXCJ+fBvAvQNcIKkNJUS5LT1NFOkEwNTE5MTAuSVFfRVhUUkFfQUNDX0lURU1TLkZZMjAxOAEAAACBEDcAAwAAAAAACpDMoS9A1wj6w97vL0DXCCVDSVEuRU5YVEJSOlNPTEIuSVFfT1RIRVJfSU5UQU4uRlkyMDA4AQAAAO3DBQACAAAAAzY4MwEIAAAABQAAAAExAQAAAAoxMzY2OTUyOTI1AwAAAAI1MAIAAAAEMTA0MAQAAAABMAcAAAAJOS8yMy8yMDE5CAAAAAoxMi8zMS8yMDA4CQAAAAEwvJ0roy9A1wgu9XDvL0DXCCJDSVEuREI6QkFTLklRX0VCSVREQV9NQVJHSU4uRlkyMDEzAQAAAGrXBQACAAAABzEzLjM1ODkBCAAA</t>
  </si>
  <si>
    <t>AAUAAAABMQEAAAAKMTcyMTA2OTE5NgMAAAACNTACAAAABDQwNDcEAAAAATAHAAAACTkvMjMvMjAxOQgAAAAKMTIvMzEvMjAxMwkAAAABMPjOpp8vQNcInyBJ8C9A1wgiQ0lRLkVOWFRCUjpTT0xCLklRX0JWX1NIQVJFLkZZMjAwOQEAAADtwwUAAgAAAAk1Ny44MDYyOTIBCAAAAAUAAAABMQEAAAAKMTQ1MjUzNjk4MwMAAAACNTACAAAABDQwMjAEAAAAATAHAAAACTkvMjMvMjAxOQgAAAAKMTIvMzEvMjAwOQkAAAABMKPEK6MvQNcI29l67y9A1wggQ0lRLlRTRTozNDA3LklRX05JX01BUkdJTi5GWTIwMDkBAAAAiFYNAAIAAAAGMC4zMDU1AQgAAAAFAAAAATEBAAAACjEzODI3NjM0OTEDAAAAAjc5AgAAAAQ0MDk0BAAAAAEwBwAAAAk5LzIzLzIwMTkIAAAACTMvMzEvMjAwOQkAAAABMIjU+qAvQNcIPHbz7y9A1wgfQ0lRLlNFSEs6Mzg2LklRX0FSX1RVUk5TLkZZMjAxNAEAAABzKAgAAgAAAAgyNy41NTI4NQEIAAAABQAAAAExAQAAAAoxODM3OTU3NDcwAwAAAAIzMgIAAAAENDAwMQQAAAABMAcAAAAJOS8yMy8yMDE5CAAAAAoxMi8zMS8yMDE0CQAAAAEw1HWjny9A1wjED0/wL0DXCCJDSVEuS09TRTpBMDUxOTEwLklRX0xUX0RFQlQuRlkyMDE1AQAAAIEQNwACAAAABjQ3Mzg0MgEIAAAABQAAAAExAQAAAAoxODMxNjQ0MTY3AwAAAAI4NQIAAAAEMTA0OQQAAAABMAcAAAAJOS8yMy8yMDE5CAAAAAoxMi8zMS8y</t>
  </si>
  <si>
    <t>MDE1CQAAAAEwIELMoS9A1wgCo7/vL0DXCCtDSVEuTllTRTpERC5JUV9UT1RBTF9BU1NFVFMuRlkyMDExLi4uLkxPQ0FMAQAAALi5CwACAAAABTY5MjI0AQgAAAAFAAAAATEBAAAACjE2NTgzMTYxNzADAAAAAzE2MAIAAAAEMTAwNwQAAAABMAcAAAAJOS8yMy8yMDE5CAAAAAoxMi8zMS8yMDExCQAAAAEwlrilnS9A1wgFLX3wL0DXCCxDSVEuVFNFOjM0MDcuSVFfTkVUX0RFQlRfRUJJVERBX0NBUEVYLkZZMjAwOQEAAACIVg0AAgAAAAkxMi4yMDI2MjkBCAAAAAUAAAABMQEAAAAKMTM4Mjc2MzQ5MQMAAAACNzkCAAAABTIzMzE0BAAAAAEwBwAAAAk5LzIzLzIwMTkIAAAACTMvMzEvMjAwOQkAAAABMIjU+qAvQNcIPHbz7y9A1wgmQ0lRLkVOWFRCUjpTT0xCLklRX0VCSVRBX01BUkdJTi5GWTIwMDgBAAAA7cMFAAIAAAAGNy42NTcxAQgAAAAFAAAAATEBAAAACjEzNjY5NTI5MjUDAAAAAjUwAgAAAAQ0NDE5BAAAAAEwBwAAAAk5LzIzLzIwMTkIAAAACjEyLzMxLzIwMDgJAAAAATCNnKOfL0DXCEhYQ/AvQNcIHkNJUS5EQjpCQVMuSVFfU1RfSU5WRVNULkZZMjAxMQEAAABq1wUAAgAAAAIxOQEIAAAABQAAAAExAQAAAAoxNTg5NDM1ODA0AwAAAAI1MAIAAAAEMTA2OQQAAAABMAcAAAAJOS8yMy8yMDE5CAAAAAoxMi8zMS8yMDExCQAAAAEwcWLQoi9A1wiC343vL0DXCChDSVEuS09TRTpBMDUxOTEwLklRX1NBTEVf</t>
  </si>
  <si>
    <t>SU5UQU5fQ0YuRlkyMDEyAQAAAIEQNwACAAAABi0zMTEwMQEIAAAABQAAAAExAQAAAAoxNjgzNDYxODAyAwAAAAI4NQIAAAAEMjAyOQQAAAABMAcAAAAJOS8yMy8yMDE5CAAAAAoxMi8zMS8yMDEyCQAAAAEwtRkUoi9A1wgvxLrvL0DXCCRDSVEuVFNFOjQwNjMuSVFfRUJJVERBX01BUkdJTi5GWTIwMTgBAAAA41cNAAIAAAAHMzEuMTM4NAEIAAAABQAAAAExAQAAAAoxODk1MTgzOTE0AwAAAAI3OQIAAAAENDA0NwQAAAABMAcAAAAJOS8yMy8yMDE5CAAAAAkzLzMxLzIwMTgJAAAAATC4zBGgL0DXCDKgKfAvQNcIH0NJUS5EQjpCQVMuSVFfT1RIRVJfT1BFUi5GWTIwMTgBAAAAatcFAAIAAAADNzU2AQgAAAAFAAAAATEBAAAACjE5NDc0MDMwNTADAAAAAjUwAgAAAAMyNjAEAAAAATAHAAAACTkvMjMvMjAxOQgAAAAKMTIvMzEvMjAxOAkAAAABMPARHqIvQNcIT07B7y9A1wgfQ0lRLkRCOkJBUy5JUV9DQVNIX1RBWEVTLkZZMjAwNwEAAABq1wUAAgAAAAQyNDMyAQgAAAAFAAAAATEBAAAACTgwNTQyMDk2NAMAAAACNTACAAAABDMwNTMEAAAAATAHAAAACTkvMjMvMjAxOQgAAAAKMTIvMzEvMjAwNwkAAAABMIxgLKMvQNcIlOmQ7y9A1wgoQ0lRLlRTRTozNDA3LklRX1RPVEFMX0RFQlQuRlkyMDEwLi4uLkpQWQEAAACIVg0AAgAAAAYyNjQ1OTkBCAAAAAUAAAABMQEAAAAKMTM4Mjc2MzM3MAMAAAACNzkCAAAABDQx</t>
  </si>
  <si>
    <t>NzMEAAAAATAHAAAACTkvMjMvMjAxOQgAAAAJMy8zMS8yMDEwCQAAAAEwy7vjni9A1whNgGbwL0DXCCZDSVEuS09TRTpBMDUxOTEwLklRX0dBSU5fQVNTRVRTLkZZMjAxMQEAAACBEDcAAgAAAAUtNDM3NgEIAAAABQAAAAExAQAAAAoxNjIwNDY5MTUzAwAAAAI4NQIAAAACNTYEAAAAATAHAAAACTkvMjMvMjAxOQgAAAAKMTIvMzEvMjAxMQkAAAABMMfyE6IvQNcIzCHD7y9A1wglQ0lRLlRTRTo0MDA1LklRX0RBWVNfU0FMRVNfT1VULkZZMjAxNgEAAAC3uAsAAgAAAAk3NS41MTc4NzgBCAAAAAUAAAABMQEAAAAKMTc5NzMxNTQzOAMAAAACNzkCAAAABDQwNDIEAAAAATAHAAAACTkvMjMvMjAxOQgAAAAJMy8zMS8yMDE2CQAAAAEwX2gEoC9A1wg0rCXwL0DXCCFDSVEuREI6QkFTLklRX1RPVEFMX0FTU0VUUy5GWTIwMDcBAAAAatcFAAIAAAAFNDY4MDIBCAAAAAUAAAABMQEAAAAJODA1NDIwOTY0AwAAAAI1MAIAAAAEMTAwNwQAAAABMAcAAAAJOS8yMy8yMDE5CAAAAAoxMi8zMS8yMDA3CQAAAAEwkDksoy9A1wj02aTvL0DXCCJDSVEuRU5YVEJSOlNPTEIuSVFfRUJUX0VYQ0wuRlkyMDA5AQAAAO3DBQACAAAAAzI3NwEIAAAABQAAAAExAQAAAAoxNDUyNTM2OTgzAwAAAAI1MAIAAAABNAQAAAABMAcAAAAJOS8yMy8yMDE5CAAAAAoxMi8zMS8yMDA5CQAAAAEwvJ0roy9A1wjcrHXvL0DXCCRDSVEuVFNFOjM0MDcu</t>
  </si>
  <si>
    <t>SVFfUEVSSU9EREFURV9JUy5GWTIwMDMBAAAAiFYNAAUAAAAKMjAwMy8wMy8zMQCzCeSeL0DXCL2Ld/AvQNcIKkNJUS5UU0U6MzQwNy5JUV9UT1RBTF9FUVVJVFkuRlkyMDE5Li4uLkpQWQEAAACIVg0AAgAAAAcxNDAyNzEwAQgAAAAFAAAAATEBAAAACjE5Njk2MDEyMzIDAAAAAjc5AgAAAAQxMjc1BAAAAAEwBwAAAAk5LzIzLzIwMTkIAAAACTMvMzEvMjAxOQkAAAABMN2U454vQNcITZtx8C9A1wgjQ0lRLktPU0U6QTA1MTkxMC5JUV9BUl9UVVJOUy5GWTIwMTUBAAAAgRA3AAIAAAAINi4yNDA1NDMBCAAAAAUAAAABMQEAAAAKMTgzMTY0NDE2NwMAAAACODUCAAAABDQwMDEEAAAAATAHAAAACTkvMjMvMjAxOQgAAAAKMTIvMzEvMjAxNQkAAAABMHtD1p4vQNcINGpn8C9A1wgpQ0lRLktPU0U6QTA1MTkxMC5JUV9DQVBJVEFMX0xFQVNFUy5GWTIwMTcBAAAAgRA3AAIAAAAFMjczNjcBCAAAAAUAAAABMQEAAAAKMTk0ODM1MTE4MgMAAAACODUCAAAABDExODMEAAAAATAHAAAACTkvMjMvMjAxOQgAAAAKMTIvMzEvMjAxNwkAAAABMBVpzKEvQNcItHvj7y9A1wgoQ0lRLkVOWFRCUjpTT0xCLklRX0xUX0RFQlRfSVNTVUVELkZZMjAxOAEAAADtwwUAAgAAAAIxNgEIAAAABQAAAAExAQAAAAoxOTUyNTUwOTg2AwAAAAI1MAIAAAAEMjAzNAQAAAABMAcAAAAJOS8yMy8yMDE5CAAAAAoxMi8zMS8yMDE4CQAAAAEwkDks</t>
  </si>
  <si>
    <t>oy9A1wgQ1IrvL0DXCCNDSVEuU0VISzozODYuSVFfUEVfRVhDTC4uMjAxOC8wMy8zMQEAAABzKAgAAgAAAAgxMy41NTY2NAEHAAAABQAAAAExAQAAAAoxODgwMDE4Njg4AwAAAAEwAgAAAAYxMDAwMjcEAAAAATAHAAAACTMvMjkvMjAxOAgAAAAJMy8yOS8yMDE4sIY8xy9A1who9XvwL0DXCCRDSVEuREI6QkFTLklRX09USEVSX0xUX0FTU0VUUy5GWTIwMTABAAAAatcFAAIAAAADNjM2AQgAAAAFAAAAATEBAAAACjE1MjUwMzQxNzMDAAAAAjUwAgAAAAQxMDYwBAAAAAEwBwAAAAk5LzIzLzIwMTkIAAAACjEyLzMxLzIwMTAJAAAAATC6aM6iL0DXCKxOl+8vQNcIHkNJUS5EQjpCQVMuSVFfU0dBX1NVUFBMLkZZMjAxNwEAAABq1wUAAgAAAAQ5NjgwAQgAAAAFAAAAATEBAAAACjE5NDc0MDMwMzkDAAAAAjUwAgAAAAMxMDIEAAAAATAHAAAACTkvMjMvMjAxOQgAAAAKMTIvMzEvMjAxNwkAAAABMPbqHaIvQNcISiGZ7y9A1wgqQ0lRLktPU0U6QTA1MTkxMC5JUV9JTlZFU1RfTE9BTlNfQ0YuRlkyMDEzAQAAAIEQNwADAAAAAACaQBSiL0DXCEVZtu8vQNcIL0NJUS5FTlhUQlI6U09MQi5JUV9ORVRfREVCVF9FQklUREFfQ0FQRVguRlkyMDE2AQAAAO3DBQACAAAACDQuMTQxNzI0AQgAAAAFAAAAATEBAAAACjE4ODE0ODk2NzYDAAAAAjUwAgAAAAUyMzMxNAQAAAABMAcAAAAJOS8yMy8yMDE5CAAAAAoxMi8zMS8yMDE2</t>
  </si>
  <si>
    <t>CQAAAAEw8qemny9A1wgOX1bwL0DXCCRDSVEuU0VISzozODYuSVFfRUJJVERBLkZZMjAxNS4uLi5KUFkBAAAAcygIAAIAAAAOMjk0NTg5NS4xMDk3NzUBCAAAAAUAAAABMQEAAAAKMTg4NzIyODUzMwMAAAACNzkCAAAABDQwNTEEAAAAATAHAAAACTkvMjMvMjAxOQgAAAAKMTIvMzEvMjAxNQkAAAABMOxt454vQNcId+Rs8C9A1wgXQ0lRLkRCOkJBUy5JUV9BRC5GWTIwMTcBAAAAatcFAAIAAAAGLTQ1NjU1AQgAAAAFAAAAATEBAAAACjE5NDc0MDMwMzkDAAAAAjUwAgAAAAQxMDc1BAAAAAEwBwAAAAk5LzIzLzIwMTkIAAAACjEyLzMxLzIwMTcJAAAAATD26h2iL0DXCOEGuO8vQNcIJ0NJUS5OWVNFOkRELklRX0VBUk5JTkdfQ09fTUFSR0lOLkZZMjAxMAEAAAC4uQsAAgAAAAY0LjMyNDIBCAAAAAUAAAABMQEAAAAKMTU4NzgyOTk3MAMAAAADMTYwAgAAAAQ0MTgxBAAAAAEwBwAAAAk5LzIzLzIwMTkIAAAACjEyLzMxLzIwMTAJAAAAATBeKgWgL0DXCOtXPPAvQNcIKENJUS5UU0U6NDE4My5JUV9UT1RBTF9ERUJUX0VCSVREQS5GWTIwMTMBAAAAPVcNAAIAAAAJMTAuNTIxNDkzAQgAAAAFAAAAATEBAAAACjE2MjUwOTIxNjcDAAAAAjc5AgAAAAQ0MTkyBAAAAAEwBwAAAAk5LzIzLzIwMTkIAAAACTMvMzEvMjAxMwkAAAABMH+1BKAvQNcIJnkw8C9A1wgmQ0lRLlNFSEs6Mzg2LklRX05FVF9ERUJUX0VCSVREQS5G</t>
  </si>
  <si>
    <t>WTIwMTUBAAAAcygIAAIAAAAHMS4xNjU5NQEIAAAABQAAAAExAQAAAAoxODg3MjI4NTMzAwAAAAIzMgIAAAAENDE5MwQAAAABMAcAAAAJOS8yMy8yMDE5CAAAAAoxMi8zMS8yMDE1CQAAAAEw1HWjny9A1wimLEXwL0DXCCZDSVEuVFNFOjQxODguSVFfTFRfREVCVF9DQVBJVEFMLkZZMjAxNwEAAAA1lwoAAgAAAAczMy4xMjE0AQgAAAAFAAAAATEBAAAACjE4NDg2NzMzOTUDAAAAAjc5AgAAAAQ0MTg3BAAAAAEwBwAAAAk5LzIzLzIwMTkIAAAACTMvMzEvMjAxNwkAAAABMNlXEaAvQNcIIzYe8C9A1wglQ0lRLlRTRTozNDAxLklRX0xUX0RFQlRfRVFVSVRZLkZZMjAxNwEAAADCVQ0AAgAAAAc3NS40NzQzAQgAAAAFAAAAATEBAAAACjE4NDc5NzcwMTgDAAAAAjc5AgAAAAQ0MDg1BAAAAAEwBwAAAAk5LzIzLzIwMTkIAAAACTMvMzEvMjAxNwkAAAABMCeSw6AvQNcIxfv67y9A1wgrQ0lRLkRCOkJBUy5JUV9PVEhFUl9JTlZFU1RfQUNUX1NVUFBMLkZZMjAxMAEAAABq1wUAAgAAAAM4NzQBCAAAAAUAAAABMQEAAAAKMTUyNTAzNDE3MwMAAAACNTACAAAABDIwNTEEAAAAATAHAAAACTkvMjMvMjAxOQgAAAAKMTIvMzEvMjAxMAkAAAABMAaPzqIvQNcIKM+h7y9A1wglQ0lRLlRTRTozNDAxLklRX1JFVFVSTl9DQVBJVEFMLkZZMjAxMwEAAADCVQ0AAwAAAAAACmvDoC9A1wiagPXvL0DXCCVDSVEuRU5YVEJSOlNPTEIu</t>
  </si>
  <si>
    <t>SVFfQVNTRVRfVFVSTlMuRlkyMDEwAQAAAO3DBQACAAAABzAuNDUzNjkBCAAAAAUAAAABMQEAAAAKMTUzMzI1MDEwMQMAAAACNTACAAAABDQxNzcEAAAAATAHAAAACTkvMjMvMjAxOQgAAAAKMTIvMzEvMjAxMAkAAAABMPKnpp8vQNcIQbFU8C9A1wgrQ0lRLkVOWFRCUjpTT0xCLklRX0dXX0lOVEFOX0FNT1JUX0NGLkZZMjAxNgEAAADtwwUAAgAAAAMyMTQBCAAAAAUAAAABMQEAAAAKMTg4MTQ4OTY3NgMAAAACNTACAAAABDIxODIEAAAAATAHAAAACTkvMjMvMjAxOQgAAAAKMTIvMzEvMjAxNgkAAAABMKjrK6MvQNcIdpF47y9A1wgiQ0lRLlRTRTo0MDA1LklRX0VCSVRfTUFSR0lOLkZZMjAxNQEAAAC3uAsAAgAAAAY1LjM1ODEBCAAAAAUAAAABMQEAAAAKMTc0NDk0NjMzNwMAAAACNzkCAAAABDQwNTMEAAAAATAHAAAACTkvMjMvMjAxOQgAAAAJMy8zMS8yMDE1CQAAAAEwoxoSoC9A1wjesT/wL0DXCCNDSVEuRU5YVEJSOlNPTEIuSVFfQ0hBTkdFX0FSLkZZMjAxNgEAAADtwwUAAwAAAAAAqOsroy9A1wj0b4vvL0DXCC9DSVEuS09TRTpBMDUxOTEwLklRX01JTk9SSVRZX0lOVEVSRVNUX0NGLkZZMjAxMAEAAACBEDcAAwAAAAAAx/IToi9A1wjg+8LvL0DXCB5DSVEuVFNFOjM0MDEuSVFfWl9TQ09SRS5GWTIwMTMBAAAAwlUNAAIAAAAIMS42MjUyNjUBCAAAAAUAAAABMQEAAAAKMTcxMzIzMzA5NwMAAAACNzkC</t>
  </si>
  <si>
    <t>AAAABjEwMDEyMwQAAAABMAcAAAAJOS8yMy8yMDE5CAAAAAkzLzMxLzIwMTMJAAAAATAKa8OgL0DXCNcfGPAvQNcIHUNJUS5FTlhUQlI6U09MQi5JUV9SRVYuRlkyMDExAQAAAO3DBQACAAAABDc0NTUBCAAAAAUAAAABMQEAAAAKMTU5NzgzNTQ3NQMAAAACNTACAAAAAzExMgQAAAABMAcAAAAJOS8yMy8yMDE5CAAAAAoxMi8zMS8yMDExCQAAAAEwqOsroy9A1wjj3nHvL0DXCClDSVEuU0VISzozODYuSVFfQVNTRVRfV1JJVEVET1dOX0NGLkZZMjAxMQEAAABzKAgAAgAAAAM2NTYBCAAAAAUAAAABMQEAAAAKMTU5NjQzMDU0MwMAAAACMzICAAAABDIwMTkEAAAAATAHAAAACTkvMjMvMjAxOQgAAAAKMTIvMzEvMjAxMQkAAAABMJd1P6QvQNcIqYRS7y9A1wgoQ0lRLlRTRTo0MDYzLklRX0VBUk5JTkdfQ09fTUFSR0lOLkZZMjAxMgEAAADjVw0AAgAAAAY5LjU5MzQBCAAAAAUAAAABMQEAAAAKMTU1NDE4OTg1NAMAAAACNzkCAAAABDQxODEEAAAAATAHAAAACTkvMjMvMjAxOQgAAAAJMy8zMS8yMDEyCQAAAAEwzn4RoC9A1wivWC7wL0DXCCRDSVEuRU5YVEJSOlNPTEIuSVFfU0dBX01BUkdJTi5GWTIwMTEBAAAA7cMFAAIAAAAGOC40NzQzAQgAAAAFAAAAATEBAAAACjE1OTc4MzU0NzUDAAAAAjUwAgAAAAQ0Mzc1BAAAAAEwBwAAAAk5LzIzLzIwMTkIAAAACjEyLzMxLzIwMTEJAAAAATDyp6afL0DXCD5jTfAvQNcI</t>
  </si>
  <si>
    <t>JENJUS5FTlhUQlI6U09MQi5JUV9DQVNIX1RBWEVTLkZZMjAxMQEAAADtwwUAAgAAAAMxNjMBCAAAAAUAAAABMQEAAAAKMTU5NzgzNTQ3NQMAAAACNTACAAAABDMwNTMEAAAAATAHAAAACTkvMjMvMjAxOQgAAAAKMTIvMzEvMjAxMQkAAAABMKjrK6MvQNcIVMJ77y9A1wggQ0lRLktPU0U6QTA1MTkxMC5JUV9DQVBFWC5GWTIwMTIBAAAAgRA3AAIAAAAILTE5MDc0MjcBCAAAAAUAAAABMQEAAAAKMTY4MzQ2MTgwMgMAAAACODUCAAAABDIwMjEEAAAAATAHAAAACTkvMjMvMjAxOQgAAAAKMTIvMzEvMjAxMgkAAAABMLUZFKIvQNcIoVSx7y9A1wgdQ0lRLktPU0U6QTA1MTkxMC5JUV9BUi5GWTIwMDgBAAAAgRA3AAIAAAAHMTU1MTYxNQEIAAAABQAAAAExAQAAAAoxMzY1MTcxODkyAwAAAAI4NQIAAAAEMTAyMQQAAAABMAcAAAAJOS8yMy8yMDE5CAAAAAoxMi8zMS8yMDA4CQAAAAEw5Dgeoi9A1wgvqL3vL0DXCCVDSVEuVFNFOjQxODMuSVFfREFZU19TQUxFU19PVVQuRlkyMDEyAQAAAD1XDQACAAAACTY3LjY5OTM4NgEIAAAABQAAAAExAQAAAAoxNTU0MzM3MTgxAwAAAAI3OQIAAAAENDA0MgQAAAABMAcAAAAJOS8yMy8yMDE5CAAAAAkzLzMxLzIwMTIJAAAAATB/tQSgL0DXCBNIJvAvQNcIJkNJUS5TRUhLOjM4Ni5JUV9PVEhFUl9MVF9BU1NFVFMuRlkyMDE1AQAAAHMoCAACAAAABTkyNzQzAQgAAAAFAAAAATEB</t>
  </si>
  <si>
    <t>AAAACjE4ODcyMjg1MzMDAAAAAjMyAgAAAAQxMDYwBAAAAAEwBwAAAAk5LzIzLzIwMTkIAAAACjEyLzMxLzIwMTUJAAAAATAyYe+jL0DXCH3jaO8vQNcIIENJUS5TRUhLOjM4Ni5JUV9NQUNISU5FUlkuRlkyMDE4AQAAAHMoCAACAAAABzEwNTE5OTABCAAAAAUAAAABMQEAAAAKMTk1MTAzODY1NAMAAAACMzICAAAABDMxMTQEAAAAATAHAAAACTkvMjMvMjAxOQgAAAAKMTIvMzEvMjAxOAkAAAABMAD976MvQNcIznp57y9A1wglQ0lRLktPU0U6QTA1MTkxMC5JUV9ORVRfQ0hBTkdFLkZZMjAxOAEAAACBEDcAAgAAAAYyNjQzNjEBCAAAAAUAAAABMQEAAAAKMTk0ODM1MTIwMAMAAAACODUCAAAABDIwOTMEAAAAATAHAAAACTkvMjMvMjAxOQgAAAAKMTIvMzEvMjAxOAkAAAABMAqQzKEvQNcIvOrQ7y9A1wgoQ0lRLlRTRTozNDAyLklRX0ZJWEVEX0FTU0VUX1RVUk5TLkZZMjAwOQEAAAC4VQ0AAgAAAAgyLjMwNDI1NwEIAAAABQAAAAExAQAAAAoxMzgwMjg2OTE3AwAAAAI3OQIAAAAENDA2NgQAAAABMAcAAAAJOS8yMy8yMDE5CAAAAAkzLzMxLzIwMDkJAAAAATA89sKgL0DXCMy2DPAvQNcIIUNJUS5EQjpCQVMuSVFfQkFTSUNfV0VJR0hULkZZMjAxNgEAAABq1wUAAgAAAAc5MTguNDc5ACnDHaIvQNcIYEmu7y9A1wgiQ0lRLlRTRTozNDAxLklRX0FTU0VUX1RVUk5TLkZZMjAxNQEAAADCVQ0AAgAAAAgwLjk4NzU4</t>
  </si>
  <si>
    <t>NgEIAAAABQAAAAExAQAAAAoxODQ3NjM2MDc4AwAAAAI3OQIAAAAENDE3NwQAAAABMAcAAAAJOS8yMy8yMDE5CAAAAAkzLzMxLzIwMTUJAAAAATAKa8OgL0DXCOtk/+8vQNcIKENJUS5FTlhUQlI6U09MQi5JUV9ESUxVVF9FUFNfSU5DTC5GWTIwMTUBAAAA7cMFAAIAAAAENC44MQEIAAAABQAAAAExAQAAAAoxODM0ODE2MDk0AwAAAAI1MAIAAAABOAQAAAABMAcAAAAJOS8yMy8yMDE5CAAAAAoxMi8zMS8yMDE1CQAAAAEwo8Qroy9A1wiZJoLvL0DXCCZDSVEuRU5YVEJSOlNPTEIuSVFfRUJJVEFfTUFSR0lOLkZZMjAxMwEAAADtwwUAAgAAAAY5LjExMzMBCAAAAAUAAAABMQEAAAAKMTcyNjU5NDU2NAMAAAACNTACAAAABDQ0MTkEAAAAATAHAAAACTkvMjMvMjAxOQgAAAAKMTIvMzEvMjAxMwkAAAABMPKnpp8vQNcI3Y9S8C9A1wgqQ0lRLlNFSEs6Mzg2LklRX1RFVl9FQklUREEuMjAwMC4yMDA2LzAzLzMxAQAAAHMoCAACAAAACDUuNzgzMzc5AQcAAAAFAAAAATEBAAAACjE0NDA5Njk2MTUDAAAAATACAAAABjEwMDAzMAQAAAABMAcAAAAJMy8zMS8yMDA2CAAAAAkzLzMxLzIwMDawhjzHL0DXCNsLkPAvQNcIJUNJUS5EQjpCQVMuSVFfVE9UQUxfT1RIRVJfT1BFUi5GWTIwMTABAAAAatcFAAIAAAAEOTgzOQEIAAAABQAAAAExAQAAAAoxNTI1MDM0MTczAwAAAAI1MAIAAAADMzgwBAAAAAEwBwAAAAk5LzIzLzIw</t>
  </si>
  <si>
    <t>MTkIAAAACjEyLzMxLzIwMTAJAAAAATC6aM6iL0DXCIeRje8vQNcIJ0NJUS5UU0U6NDE4OC5JUV9EQVlTX1BBWUFCTEVfT1VULkZZMjAxMgEAAAA1lwoAAgAAAAk1Ni45MTgxMjQBCAAAAAUAAAABMQEAAAAKMTU1NDMzNzIwNwMAAAACNzkCAAAABDQxODMEAAAAATAHAAAACTkvMjMvMjAxOQgAAAAJMy8zMS8yMDEyCQAAAAEwCwoRoC9A1wiKChnwL0DXCCVDSVEuVFNFOjQwMDUuSVFfUkVUVVJOX0NBUElUQUwuRlkyMDA5AQAAALe4CwACAAAABjAuMDgxMgEIAAAABQAAAAExAQAAAAoxMzc5NDY1NDc3AwAAAAI3OQIAAAAENDM2MwQAAAABMAcAAAAJOS8yMy8yMDE5CAAAAAkzLzMxLzIwMDkJAAAAATCv8xGgL0DXCNttH/AvQNcIIENJUS5EQjpCQVMuSVFfU0FMRV9QUEVfQ0YuRlkyMDEwAQAAAGrXBQADAAAAAAAGj86iL0DXCC9lq+8vQNcIKENJUS5EQjpCQVMuSVFfVEVWX0VCSVREQS4yMDAwLjIwMDMvMDMvMzEBAAAAatcFAAIAAAAINC41NzQ2MzUBBwAAAAUAAAABMQEAAAAIMTc5NDI2OTQDAAAAATACAAAABjEwMDAzMAQAAAABMAcAAAAJMy8zMS8yMDAzCAAAAAkzLzMxLzIwMDOjrTzHL0DXCHOFlfAvQNcII0NJUS5EQjpCQVMuSVFfU1BFQ0lBTF9ESVZfQ0YuRlkyMDE4AQAAAGrXBQADAAAAAADwER6iL0DXCBwzr+8vQNcIIENJUS5EQjpCQVMuSVFfRUJJVF9NQVJHSU4uRlkyMDA4AQAAAGrXBQACAAAA</t>
  </si>
  <si>
    <t>BjExLjEwMgEIAAAABQAAAAExAQAAAAoxMzM5MjI5MjMyAwAAAAI1MAIAAAAENDA1MwQAAAABMAcAAAAJOS8yMy8yMDE5CAAAAAoxMi8zMS8yMDA4CQAAAAEw+M6mny9A1whU+kjwL0DXCC1DSVEuTllTRTpERC5JUV9UT1RBTF9MSUFCX1RPVEFMX0FTU0VUUy5GWTIwMTMBAAAAuLkLAAIAAAAHNTkuNTk3NwEIAAAABQAAAAExAQAAAAoxNzc1OTMwMjE1AwAAAAMxNjACAAAABDQxODgEAAAAATAHAAAACTkvMjMvMjAxOQgAAAAKMTIvMzEvMjAxMwkAAAABMF4qBaAvQNcIrc088C9A1wglQ0lRLkRCOkJBUy5JUV9DSEFOR0VfSU5WRU5UT1JZLkZZMjAwNwEAAABq1wUAAgAAAAQtMzM1AQgAAAAFAAAAATEBAAAACTgwNTQyMDk2NAMAAAACNTACAAAABDIwOTkEAAAAATAHAAAACTkvMjMvMjAxOQgAAAAKMTIvMzEvMjAwNwkAAAABMIxgLKMvQNcIoJCb7y9A1wguQ0lRLktPU0U6QTA1MTkxMC5JUV9UT1RBTF9FUVVJVFkuRlkyMDE1Li4uLkpQWQEAAACBEDcAAgAAAA4xMzM4NDY4Ljk1MTI5NgEIAAAABQAAAAExAQAAAAoxODMxNjQ0MTY3AwAAAAI3OQIAAAAEMTI3NQQAAAABMAcAAAAJOS8yMy8yMDE5CAAAAAoxMi8zMS8yMDE1CQAAAAEwy7vjni9A1whU5F7wL0DXCCtDSVEuVFNFOjM0MDIuSVFfTklfQVZBSUxfRVhDTF9NQVJHSU4uRlkyMDA4AQAAALhVDQACAAAABjIuOTEzOAEIAAAABQAAAAExAQAAAAoxMDU3</t>
  </si>
  <si>
    <t>ODg4MjYyAwAAAAI3OQIAAAAENDE4MgQAAAABMAcAAAAJOS8yMy8yMDE5CAAAAAkzLzMxLzIwMDgJAAAAATA89sKgL0DXCIPZ+O8vQNcIIkNJUS5EQjpCQVMuSVFfSU5DX0VRVUlUWV9DRi5GWTIwMTQBAAAAatcFAAMAAAAAACnDHaIvQNcIFcXJ7y9A1wghQ0lRLkVOWFRCUjpTT0xCLklRX1JBV19JTlYuRlkyMDA5AQAAAO3DBQADAAAAAACjxCujL0DXCFnZbO8vQNcIHUNJUS5LT1NFOkEwNTE5MTAuSVFfQVIuRlkyMDE3AQAAAIEQNwACAAAABzQ0NDg2NjkBCAAAAAUAAAABMQEAAAAKMTk0ODM1MTE4MgMAAAACODUCAAAABDEwMjEEAAAAATAHAAAACTkvMjMvMjAxOQgAAAAKMTIvMzEvMjAxNwkAAAABMBVpzKEvQNcIN4C27y9A1wgrQ0lRLkVOWFRCUjpTT0xCLklRX0ZJWEVEX0FTU0VUX1RVUk5TLkZZMjAxMgEAAADtwwUAAgAAAAgxLjk3NzUyNAEIAAAABQAAAAExAQAAAAoxNjY3MDc3NTMzAwAAAAI1MAIAAAAENDA2NgQAAAABMAcAAAAJOS8yMy8yMDE5CAAAAAoxMi8zMS8yMDEyCQAAAAEw8qemny9A1wiKhEjwL0DXCClDSVEuVFNFOjM0MDIuSVFfVE9UQUxfREVCVF9DQVBJVEFMLkZZMjAxNQEAAAC4VQ0AAgAAAAczOC45Nzk4AQgAAAAFAAAAATEBAAAACjE3NDQ5NDYzMTEDAAAAAjc5AgAAAAQ0MTg2BAAAAAEwBwAAAAk5LzIzLzIwMTkIAAAACTMvMzEvMjAxNQkAAAABMCUdw6AvQNcIUTES8C9A1wgX</t>
  </si>
  <si>
    <t>Q0lRLkRCOkJBUy5JUV9GWC5GWTIwMTABAAAAatcFAAIAAAACODYBCAAAAAUAAAABMQEAAAAKMTUyNTAzNDE3MwMAAAACNTACAAAABDIxNDQEAAAAATAHAAAACTkvMjMvMjAxOQgAAAAKMTIvMzEvMjAxMAkAAAABMAaPzqIvQNcIGnWX7y9A1wggQ0lRLktPU0U6QTA1MTkxMC5JUV9DQVBFWC5GWTIwMTQBAAAAgRA3AAIAAAAILTE0MTEyNjgBCAAAAAUAAAABMQEAAAAKMTc4MDY5MzYyNQMAAAACODUCAAAABDIwMjEEAAAAATAHAAAACTkvMjMvMjAxOQgAAAAKMTIvMzEvMjAxNAkAAAABMCBCzKEvQNcIIGXP7y9A1wghQ0lRLk5ZU0U6REQuSVFfQVNTRVRfVFVSTlMuRlkyMDE2AQAAALi5CwACAAAACDAuNjUzMjE1AQgAAAAFAAAAATEBAAAACjE5NDQzMzU2NTcDAAAAAzE2MAIAAAAENDE3NwQAAAABMAcAAAAJOS8yMy8yMDE5CAAAAAoxMi8zMS8yMDE2CQAAAAEwU1EFoC9A1wg8+kHwL0DXCChDSVEuTllTRTpERC5JUV9EQVlTX0lOVkVOVE9SWV9PVVQuRlkyMDExAQAAALi5CwACAAAACTUyLjYxNDM4NQEIAAAABQAAAAExAQAAAAoxNjU4MzE2MTcwAwAAAAMxNjACAAAABDQwMzUEAAAAATAHAAAACTkvMjMvMjAxOQgAAAAKMTIvMzEvMjAxMQkAAAABMF4qBaAvQNcILgQi8C9A1wgeQ0lRLktPU0U6QTA1MTkxMC5JUV9SRVYuRlkyMDE3AQAAAIEQNwACAAAACDI1Njk4MDE0AQgAAAAFAAAAATEBAAAACjE5NDgz</t>
  </si>
  <si>
    <t>NTExODIDAAAAAjg1AgAAAAMxMTIEAAAAATAHAAAACTkvMjMvMjAxOQgAAAAKMTIvMzEvMjAxNwkAAAABMBVpzKEvQNcI5yfQ7y9A1wgjQ0lRLkVOWFRCUjpTT0xCLklRX0lOVkVOVE9SWS5GWTIwMTIBAAAA7cMFAAIAAAAEMTQyMgEIAAAABQAAAAExAQAAAAoxNjY3MDc3NTMzAwAAAAI1MAIAAAAEMTA0MwQAAAABMAcAAAAJOS8yMy8yMDE5CAAAAAoxMi8zMS8yMDEyCQAAAAEwmhIsoy9A1wj+6W3vL0DXCCNDSVEuREI6QkFTLklRX09USEVSX09QRVJfQUNULkZZMjAxNQEAAABq1wUAAwAAAAAAKcMdoi9A1wgOYMrvL0DXCCNDSVEuVFNFOjQxODMuSVFfRUJJVEFfTUFSR0lOLkZZMjAwOQEAAAA9Vw0AAgAAAActMi43NDY3AQgAAAAFAAAAATEBAAAACjEzODA0NTE2MjIDAAAAAjc5AgAAAAQ0NDE5BAAAAAEwBwAAAAk5LzIzLzIwMTkIAAAACTMvMzEvMjAwOQkAAAABMJGOBKAvQNcIJgUw8C9A1wgjQ0lRLk5ZU0U6REQuSVFfRUJJVERBLkZZMjAxNS4uLi5KUFkBAAAAuLkLAAIAAAAJMTAyNTE4NS44AQgAAAAFAAAAATEBAAAACjE4NzQ2Mjc1OTUDAAAAAjc5AgAAAAQ0MDUxBAAAAAEwBwAAAAk5LzIzLzIwMTkIAAAACjEyLzMxLzIwMTUJAAAAATDsbeOeL0DXCErjUPAvQNcIIENJUS5UU0U6MzQwNy5JUV9UT1RBTF9SRVYuRlkyMDExAQAAAIhWDQACAAAABzE1OTgzODcBCAAAAAUAAAABMQEAAAAKMTQ2Mjcx</t>
  </si>
  <si>
    <t>MjU2OAMAAAACNzkCAAAAAjI4BAAAAAEwBwAAAAk5LzIzLzIwMTkIAAAACTMvMzEvMjAxMQkAAAABMJlSsqkvQNcI82+I8C9A1wgtQ0lRLkVOWFRCUjpTT0xCLklRX0lOVEVSRVNUX0lOVkVTVF9JTkMuRlkyMDEyAQAAAO3DBQACAAAAAjI0AQgAAAAFAAAAATEBAAAACjE2NjcwNzc1MzMDAAAAAjUwAgAAAAI2NQQAAAABMAcAAAAJOS8yMy8yMDE5CAAAAAoxMi8zMS8yMDEyCQAAAAEwmhIsoy9A1wiCp4XvL0DXCC1DSVEuS09TRTpBMDUxOTEwLklRX0FTU0VUX1dSSVRFRE9XTl9DRi5GWTIwMDkBAAAAgRA3AAMAAAAAANnLE6IvQNcIEfa97y9A1wgmQ0lRLkRCOkJBUy5JUV9HV19JTlRBTl9BTU9SVF9DRi5GWTIwMDgBAAAAatcFAAIAAAADNTgwAQgAAAAFAAAAATEBAAAACjEzMzkyMjkyMzIDAAAAAjUwAgAAAAQyMTgyBAAAAAEwBwAAAAk5LzIzLzIwMTkIAAAACjEyLzMxLzIwMDgJAAAAATAPQc6iL0DXCEjDgu8vQNcIHENJUS5FTlhUQlI6U09MQi5JUV9GWC5GWTIwMTABAAAA7cMFAAIAAAACMjUBCAAAAAUAAAABMQEAAAAKMTUzMzI1MDEwMQMAAAACNTACAAAABDIxNDQEAAAAATAHAAAACTkvMjMvMjAxOQgAAAAKMTIvMzEvMjAxMAkAAAABMKjrK6MvQNcIDlOA7y9A1wgmQ0lRLlRTRTozNDAyLklRX0lOVkVOVE9SWV9UVVJOUy5GWTIwMTgBAAAAuFUNAAIAAAAINC4xMTc4MDEBCAAAAAUAAAABMQEAAAAK</t>
  </si>
  <si>
    <t>MTg5NDgzMjI2MQMAAAACNzkCAAAABDQwODIEAAAAATAHAAAACTkvMjMvMjAxOQgAAAAJMy8zMS8yMDE4CQAAAAEwIETDoC9A1wgdOPrvL0DXCBlDSVEuREI6QkFTLklRX0xBTkQuRlkyMDA4AQAAAGrXBQACAAAABDc0NTABCAAAAAUAAAABMQEAAAAKMTMzOTIyOTIzMgMAAAACNTACAAAABDMwOTgEAAAAATAHAAAACTkvMjMvMjAxOQgAAAAKMTIvMzEvMjAwOAkAAAABMA9BzqIvQNcIAHWl7y9A1wgoQ0lRLkVOWFRCUjpTT0xCLklRX1BST1ZfQkFEX0RFQlRTLkZZMjAwNwEAAADtwwUAAwAAAAAA9iPwoy9A1wjzGlXvL0DXCCNDSVEuVFNFOjM0MDEuSVFfUEVfRVhDTC4uMjAxNS8wMy8zMQEAAADCVQ0AAwAAAAJOTQEHAAAABQAAAAExAQAAAAoxNzE4MTk3MjMwAwAAAAEwAgAAAAYxMDAwMjcEAAAAATAHAAAACTMvMzEvMjAxNQgAAAAJMy8zMS8yMDE15BE8xy9A1wjUloHwL0DXCB1DSVEuS09TRTpBMDUxOTEwLklRX0RPLkZZMjAxMwEAAACBEDcAAwAAAAAAmkAUoi9A1wgd67rvL0DXCCRDSVEuS09TRTpBMDUxOTEwLklRX0ZVTExfVElNRS5GWTIwMTMBAAAAgRA3AAIAAAAFMjE5NjYAmkAUoi9A1wjze7/vL0DXCCZDSVEuRU5YVEJSOlNPTEIuSVFfRElMVVRfV0VJR0hULkZZMjAwNwEAAADtwwUAAgAAAAY4My4wNTQA9iPwoy9A1wip7mvvL0DXCCVDSVEuTllTRTpERC5JUV9DQVNIX0NPTlZFUlNJT04uRlky</t>
  </si>
  <si>
    <t>MDEzAQAAALi5CwACAAAACDQ5LjQ1MTY2AQgAAAAFAAAAATEBAAAACjE3NzU5MzAyMTUDAAAAAzE2MAIAAAAENDE4NAQAAAABMAcAAAAJOS8yMy8yMDE5CAAAAAoxMi8zMS8yMDEzCQAAAAEwXioFoC9A1whqXSzwL0DXCB1DSVEuREI6QkFTLklRX0VCVF9FWENMLkZZMjAxMAEAAABq1wUAAgAAAAQ3ODQxAQgAAAAFAAAAATEBAAAACjE1MjUwMzQxNzMDAAAAAjUwAgAAAAE0BAAAAAEwBwAAAAk5LzIzLzIwMTkIAAAACjEyLzMxLzIwMTAJAAAAATC6aM6iL0DXCD6Boe8vQNcIK0NJUS5UU0U6NDAwNS5JUV9OSV9BVkFJTF9FWENMX01BUkdJTi5GWTIwMTUBAAAAt7gLAAIAAAAGMi4xOTU5AQgAAAAFAAAAATEBAAAACjE3NDQ5NDYzMzcDAAAAAjc5AgAAAAQ0MTgyBAAAAAEwBwAAAAk5LzIzLzIwMTkIAAAACTMvMzEvMjAxNQkAAAABMKMaEqAvQNcIapAv8C9A1wgoQ0lRLktPU0U6QTA1MTkxMC5JUV9DVVJSRU5DWV9HQUlOLkZZMjAxNwEAAACBEDcAAgAAAAYtNjA1NjYBCAAAAAUAAAABMQEAAAAKMTk0ODM1MTE4MgMAAAACODUCAAAAAjM4BAAAAAEwBwAAAAk5LzIzLzIwMTkIAAAACjEyLzMxLzIwMTcJAAAAATAVacyhL0DXCBN23u8vQNcIJUNJUS5UU0U6MzQwMi5JUV9EQVlTX1NBTEVTX09VVC5GWTIwMTgBAAAAuFUNAAIAAAAINzUuNDQwMzkBCAAAAAUAAAABMQEAAAAKMTg5NDgzMjI2MQMAAAACNzkCAAAA</t>
  </si>
  <si>
    <t>BDQwNDIEAAAAATAHAAAACTkvMjMvMjAxOQgAAAAJMy8zMS8yMDE4CQAAAAEwIETDoC9A1wi7nw3wL0DXCCtDSVEuVFNFOjM0MDcuSVFfUkVUVVJOX0NPTU1PTl9FUVVJVFkuRlkyMDEwAQAAAIhWDQACAAAABjQuMDg3NgEIAAAABQAAAAExAQAAAAoxMzgyNzYzMzcwAwAAAAI3OQIAAAAFMzMzMjAEAAAAATAHAAAACTkvMjMvMjAxOQgAAAAJMy8zMS8yMDEwCQAAAAEwiNT6oC9A1whFzAvwL0DXCB1DSVEuS09TRTpBMDUxOTEwLklRX0FSLkZZMjAxMQEAAACBEDcAAgAAAAczMTE3MjM5AQgAAAAFAAAAATEBAAAACjE2MjA0NjkxNTMDAAAAAjg1AgAAAAQxMDIxBAAAAAEwBwAAAAk5LzIzLzIwMTkIAAAACjEyLzMxLzIwMTEJAAAAATDH8hOiL0DXCMXqnu8vQNcII0NJUS5UU0U6MzQwMi5JUV9QRV9FWENMLi4yMDE4LzAzLzMxAQAAALhVDQACAAAACTE2LjA4ODQ2NwEHAAAABQAAAAExAQAAAAoxODc0MTkzNTMwAwAAAAEwAgAAAAYxMDAwMjcEAAAAATAHAAAACTMvMzAvMjAxOAgAAAAJMy8zMC8yMDE4F8U7xy9A1whup3vwL0DXCCRDSVEuVFNFOjQxODguSVFfQ1VSUkVOVF9SQVRJTy5GWTIwMTMBAAAANZcKAAIAAAAIMS4xNjE4MTYBCAAAAAUAAAABMQEAAAAKMTYyNTA5MjE1NAMAAAACNzkCAAAABDQwMzAEAAAAATAHAAAACTkvMjMvMjAxOQgAAAAJMy8zMS8yMDEzCQAAAAEw6jARoC9A1whrQSjwL0DXCBxD</t>
  </si>
  <si>
    <t>SVEuREI6QkFTLklRX1NUX0RFQlQuRlkyMDA5AQAAAGrXBQACAAAAAzQ4NwEIAAAABQAAAAExAQAAAAoxNDM2MjA2NDUwAwAAAAI1MAIAAAAEMTA0NgQAAAABMAcAAAAJOS8yMy8yMDE5CAAAAAoxMi8zMS8yMDA5CQAAAAEwD0HOoi9A1wiOQo3vL0DXCCJDSVEuS09TRTpBMDUxOTEwLklRX1NUX0RFQlQuRlkyMDA4AQAAAIEQNwACAAAABjgxNjEwMQEIAAAABQAAAAExAQAAAAoxMzY1MTcxODkyAwAAAAI4NQIAAAAEMTA0NgQAAAABMAcAAAAJOS8yMy8yMDE5CAAAAAoxMi8zMS8yMDA4CQAAAAEw/X0Toi9A1wiILcfvL0DXCCVDSVEuRU5YVEJSOlNPTEIuSVFfQ0FTSF9JTlZFU1QuRlkyMDA5AQAAAO3DBQACAAAABC00ODYBCAAAAAUAAAABMQEAAAAKMTQ1MjUzNjk4MwMAAAACNTACAAAABDIwMDUEAAAAATAHAAAACTkvMjMvMjAxOQgAAAAKMTIvMzEvMjAwOQkAAAABMKPEK6MvQNcIHWpx7y9A1wgnQ0lRLlRTRTozNDAyLklRX0RBWVNfUEFZQUJMRV9PVVQuRlkyMDEwAQAAALhVDQACAAAACDUzLjkzNjc4AQgAAAAFAAAAATEBAAAACjEzODAyODY5NDYDAAAAAjc5AgAAAAQ0MTgzBAAAAAEwBwAAAAk5LzIzLzIwMTkIAAAACTMvMzEvMjAxMAkAAAABMDz2wqAvQNcIx70C8C9A1wgeQ0lRLktPU0U6QTA1MTkxMC5JUV9SRVYuRlkyMDExAQAAAIEQNwACAAAACDIyNjc1NTkzAQgAAAAFAAAAATEBAAAACjE2MjA0</t>
  </si>
  <si>
    <t>NjkxNTMDAAAAAjg1AgAAAAMxMTIEAAAAATAHAAAACTkvMjMvMjAxOQgAAAAKMTIvMzEvMjAxMQkAAAABMMfyE6IvQNcIKLmw7y9A1wgqQ0lRLkRCOkJBUy5JUV9ORVRfREVCVF9FQklUREFfQ0FQRVguRlkyMDA5AQAAAGrXBQACAAAACDIuNTA3MDEyAQgAAAAFAAAAATEBAAAACjE0MzYyMDY0NTADAAAAAjUwAgAAAAUyMzMxNAQAAAABMAcAAAAJOS8yMy8yMDE5CAAAAAoxMi8zMS8yMDA5CQAAAAEw+M6mny9A1wgS6WPwL0DXCChDSVEuS09TRTpBMDUxOTEwLklRX0NBU0hfSU5URVJFU1QuRlkyMDE0AQAAAIEQNwACAAAABTgzMTYyAQgAAAAFAAAAATEBAAAACjE3ODA2OTM2MjUDAAAAAjg1AgAAAAQzMDI4BAAAAAEwBwAAAAk5LzIzLzIwMTkIAAAACjEyLzMxLzIwMTQJAAAAATAgQsyhL0DXCGnJse8vQNcIJENJUS5FTlhUQlI6U09MQi5JUV9UT1RBTF9MSUFCLkZZMjAxNgEAAADtwwUAAgAAAAUxNDE4OQEIAAAABQAAAAExAQAAAAoxODgxNDg5Njc2AwAAAAI1MAIAAAAEMTI3NgQAAAABMAcAAAAJOS8yMy8yMDE5CAAAAAoxMi8zMS8yMDE2CQAAAAEwqOsroy9A1wgmkWrvL0DXCChDSVEuRU5YVEJSOlNPTEIuSVFfR0FJTl9BU1NFVFNfQ0YuRlkyMDEyAQAAAO3DBQADAAAAAACaEiyjL0DXCJwWge8vQNcIF0NJUS5EQjpCQVMuSVFfTkkuRlkyMDEyAQAAAGrXBQACAAAABDQ4MTkBCAAAAAUAAAABMQEAAAAK</t>
  </si>
  <si>
    <t>MTY2MDIzMTgzOAMAAAACNTACAAAAAjE1BAAAAAEwBwAAAAk5LzIzLzIwMTkIAAAACjEyLzMxLzIwMTIJAAAAATBditCiL0DXCHT6pu8vQNcIKENJUS5EQjpCQVMuSVFfT1RIRVJfVU5VU1VBTF9TVVBQTC5GWTIwMDkBAAAAatcFAAMAAAAAAA9BzqIvQNcIY3uH7y9A1wgjQ0lRLlRTRTozNDA3LklRX1BFX0VYQ0wuLjIwMTQvMDMvMzEBAAAAiFYNAAIAAAAJMTEuNjU0NTg2AQcAAAAFAAAAATEBAAAACjE2NTk0MjUzMDADAAAAATACAAAABjEwMDAyNwQAAAABMAcAAAAJMy8zMS8yMDE0CAAAAAkzLzMxLzIwMTTkETzHL0DXCIRCg/AvQNcIHkNJUS5EQjpCQVMuSVFfTFRfSU5WRVNULkZZMjAxMQEAAABq1wUAAgAAAAQyNDQ2AQgAAAAFAAAAATEBAAAACjE1ODk0MzU4MDQDAAAAAjUwAgAAAAQxMDU0BAAAAAEwBwAAAAk5LzIzLzIwMTkIAAAACjEyLzMxLzIwMTEJAAAAATBxYtCiL0DXCMm8fe8vQNcIK0NJUS5UU0U6NDE4My5JUV9OSV9BVkFJTF9FWENMX01BUkdJTi5GWTIwMTcBAAAAPVcNAAIAAAAGNS4zNDg1AQgAAAAFAAAAATEBAAAACjE4NDg1ODEwNjgDAAAAAjc5AgAAAAQ0MTgyBAAAAAEwBwAAAAk5LzIzLzIwMTkIAAAACTMvMzEvMjAxNwkAAAABMHPcBKAvQNcItBUc8C9A1wgoQ0lRLkRCOkJBUy5JUV9PVEhFUl9VTlVTVUFMX1NVUFBMLkZZMjAxNwEAAABq1wUAAwAAAAAA9uodoi9A1whHl67vL0DX</t>
  </si>
  <si>
    <t>CB9DSVEuMC5JUV9UT1RBTF9DT01NT05fRVFVSVRZLkZZBQAAAAAAAAAIAAAAFShJbnZhbGlkIFRpbWUgUGVyaW9kKS8bzKEvQNcIAF0Q8C9A1wguQ0lRLlRTRTozNDA3LklRX1RPVEFMX0xJQUJfVE9UQUxfQVNTRVRTLkZZMjAxOAEAAACIVg0AAgAAAAc0My42NDY5AQgAAAAFAAAAATEBAAAACjE4OTUwMDIxMjkDAAAAAjc5AgAAAAQ0MTg4BAAAAAEwBwAAAAk5LzIzLzIwMTkIAAAACTMvMzEvMjAxOAkAAAABMDz2wqAvQNcIEGkM8C9A1wgeQ0lRLkRCOkJBUy5JUV9ESVZfU0hBUkUuRlkyMDExAQAAAGrXBQACAAAAAzIuNQEIAAAABQAAAAExAQAAAAoxNTg5NDM1ODA0AwAAAAI1MAIAAAAEMzA1OAQAAAABMAcAAAAJOS8yMy8yMDE5CAAAAAoxMi8zMS8yMDExCQAAAAEwcWLQoi9A1wh6hqbvL0DXCB9DSVEuU0VISzozODYuSVFfRUJJVF9JTlQuRlkyMDEwAQAAAHMoCAACAAAACTE0LjcxNTEyNwEIAAAABQAAAAExAQAAAAoxNTgzNjI4MTQzAwAAAAIzMgIAAAAENDE4OQQAAAABMAcAAAAJOS8yMy8yMDE5CAAAAAoxMi8zMS8yMDEwCQAAAAEw+E2jny9A1whhyFPwL0DXCCFDSVEuS09TRTpBMDUxOTEwLklRX0VCSVREQS5GWTIwMTYBAAAAgRA3AAIAAAAHMzMyODYxMwEIAAAABQAAAAExAQAAAAoxODc3NjI2MTU1AwAAAAI4NQIAAAAENDA1MQQAAAABMAcAAAAJOS8yMy8yMDE5CAAAAAoxMi8zMS8yMDE2CQAA</t>
  </si>
  <si>
    <t>AAEwFWnMoS9A1whCgejvL0DXCDVDSVEuS09TRTpBMDUxOTEwLklRX0NIQU5HRV9ORVRfV09SS0lOR19DQVBJVEFMLkZZMjAwOAEAAACBEDcAAgAAAAY3NjI4MzYBCAAAAAUAAAABMQEAAAAKMTM2NTE3MTg5MgMAAAACODUCAAAABDQ0MjEEAAAAATAHAAAACTkvMjMvMjAxOQgAAAAKMTIvMzEvMjAwOAkAAAABMOmkE6IvQNcIHdS07y9A1wgiQ0lRLlNFSEs6Mzg2LklRX0NBU0hfSU5WRVNULkZZMjAwOAEAAABzKAgAAgAAAActMTEwMDM1AQgAAAAFAAAAATEBAAAACjE2MzcyMTQ0MjADAAAAAjMyAgAAAAQyMDA1BAAAAAEwBwAAAAk5LzIzLzIwMTkIAAAACjEyLzMxLzIwMDgJAAAAATCJJz+kL0DXCJB5Vu8vQNcIIUNJUS5OWVNFOkRELklRX0VCSVRfTUFSR0lOLkZZMjAwOAEAAAC4uQsAAgAAAAY0LjE1NDMBCAAAAAUAAAABMQEAAAAKMTQzMDM3MDMzMAMAAAADMTYwAgAAAAQ0MDUzBAAAAAEwBwAAAAk5LzIzLzIwMTkIAAAACjEyLzMxLzIwMDgJAAAAATBoAwWgL0DXCHTpK/AvQNcIKENJUS5FTlhUQlI6U09MQi5JUV9CQVNJQ19FUFNfRVhDTC5GWTIwMTABAAAA7cMFAAIAAAAIMC42MTQ4NTQBCAAAAAUAAAABMQEAAAAKMTUzMzI1MDEwMQMAAAACNTACAAAABDMwNjQEAAAAATAHAAAACTkvMjMvMjAxOQgAAAAKMTIvMzEvMjAxMAkAAAABMKPEK6MvQNcIxiF27y9A1wgxQ0lRLktPU0U6QTA1MTkxMC5JUV9D</t>
  </si>
  <si>
    <t>QVNIX0NPTlZFUlNJT04uRlkyMDEzLi4uLkpQWQEAAACBEDcAAgAAAAg3Mi4wOTc3MgEIAAAABQAAAAExAQAAAAoxNzMyNDEyNTU5AwAAAAI4NQIAAAAENDE4NAQAAAABMAcAAAAJOS8yMy8yMDE5CAAAAAoxMi8zMS8yMDEzCQAAAAEwvuLjni9A1wjMx2/wL0DXCCBDSVEuRU5YVEJSOlNPTEIuSVFfUkRfRVhQLkZZMjAwOQEAAADtwwUAAgAAAAMxMzkBCAAAAAUAAAABMQEAAAAKMTQ1MjUzNjk4MwMAAAACNTACAAAAAzEwMAQAAAABMAcAAAAJOS8yMy8yMDE5CAAAAAoxMi8zMS8yMDA5CQAAAAEwvJ0roy9A1wgC74fvL0DXCChDSVEuS09TRTpBMDUxOTEwLklRX09USEVSX0xJQUJfTFQuRlkyMDE3AQAAAIEQNwACAAAABjIyNjI4NQEIAAAABQAAAAExAQAAAAoxOTQ4MzUxMTgyAwAAAAI4NQIAAAAEMTA2MgQAAAABMAcAAAAJOS8yMy8yMDE5CAAAAAoxMi8zMS8yMDE3CQAAAAEwFWnMoS9A1wjVTsnvL0DXCCNDSVEuVFNFOjQwMDUuSVFfR1JPU1NfTUFSR0lOLkZZMjAwOAEAAAC3uAsAAgAAAAYyMy4zMTIBCAAAAAUAAAABMQEAAAAKMTA1Nzg4MzAzMgMAAAACNzkCAAAABDQwNzQEAAAAATAHAAAACTkvMjMvMjAxOQgAAAAJMy8zMS8yMDA4CQAAAAEwuMwRoC9A1wg4Rx/wL0DXCCZDSVEuVFNFOjM0MDcuSVFfREVGX1RBWF9MSUFCX0xULkZZMjAxMAEAAACIVg0AAgAAAAQ3NTk3AQgAAAAFAAAAATEBAAAACjEz</t>
  </si>
  <si>
    <t>ODI3NjMzNzADAAAAAjc5AgAAAAQxMDI3BAAAAAEwBwAAAAk5LzIzLzIwMTkIAAAACTMvMzEvMjAxMAkAAAABMJlSsqkvQNcIpICJ8C9A1wglQ0lRLktPU0U6QTA1MTkxMC5JUV9OSV9DT01QQU5ZLkZZMjAxNQEAAACBEDcAAgAAAAcxMTQ4NTMxAQgAAAAFAAAAATEBAAAACjE4MzE2NDQxNjcDAAAAAjg1AgAAAAU0MTU3MQQAAAABMAcAAAAJOS8yMy8yMDE5CAAAAAoxMi8zMS8yMDE1CQAAAAEwIELMoS9A1wgn6+zvL0DXCCdDSVEuRU5YVEJSOlNPTEIuSVFfQ1VSUkVOVF9SQVRJTy5GWTIwMTgBAAAA7cMFAAIAAAAIMS42ODQ3NzcBCAAAAAUAAAABMQEAAAAKMTk1MjU1MDk4NgMAAAACNTACAAAABDQwMzAEAAAAATAHAAAACTkvMjMvMjAxOQgAAAAKMTIvMzEvMjAxOAkAAAABMPjOpp8vQNcIF3Vj8C9A1wgmQ0lRLlRTRTo0MTgzLklRX0NBU0hfQ09OVkVSU0lPTi5GWTIwMTYBAAAAPVcNAAIAAAAKMTE0LjE5NDkyOAEIAAAABQAAAAExAQAAAAoxNzk4NTg3MjIwAwAAAAI3OQIAAAAENDE4NAQAAAABMAcAAAAJOS8yMy8yMDE5CAAAAAkzLzMxLzIwMTYJAAAAATBz3ASgL0DXCHYQQfAvQNcIKUNJUS5TRUhLOjM4Ni5JUV9DT01NT05fUFJFRl9ESVZfQ0YuRlkyMDE3AQAAAHMoCAADAAAAAAAL1u+jL0DXCP+aX+8vQNcIG0NJUS5EQjpCQVMuSVFfRUJJVERBLkZZMjAxMQEAAABq1wUAAgAAAAUxMTYxMQEIAAAA</t>
  </si>
  <si>
    <t>BQAAAAExAQAAAAoxNTg5NDM1ODA0AwAAAAI1MAIAAAAENDA1MQQAAAABMAcAAAAJOS8yMy8yMDE5CAAAAAoxMi8zMS8yMDExCQAAAAEwcWLQoi9A1wiC343vL0DXCBNDSVEuMC5JUV9XSVBfSU5WLkZZBQAAAAAAAAAIAAAAFShJbnZhbGlkIFRpbWUgUGVyaW9kKS8bzKEvQNcI5IMQ8C9A1wghQ0lRLktPU0U6QTA1MTkxMC5JUV9SRF9FWFAuRlkyMDE0AQAAAIEQNwACAAAABTg2NDE1AQgAAAAFAAAAATEBAAAACjE3ODA2OTM2MjUDAAAAAjg1AgAAAAMxMDAEAAAAATAHAAAACTkvMjMvMjAxOQgAAAAKMTIvMzEvMjAxNAkAAAABMJpAFKIvQNcI9s7T7y9A1wgjQ0lRLlRTRTo0MDYzLklRX1BFX0VYQ0wuLjIwMTQvMDMvMzEBAAAA41cNAAIAAAAJMjEuODQ0OTg1AQcAAAAFAAAAATEBAAAACjE2NTkyODkyOTMDAAAAATACAAAABjEwMDAyNwQAAAABMAcAAAAJMy8zMS8yMDE0CAAAAAkzLzMxLzIwMTTkETzHL0DXCIFqg/AvQNcII0NJUS5FTlhUQlI6U09MQi5JUV9UT1RBTF9SRVYuRlkyMDEwAQAAAO3DBQACAAAABDU5NTkBCAAAAAUAAAABMQEAAAAKMTUzMzI1MDEwMQMAAAACNTACAAAAAjI4BAAAAAEwBwAAAAk5LzIzLzIwMTkIAAAACjEyLzMxLzIwMTAJAAAAATCjxCujL0DXCB1qce8vQNcIJkNJUS5EQjpCQVMuSVFfVE9UQUxfREVCVF9FUVVJVFkuRlkyMDA4AQAAAGrXBQACAAAABjc3Ljk1MQEIAAAABQAA</t>
  </si>
  <si>
    <t>AAExAQAAAAoxMzM5MjI5MjMyAwAAAAI1MAIAAAAENDAzNAQAAAABMAcAAAAJOS8yMy8yMDE5CAAAAAoxMi8zMS8yMDA4CQAAAAEw+M6mny9A1wgK6VzwL0DXCDVDSVEuS09TRTpBMDUxOTEwLklRX0NIQU5HRV9ORVRfV09SS0lOR19DQVBJVEFMLkZZMjAxNwEAAACBEDcAAgAAAAYtMTQ1MDcBCAAAAAUAAAABMQEAAAAKMTk0ODM1MTE4MgMAAAACODUCAAAABDQ0MjEEAAAAATAHAAAACTkvMjMvMjAxOQgAAAAKMTIvMzEvMjAxNwkAAAABMAqQzKEvQNcIFh3p7y9A1wgnQ0lRLktPU0U6QTA1MTkxMC5JUV9QRV9FWENMLi4yMDE4LzAzLzMxAQAAAIEQNwACAAAACTE1LjE5NjcyNAEHAAAABQAAAAExAQAAAAoxODc3NjI3ODgyAwAAAAEwAgAAAAYxMDAwMjcEAAAAATAHAAAACTMvMzAvMjAxOAgAAAAJMy8zMC8yMDE4o608xy9A1who9XvwL0DXCDFDSVEuRU5YVEJSOlNPTEIuSVFfT1RIRVJfRklOQU5DRV9BQ1RfU1VQUEwuRlkyMDA4AQAAAO3DBQACAAAAAy05NAEIAAAABQAAAAExAQAAAAoxMzY2OTUyOTI1AwAAAAI1MAIAAAAEMjA1MAQAAAABMAcAAAAJOS8yMy8yMDE5CAAAAAoxMi8zMS8yMDA4CQAAAAEwvJ0roy9A1wgC74fvL0DXCCFDSVEuREI6QkFTLklRX0lOVEVSRVNUX0VYUC5GWTIwMTEBAAAAatcFAAIAAAAELTgzMAEIAAAABQAAAAExAQAAAAoxNTg5NDM1ODA0AwAAAAI1MAIAAAACODIEAAAAATAH</t>
  </si>
  <si>
    <t>AAAACTkvMjMvMjAxOQgAAAAKMTIvMzEvMjAxMQkAAAABMHFi0KIvQNcIGnWX7y9A1wgnQ0lRLlRTRTo0MTgzLklRX1RPVEFMX1JFVi5GWTIwMTEuLi4uSlBZAQAAAD1XDQACAAAABzEzOTE3MTMBCAAAAAUAAAABMQEAAAAKMTQ2MDcxNzU4OQMAAAACNzkCAAAAAjI4BAAAAAEwBwAAAAk5LzIzLzIwMTkIAAAACTMvMzEvMjAxMQkAAAABMIdq1p4vQNcIsHpo8C9A1wgjQ0lRLktPU0U6QTA1MTkxMC5JUV9UUkVBU1VSWS5GWTIwMTUBAAAAgRA3AAIAAAAGLTE1NDg0AQgAAAAFAAAAATEBAAAACjE4MzE2NDQxNjcDAAAAAjg1AgAAAAQxMjQ4BAAAAAEwBwAAAAk5LzIzLzIwMTkIAAAACjEyLzMxLzIwMTUJAAAAATAgQsyhL0DXCBaMz+8vQNcIMUNJUS5FTlhUQlI6U09MQi5JUV9NSU5PUklUWV9JTlRFUkVTVF9UT1RBTC5GWTIwMTcBAAAA7cMFAAIAAAADMTEzAQgAAAAFAAAAATEBAAAACjE5NTI1NTA5ODUDAAAAAjUwAgAAAAQxMzEyBAAAAAEwBwAAAAk5LzIzLzIwMTkIAAAACjEyLzMxLzIwMTcJAAAAATCaEiyjL0DXCN+9i+8vQNcIGENJUS4wLklRX0lOVEVSRVNUX0VYUC5GWQUAAAAAAAAACAAAABUoSW52YWxpZCBUaW1lIFBlcmlvZCkvG8yhL0DXCML5CfAvQNcIJENJUS5EQjpCQVMuSVFfSU5WRU5UT1JZX1RVUk5TLkZZMjAxNQEAAABq1wUAAgAAAAg0LjkyNjg1NwEIAAAABQAAAAExAQAAAAoxODI5Mjgy</t>
  </si>
  <si>
    <t>NjU0AwAAAAI1MAIAAAAENDA4MgQAAAABMAcAAAAJOS8yMy8yMDE5CAAAAAoxMi8zMS8yMDE1CQAAAAEwkPXVni9A1wif7mHwL0DXCCRDSVEuRU5YVEJSOlNPTEIuSVFfVE9UQUxfREVCVC5GWTIwMDgBAAAA7cMFAAIAAAAEMjQ3OQEIAAAABQAAAAExAQAAAAoxMzY2OTUyOTI1AwAAAAI1MAIAAAAENDE3MwQAAAABMAcAAAAJOS8yMy8yMDE5CAAAAAoxMi8zMS8yMDA4CQAAAAEwvJ0roy9A1whXyYfvL0DXCClDSVEuVFNFOjQwNjMuSVFfREFZU19JTlZFTlRPUllfT1VULkZZMjAxMQEAAADjVw0AAgAAAAg4NC40NDcxMwEIAAAABQAAAAExAQAAAAoxNTU0MTg5Nzg4AwAAAAI3OQIAAAAENDAzNQQAAAABMAcAAAAJOS8yMy8yMDE5CAAAAAkzLzMxLzIwMTEJAAAAATDOfhGgL0DXCDcEKfAvQNcILENJUS5FTlhUQlI6U09MQi5JUV9UT1RBTF9ERUJUX0NBUElUQUwuRlkyMDE0AQAAAO3DBQACAAAABzI1LjY1NTMBCAAAAAUAAAABMQEAAAAKMTc4MzkyNDYxNgMAAAACNTACAAAABDQxODYEAAAAATAHAAAACTkvMjMvMjAxOQgAAAAKMTIvMzEvMjAxNAkAAAABMPKnpp8vQNcIp2lL8C9A1wgoQ0lRLlRTRTozNDAyLklRX0VBUk5JTkdfQ09fTUFSR0lOLkZZMjAxNAEAAAC4VQ0AAgAAAAYzLjU2NzQBCAAAAAUAAAABMQEAAAAKMTY4NjEwMzYyMgMAAAACNzkCAAAABDQxODEEAAAAATAHAAAACTkvMjMvMjAxOQgAAAAJ</t>
  </si>
  <si>
    <t>My8zMS8yMDE0CQAAAAEwJR3DoC9A1wgw6BbwL0DXCC5DSVEuVFNFOjM0MDcuSVFfVE9UQUxfREVCVF9FQklUREFfQ0FQRVguRlkyMDA5AQAAAIhWDQACAAAACTE3LjcyOTAwMwEIAAAABQAAAAExAQAAAAoxMzgyNzYzNDkxAwAAAAI3OQIAAAAFMjMzMTMEAAAAATAHAAAACTkvMjMvMjAxOQgAAAAJMy8zMS8yMDA5CQAAAAEwiNT6oC9A1wjsFvjvL0DXCCdDSVEuS09TRTpBMDUxOTEwLklRX09USEVSX0VRVUlUWS5GWTIwMTcBAAAAgRA3AAIAAAAHLTE4MTU3MAEIAAAABQAAAAExAQAAAAoxOTQ4MzUxMTgyAwAAAAI4NQIAAAAEMTAyOAQAAAABMAcAAAAJOS8yMy8yMDE5CAAAAAoxMi8zMS8yMDE3CQAAAAEwFWnMoS9A1wgc9ujvL0DXCCRDSVEuREI6QkFTLklRX0xUX0RFQlRfQ0FQSVRBTC5GWTIwMTQBAAAAatcFAAIAAAAHMjguMTE4NQEIAAAABQAAAAExAQAAAAoxNzc3OTIyMzEwAwAAAAI1MAIAAAAENDE4NwQAAAABMAcAAAAJOS8yMy8yMDE5CAAAAAoxMi8zMS8yMDE0CQAAAAEwkPXVni9A1wjLf1/wL0DXCChDSVEuVFNFOjQwNjMuSVFfRklYRURfQVNTRVRfVFVSTlMuRlkyMDEwAQAAAONXDQACAAAACDEuNDYwMTUxAQgAAAAFAAAAATEBAAAACjE1NTQxODk4NjADAAAAAjc5AgAAAAQ0MDY2BAAAAAEwBwAAAAk5LzIzLzIwMTkIAAAACTMvMzEvMjAxMAkAAAABMM5+EaAvQNcIxDAu8C9A1wgdQ0lRLkRC</t>
  </si>
  <si>
    <t>OkJBUy5JUV9UT1RBTF9DTC5GWTIwMTUBAAAAatcFAAIAAAAFMTQyMzYBCAAAAAUAAAABMQEAAAAKMTgyOTI4MjY1NAMAAAACNTACAAAABDEwMDkEAAAAATAHAAAACTkvMjMvMjAxOQgAAAAKMTIvMzEvMjAxNQkAAAABMCnDHaIvQNcIdvut7y9A1wglQ0lRLlNFSEs6Mzg2LklRX0dBSU5fSU5WRVNUX0NGLkZZMjAxOAEAAABzKAgAAgAAAAE3AQgAAAAFAAAAATEBAAAACjE5NTEwMzg2NTQDAAAAAjMyAgAAAAQyMDkwBAAAAAEwBwAAAAk5LzIzLzIwMTkIAAAACjEyLzMxLzIwMTgJAAAAATAA/e+jL0DXCM56ee8vQNcIKUNJUS5EQjpCQVMuSVFfTklfQVZBSUxfRVhDTF9NQVJHSU4uRlkyMDA5AQAAAGrXBQACAAAABjIuNzgxNAEIAAAABQAAAAExAQAAAAoxNDM2MjA2NDUwAwAAAAI1MAIAAAAENDE4MgQAAAABMAcAAAAJOS8yMy8yMDE5CAAAAAoxMi8zMS8yMDA5CQAAAAEw+M6mny9A1wgIVGHwL0DXCCdDSVEuVFNFOjM0MDcuSVFfVE9UQUxfUkVWLkZZMjAxNy4uLi5KUFkBAAAAiFYNAAIAAAAHMTg4Mjk5MQEIAAAABQAAAAExAQAAAAoxODQ4NjczMTkxAwAAAAI3OQIAAAACMjgEAAAAATAHAAAACTkvMjMvMjAxOQgAAAAJMy8zMS8yMDE3CQAAAAEwh2rWni9A1wh+2HDwL0DXCCZDSVEuU0VISzozODYuSVFfSU5WRU5UT1JZX1RVUk5TLkZZMjAxMQEAAABzKAgAAgAAAAkxMS4yNjU4NTcBCAAAAAUAAAABMQEA</t>
  </si>
  <si>
    <t>AAAKMTU5NjQzMDU0MwMAAAACMzICAAAABDQwODIEAAAAATAHAAAACTkvMjMvMjAxOQgAAAAKMTIvMzEvMjAxMQkAAAABMNR1o58vQNcI0ppH8C9A1wgnQ0lRLlRTRTo0MDA1LklRX0NGT19DVVJSRU5UX0xJQUIuRlkyMDEwAQAAALe4CwACAAAACDAuMTUzMTQ3AQgAAAAFAAAAATEBAAAACjEzNzk0NjUzMTcDAAAAAjc5AgAAAAQ0MTg1BAAAAAEwBwAAAAk5LzIzLzIwMTkIAAAACTMvMzEvMjAxMAkAAAABMK/zEaAvQNcI+Dw/8C9A1wgjQ0lRLlNFSEs6Mzg2LklRX1BFX0VYQ0wuLjIwMDYvMDMvMzEBAAAAcygIAAIAAAAJMTEuMDg1Mzk5AQcAAAAFAAAAATEBAAAACjE0NDA5Njk2MTUDAAAAATACAAAABjEwMDAyNwQAAAABMAcAAAAJMy8zMS8yMDA2CAAAAAkzLzMxLzIwMDajrTzHL0DXCG+RkfAvQNcIIUNJUS5UU0U6MzQwMi5JUV9FQklUREFfSU5ULkZZMjAxOAEAAAC4VQ0AAgAAAAk1MS4yOTUyMjYBCAAAAAUAAAABMQEAAAAKMTg5NDgzMjI2MQMAAAACNzkCAAAABDQxOTAEAAAAATAHAAAACTkvMjMvMjAxOQgAAAAJMy8zMS8yMDE4CQAAAAEwIETDoC9A1whbWgPwL0DXCCJDSVEuU0VISzozODYuSVFfR0FJTl9JTlZFU1QuRlkyMDE3AQAAAHMoCAACAAAABDM5NDEBCAAAAAUAAAABMQEAAAAKMTk1MTAzODY0MAMAAAACMzICAAAAAjYyBAAAAAEwBwAAAAk5LzIzLzIwMTkIAAAACjEyLzMxLzIwMTcJAAAA</t>
  </si>
  <si>
    <t>ATAVr++jL0DXCAx0X+8vQNcII0NJUS5UU0U6MzQwMS5JUV9HUk9TU19NQVJHSU4uRlkyMDE3AQAAAMJVDQACAAAABjMzLjUxMwEIAAAABQAAAAExAQAAAAoxODQ3OTc3MDE4AwAAAAI3OQIAAAAENDA3NAQAAAABMAcAAAAJOS8yMy8yMDE5CAAAAAkzLzMxLzIwMTcJAAAAATAnksOgL0DXCCVoE/AvQNcIHkNJUS5EQjpCQVMuSVFfQ0hBTkdFX0FQLkZZMjAxOAEAAABq1wUAAwAAAAAA8BEeoi9A1wi/VMbvL0DXCCFDSVEuS09TRTpBMDUxOTEwLklRX1JEX0VYUC5GWTIwMTIBAAAAgRA3AAMAAAAAALUZFKIvQNcIZuS17y9A1wggQ0lRLlRTRTozNDA3LklRX0xUX0lOVkVTVC5GWTIwMTUBAAAAiFYNAAIAAAAGMzEzMDY1AQgAAAAFAAAAATEBAAAACjE3NDUzNzg1MTYDAAAAAjc5AgAAAAQxMDU0BAAAAAEwBwAAAAk5LzIzLzIwMTkIAAAACTMvMzEvMjAxNQkAAAABMOVLrakvQNcICdSA8C9A1wg1Q0lRLktPU0U6QTA1MTkxMC5JUV9DSEFOR0VfTkVUX1dPUktJTkdfQ0FQSVRBTC5GWTIwMTEBAAAAgRA3AAIAAAAGNjk4NDg0AQgAAAAFAAAAATEBAAAACjE2MjA0NjkxNTMDAAAAAjg1AgAAAAQ0NDIxBAAAAAEwBwAAAAk5LzIzLzIwMTkIAAAACjEyLzMxLzIwMTEJAAAAATC1GRSiL0DXCPhlyO8vQNcIIUNJUS5FTlhUQlI6U09MQi5JUV9QRU5TSU9OLkZZMjAxOAEAAADtwwUAAgAAAAQyNjcyAQgAAAAFAAAAATEB</t>
  </si>
  <si>
    <t>AAAACjE5NTI1NTA5ODYDAAAAAjUwAgAAAAQxMjEzBAAAAAEwBwAAAAk5LzIzLzIwMTkIAAAACjEyLzMxLzIwMTgJAAAAATCaEiyjL0DXCKS4qe8vQNcILkNJUS5LT1NFOkEwNTE5MTAuSVFfVEVWX0VCSVREQS4yMDAwLjIwMTcvMDMvMzEBAAAAgRA3AAIAAAAINi45ODg0OTIBBwAAAAUAAAABMQEAAAAKMTgzMTY0Njc2NgMAAAABMAIAAAAGMTAwMDMwBAAAAAEwBwAAAAkzLzMxLzIwMTcIAAAACTMvMzEvMjAxN7CGPMcvQNcIX2p88C9A1wgfQ0lRLlNFSEs6Mzg2LklRX05FVF9ERUJULkZZMjAwNwEAAABzKAgAAgAAAAYxNzI0NDQBCAAAAAUAAAABMQEAAAAKMTYzNzIxNDQxOAMAAAACMzICAAAABDQzNjQEAAAAATAHAAAACTkvMjMvMjAxOQgAAAAKMTIvMzEvMjAwNwkAAAABMKxZQqQvQNcIwIRg7y9A1wgbQ0lRLkRCOkJBUy5JUV9SRF9FWFAuRlkyMDExAQAAAGrXBQACAAAABDE2MDUBCAAAAAUAAAABMQEAAAAKMTU4OTQzNTgwNAMAAAACNTACAAAAAzEwMAQAAAABMAcAAAAJOS8yMy8yMDE5CAAAAAoxMi8zMS8yMDExCQAAAAEwcWLQoi9A1wgoz6HvL0DXCCBDSVEuVFNFOjQxODguSVFfTklfTUFSR0lOLkZZMjAxOAEAAAA1lwoAAgAAAAY1LjY4NjQBCAAAAAUAAAABMQEAAAAKMTg5NDU2Nzg1OQMAAAACNzkCAAAABDQwOTQEAAAAATAHAAAACTkvMjMvMjAxOQgAAAAJMy8zMS8yMDE4CQAAAAEw2VcRoC9A</t>
  </si>
  <si>
    <t>1wjpKz7wL0DXCCZDSVEuVFNFOjQwNjMuSVFfQ0FTSF9DT05WRVJTSU9OLkZZMjAwOQEAAADjVw0AAgAAAAk4Ny42NjA5NTUBCAAAAAUAAAABMQEAAAAKMTM4Mjc2MzczMwMAAAACNzkCAAAABDQxODQEAAAAATAHAAAACTkvMjMvMjAxOQgAAAAJMy8zMS8yMDA5CQAAAAEwzn4RoC9A1wh8DzPwL0DXCClDSVEuS09TRTpBMDUxOTEwLklRX09USEVSX0NMX1NVUFBMLkZZMjAwNwEAAACBEDcAAgAAAAU4MjI0MgEIAAAABQAAAAExAQAAAAoxNDY2NzQzNjE3AwAAAAI4NQIAAAAEMTA1NwQAAAABMAcAAAAJOS8yMy8yMDE5CAAAAAoxMi8zMS8yMDA3CQAAAAEw8BEeoi9A1wjjN7TvL0DXCCRDSVEuRU5YVEJSOlNPTEIuSVFfVE9UQUxfREVCVC5GWTIwMTcBAAAA7cMFAAIAAAAENDIyNgEIAAAABQAAAAExAQAAAAoxOTUyNTUwOTg1AwAAAAI1MAIAAAAENDE3MwQAAAABMAcAAAAJOS8yMy8yMDE5CAAAAAoxMi8zMS8yMDE3CQAAAAEwmhIsoy9A1wjfvYvvL0DXCCNDSVEuVFNFOjM0MDcuSVFfRUJJVEFfTUFSR0lOLkZZMjAxNQEAAACIVg0AAgAAAAY4LjQxMTgBCAAAAAUAAAABMQEAAAAKMTc0NTM3ODUxNgMAAAACNzkCAAAABDQ0MTkEAAAAATAHAAAACTkvMjMvMjAxOQgAAAAJMy8zMS8yMDE1CQAAAAEwfPv6oC9A1whv/hXwL0DXCCpDSVEuS09TRTpBMDUxOTEwLklRX09USEVSX0xUX0FTU0VUUy5GWTIwMTIBAAAA</t>
  </si>
  <si>
    <t>gRA3AAIAAAAFNjE1MjcBCAAAAAUAAAABMQEAAAAKMTY4MzQ2MTgwMgMAAAACODUCAAAABDEwNjAEAAAAATAHAAAACTkvMjMvMjAxOQgAAAAKMTIvMzEvMjAxMgkAAAABMLUZFKIvQNcI/S2/7y9A1wgiQ0lRLkRCOkJBUy5JUV9PVEhFUl9MSUFCX0xULkZZMjAxMAEAAABq1wUAAgAAAAQ0MDAxAQgAAAAFAAAAATEBAAAACjE1MjUwMzQxNzMDAAAAAjUwAgAAAAQxMDYyBAAAAAEwBwAAAAk5LzIzLzIwMTkIAAAACjEyLzMxLzIwMTAJAAAAATC6aM6iL0DXCKxOl+8vQNcIJUNJUS5FTlhUQlI6U09MQi5JUV9BRFZFUlRJU0lORy5GWTIwMTABAAAA7cMFAAMAAAAAAKPEK6MvQNcIJi2A7y9A1wg2Q0lRLkVOWFRCUjpTT0xCLklRX0NIQU5HRV9PVEhFUl9ORVRfT1BFUl9BU1NFVFMuRlkyMDE2AQAAAO3DBQACAAAABC0yMjIBCAAAAAUAAAABMQEAAAAKMTg4MTQ4OTY3NgMAAAACNTACAAAABDIwNDUEAAAAATAHAAAACTkvMjMvMjAxOQgAAAAKMTIvMzEvMjAxNgkAAAABMKjrK6MvQNcI6Qua7y9A1wgnQ0lRLkVOWFRCUjpTT0xCLklRX0VRVUlUWV9NRVRIT0QuRlkyMDE4AQAAAO3DBQACAAAAAzQ0MQEIAAAABQAAAAExAQAAAAoxOTUyNTUwOTg2AwAAAAI1MAIAAAAEMzA2MwQAAAABMAcAAAAJOS8yMy8yMDE5CAAAAAoxMi8zMS8yMDE4CQAAAAEwkDksoy9A1wjszprvL0DXCB9DSVEuTllTRTpERC5JUV9QQVJUX1RJ</t>
  </si>
  <si>
    <t>TUUuRlkyMDE4AQAAALi5CwADAAAAAAC4MkKkL0DXCGmVWu8vQNcIJUNJUS5LT1NFOkEwNTE5MTAuSVFfQ0FTSF9FUVVJVi5GWTIwMTUBAAAAgRA3AAIAAAAHMTcwNDkxOAEIAAAABQAAAAExAQAAAAoxODMxNjQ0MTY3AwAAAAI4NQIAAAAEMTA5NgQAAAABMAcAAAAJOS8yMy8yMDE5CAAAAAoxMi8zMS8yMDE1CQAAAAEwIELMoS9A1wjzkeLvL0DXCCRDSVEuS09TRTpBMDUxOTEwLklRX0NBU0hfT1BFUi5GWTIwMTIBAAAAgRA3AAIAAAAHMTc2NTcwOQEIAAAABQAAAAExAQAAAAoxNjgzNDYxODAyAwAAAAI4NQIAAAAEMjAwNgQAAAABMAcAAAAJOS8yMy8yMDE5CAAAAAoxMi8zMS8yMDEyCQAAAAEwtRkUoi9A1wjLVL/vL0DXCBpDSVEuU0VISzozODYuSVFfRUJULkZZMjAxNwEAAABzKAgAAgAAAAU4NjY5NwEIAAAABQAAAAExAQAAAAoxOTUxMDM4NjQwAwAAAAIzMgIAAAADMTM5BAAAAAEwBwAAAAk5LzIzLzIwMTkIAAAACjEyLzMxLzIwMTcJAAAAATAL1u+jL0DXCGB/ae8vQNcIIkNJUS5FTlhUQlI6U09MQi5JUV9PUEVSX0lOQy5GWTIwMTUBAAAA7cMFAAIAAAADOTAwAQgAAAAFAAAAATEBAAAACjE4MzQ4MTYwOTQDAAAAAjUwAgAAAAIyMQQAAAABMAcAAAAJOS8yMy8yMDE5CAAAAAoxMi8zMS8yMDE1CQAAAAEwo8Qroy9A1wg6kYbvL0DXCB5DSVEuREI6QkFTLklRX0NIQU5HRV9BUC5GWTIwMDcBAAAAatcF</t>
  </si>
  <si>
    <t>AAMAAAAAAIxgLKMvQNcI0aeM7y9A1wggQ0lRLlRTRTozNDA3LklRX1RPVEFMX1JFVi5GWTIwMDkBAAAAiFYNAAIAAAAHMTU1MzEwOAEIAAAABQAAAAExAQAAAAoxMzgyNzYzNDkxAwAAAAI3OQIAAAACMjgEAAAAATAHAAAACTkvMjMvMjAxOQgAAAAJMy8zMS8yMDA5CQAAAAEwlSqyqS9A1wg58IvwL0DXCB5DSVEuREI6QkFTLklRX01BQ0hJTkVSWS5GWTIwMTABAAAAatcFAAIAAAAFNDI1NTABCAAAAAUAAAABMQEAAAAKMTUyNTAzNDE3MwMAAAACNTACAAAABDMxMTQEAAAAATAHAAAACTkvMjMvMjAxOQgAAAAKMTIvMzEvMjAxMAkAAAABMAaPzqIvQNcIOiGS7y9A1wgiQ0lRLlRTRTo0MDA1LklRX0FTU0VUX1RVUk5TLkZZMjAwOQEAAAC3uAsAAgAAAAgwLjgxNjI2MwEIAAAABQAAAAExAQAAAAoxMzc5NDY1NDc3AwAAAAI3OQIAAAAENDE3NwQAAAABMAcAAAAJOS8yMy8yMDE5CAAAAAkzLzMxLzIwMDkJAAAAATCv8xGgL0DXCPg8P/AvQNcIH0NJUS5EQjpCQVMuSVFfU0dBX01BUkdJTi5GWTIwMTEBAAAAatcFAAIAAAAHMTEuNzk2MwEIAAAABQAAAAExAQAAAAoxNTg5NDM1ODA0AwAAAAI1MAIAAAAENDM3NQQAAAABMAcAAAAJOS8yMy8yMDE5CAAAAAoxMi8zMS8yMDExCQAAAAEw+M6mny9A1wjbwlXwL0DXCChDSVEuTllTRTpERC5JUV9UT1RBTF9ERUJUX0NBUElUQUwuRlkyMDE2AQAAALi5CwACAAAABzQz</t>
  </si>
  <si>
    <t>Ljk2OTcBCAAAAAUAAAABMQEAAAAKMTk0NDMzNTY1NwMAAAADMTYwAgAAAAQ0MTg2BAAAAAEwBwAAAAk5LzIzLzIwMTkIAAAACjEyLzMxLzIwMTYJAAAAATBTUQWgL0DXCCDSLPAvQNcII0NJUS5LT1NFOkEwNTE5MTAuSVFfRUJUX0VYQ0wuRlkyMDE0AQAAAIEQNwACAAAABzEyNzA0NTQBCAAAAAUAAAABMQEAAAAKMTc4MDY5MzYyNQMAAAACODUCAAAAATQEAAAAATAHAAAACTkvMjMvMjAxOQgAAAAKMTIvMzEvMjAxNAkAAAABMJpAFKIvQNcIjr7n7y9A1wgcQ0lRLlRTRTozNDA3LklRX0NBUEVYLkZZMjAxNwEAAACIVg0AAgAAAAYtODI5ODMBCAAAAAUAAAABMQEAAAAKMTg0ODY3MzE5MQMAAAACNzkCAAAABDIwMjEEAAAAATAHAAAACTkvMjMvMjAxOQgAAAAJMy8zMS8yMDE3CQAAAAEws5qtqS9A1whTuHzwL0DXCCNDSVEuVFNFOjQwMDUuSVFfUEVfRVhDTC4uMjAxMi8wMy8zMQEAAAC3uAsAAwAAAAJOTQEHAAAABQAAAAExAQAAAAoxNTE0Nzk3Mjc0AwAAAAEwAgAAAAYxMDAwMjcEAAAAATAHAAAACTMvMzAvMjAxMggAAAAJMy8zMC8yMDEy5BE8xy9A1wiMOIfwL0DXCDhDSVEuS09TRTpBMDUxOTEwLklRX1RPVEFMX09VVFNUQU5ESU5HX0ZJTElOR19EQVRFLkZZMjAxMwEAAACBEDcAAgAAAAg3My41MzQ3MQEEAAAABQAAAAE1AQAAAAoxNzMyNDEyNTU5AgAAAAUyNDE1MwYAAAABMJpAFKIvQNcIUVDs7y9A</t>
  </si>
  <si>
    <t>1wgeQ0lRLlNFSEs6Mzg2LklRX0xUX0RFQlQuRlkyMDE0AQAAAHMoCAACAAAABjE1MDkzMgEIAAAABQAAAAExAQAAAAoxODM3OTU3NDcwAwAAAAIzMgIAAAAEMTA0OQQAAAABMAcAAAAJOS8yMy8yMDE5CAAAAAoxMi8zMS8yMDE0CQAAAAEwBjvvoy9A1whnblPvL0DXCCRDSVEuREI6QkFTLklRX1BFUklPRExFTkdUSF9JUy5GWTIwMTEBAAAAatcFAAEAAAACMTIAcWLQoi9A1wjwBGvvL0DXCCNDSVEuVFNFOjQxODMuSVFfUEVfRVhDTC4uMjAwNC8wMy8zMQEAAAA9Vw0AAgAAAAkyNS4xNjY4NjIBBwAAAAUAAAABMQEAAAAINTgwNjIxOTQDAAAAATACAAAABjEwMDAyNwQAAAABMAcAAAAJMy8zMS8yMDA0CAAAAAkzLzMxLzIwMDTBxIvHL0DXCIcFmfAvQNcIJ0NJUS5LT1NFOkEwNTE5MTAuSVFfRUJJVEFfTUFSR0lOLkZZMjAxNQEAAACBEDcAAgAAAAU5LjIyNwEIAAAABQAAAAExAQAAAAoxODMxNjQ0MTY3AwAAAAI4NQIAAAAENDQxOQQAAAABMAcAAAAJOS8yMy8yMDE5CAAAAAoxMi8zMS8yMDE1CQAAAAEwe0PWni9A1wh+smLwL0DXCCVDSVEuU0VISzozODYuSVFfUFJFRl9ESVZfT1RIRVIuRlkyMDA4AQAAAHMoCAADAAAAAACJJz+kL0DXCCZ/W+8vQNcIHkNJUS5UU0U6MzQwNy5JUV9JTkNfVEFYLkZZMjAwOQEAAACIVg0AAgAAAAUxMzY5NQEIAAAABQAAAAExAQAAAAoxMzgyNzYzNDkxAwAAAAI3OQIAAAAC</t>
  </si>
  <si>
    <t>NzUEAAAAATAHAAAACTkvMjMvMjAxOQgAAAAJMy8zMS8yMDA5CQAAAAEwlSqyqS9A1wgge4vwL0DXCCZDSVEuVFNFOjM0MDEuSVFfTkVUX0RFQlRfRUJJVERBLkZZMjAxNgEAAADCVQ0AAgAAAAgxLjg5MjkwMQEIAAAABQAAAAExAQAAAAoxODQ3NjM2MDgyAwAAAAI3OQIAAAAENDE5MwQAAAABMAcAAAAJOS8yMy8yMDE5CAAAAAkzLzMxLzIwMTYJAAAAATAnksOgL0DXCLxdCfAvQNcIHUNJUS5EQjpCQVMuSVFfREFfU1VQUEwuRlkyMDExAQAAAGrXBQADAAAAAABxYtCiL0DXCCRIku8vQNcIJUNJUS5UU0U6MzQwNy5JUV9MVF9ERUJUX0VRVUlUWS5GWTIwMTABAAAAiFYNAAIAAAAHMjMuMzQ2NwEIAAAABQAAAAExAQAAAAoxMzgyNzYzMzcwAwAAAAI3OQIAAAAENDA4NQQAAAABMAcAAAAJOS8yMy8yMDE5CAAAAAkzLzMxLzIwMTAJAAAAATB8+/qgL0DXCH3XFfAvQNcIKENJUS5LT1NFOkEwNTE5MTAuSVFfRUJJVERBX01BUkdJTi5GWTIwMTIBAAAAgRA3AAIAAAAHMTEuOTI3NQEIAAAABQAAAAExAQAAAAoxNjgzNDYxODAyAwAAAAI4NQIAAAAENDA0NwQAAAABMAcAAAAJOS8yMy8yMDE5CAAAAAoxMi8zMS8yMDEyCQAAAAEwe0PWni9A1wgQQ2DwL0DXCCtDSVEuS09TRTpBMDUxOTEwLklRX05FVF9JTlRFUkVTVF9FWFAuRlkyMDEzAQAAAIEQNwACAAAABi0yOTMxNgEIAAAABQAAAAExAQAAAAoxNzMyNDEyNTU5</t>
  </si>
  <si>
    <t>AwAAAAI4NQIAAAADMzY4BAAAAAEwBwAAAAk5LzIzLzIwMTkIAAAACjEyLzMxLzIwMTMJAAAAATCaQBSiL0DXCPosee8vQNcIJENJUS5FTlhUQlI6U09MQi5JUV9UT1RBTF9ERUJULkZZMjAxMQEAAADtwwUAAgAAAAQ0MTY4AQgAAAAFAAAAATEBAAAACjE1OTc4MzU0NzUDAAAAAjUwAgAAAAQ0MTczBAAAAAEwBwAAAAk5LzIzLzIwMTkIAAAACjEyLzMxLzIwMTEJAAAAATCo6yujL0DXCKWWdu8vQNcIIUNJUS5FTlhUQlI6U09MQi5JUV9JTkNfVEFYLkZZMjAwOAEAAADtwwUAAgAAAAI2NQEIAAAABQAAAAExAQAAAAoxMzY2OTUyOTI1AwAAAAI1MAIAAAACNzUEAAAAATAHAAAACTkvMjMvMjAxOQgAAAAKMTIvMzEvMjAwOAkAAAABMMZ2K6MvQNcILvVw7y9A1wgjQ0lRLkRCOkJBUy5JUV9CQVNJQ19FUFNfSU5DTC5GWTIwMTYBAAAAatcFAAIAAAAINC40MTU5OTYBCAAAAAUAAAABMQEAAAAKMTg3NTk4NjE0NwMAAAACNTACAAAAATkEAAAAATAHAAAACTkvMjMvMjAxOQgAAAAKMTIvMzEvMjAxNgkAAAABMCnDHaIvQNcIjLPA7y9A1wgoQ0lRLlRTRTo0MDA1LklRX1RPVEFMX0RFQlQuRlkyMDE1Li4uLkpQWQEAAAC3uAsAAgAAAAY5ODAxNzMBCAAAAAUAAAABMQEAAAAKMTc0NDk0NjMzNwMAAAACNzkCAAAABDQxNzMEAAAAATAHAAAACTkvMjMvMjAxOQgAAAAJMy8zMS8yMDE1CQAAAAEwy7vjni9A1wjWhWvwL0DX</t>
  </si>
  <si>
    <t>CCBDSVEuU0VISzozODYuSVFfQlVJTERJTkdTLkZZMjAwNwEAAABzKAgAAwAAAAAArFlCpC9A1whTsWXvL0DXCCFDSVEuU0VISzozODYuSVFfRUFSTklOR19DTy5GWTIwMTgBAAAAcygIAAIAAAAFNzg4OTcBCAAAAAUAAAABMQEAAAAKMTk1MTAzODY1NAMAAAACMzICAAAAATcEAAAAATAHAAAACTkvMjMvMjAxOQgAAAAKMTIvMzEvMjAxOAkAAAABMAD976MvQNcIzXlr7y9A1wgpQ0lRLlRTRTozNDAyLklRX0RBWVNfSU5WRU5UT1JZX09VVC5GWTIwMTABAAAAuFUNAAIAAAAHOTUuNjczOAEIAAAABQAAAAExAQAAAAoxMzgwMjg2OTQ2AwAAAAI3OQIAAAAENDAzNQQAAAABMAcAAAAJOS8yMy8yMDE5CAAAAAkzLzMxLzIwMTAJAAAAATA89sKgL0DXCAqxB/AvQNcIHENJUS5UU0U6MzQwNy5JUV9DQVBFWC5GWTIwMDQBAAAAiFYNAAIAAAAGLTgwNzAxAQgAAAAFAAAAATEBAAAACTE2ODE1NzM0NAMAAAACNzkCAAAABDIwMjEEAAAAATAHAAAACTkvMjMvMjAxOQgAAAAJMy8zMS8yMDA0CQAAAAEwwg2Qni9A1wjKdJTwL0DXCBdDSVEuREI6QkFTLklRX1JFLkZZMjAwOQEAAABq1wUAAgAAAAUxMjkxNgEIAAAABQAAAAExAQAAAAoxNDM2MjA2NDUwAwAAAAI1MAIAAAAEMTIyMgQAAAABMAcAAAAJOS8yMy8yMDE5CAAAAAoxMi8zMS8yMDA5CQAAAAEwD0HOoi9A1wiOQo3vL0DXCB9DSVEuVFNFOjQxODMuSVFfRUJJVF9J</t>
  </si>
  <si>
    <t>TlQuRlkyMDEyAQAAAD1XDQACAAAACDMuMDUzOTU4AQgAAAAFAAAAATEBAAAACjE1NTQzMzcxODEDAAAAAjc5AgAAAAQ0MTg5BAAAAAEwBwAAAAk5LzIzLzIwMTkIAAAACTMvMzEvMjAxMgkAAAABMH+1BKAvQNcIYvMg8C9A1wgqQ0lRLkVOWFRCUjpTT0xCLklRX1RPVEFMX1JFVi5GWTIwMTcuLi4uSlBZAQAAAO3DBQACAAAADjE0ODU1NzAuMTcyOTEzAQgAAAAFAAAAATEBAAAACjE5NTI1NTA5ODUDAAAAAjc5AgAAAAIyOAQAAAABMAcAAAAJOS8yMy8yMDE5CAAAAAoxMi8zMS8yMDE3CQAAAAEwWJHWni9A1wgQw2rwL0DXCClDSVEuS09TRTpBMDUxOTEwLklRX1NUX0RFQlRfUkVQQUlELkZZMjAxMwEAAACBEDcAAwAAAAAAmkAUoi9A1whA8M7vL0DXCB9DSVEuREI6QkFTLklRX0NPTU1PTl9SRVAuRlkyMDE2AQAAAGrXBQADAAAAAAD26h2iL0DXCIiuyu8vQNcIJkNJUS5FTlhUQlI6U09MQi5JUV9GSU5JU0hFRF9JTlYuRlkyMDExAQAAAO3DBQACAAAAAzg5OQEIAAAABQAAAAExAQAAAAoxNTk3ODM1NDc1AwAAAAI1MAIAAAAEMzA3NQQAAAABMAcAAAAJOS8yMy8yMDE5CAAAAAoxMi8zMS8yMDExCQAAAAEwqOsroy9A1wgNoYDvL0DXCCxDSVEuS09TRTpBMDUxOTEwLklRX1RPVEFMX0RFQlRfSVNTVUVELkZZMjAxMwEAAACBEDcAAgAAAAYzMzk4NDgBCAAAAAUAAAABMQEAAAAKMTczMjQxMjU1OQMAAAACODUC</t>
  </si>
  <si>
    <t>AAAABDIxNjEEAAAAATAHAAAACTkvMjMvMjAxOQgAAAAKMTIvMzEvMjAxMwkAAAABMJpAFKIvQNcIKvHc7y9A1wgnQ0lRLlRTRTozNDA3LklRX1RPVEFMX1JFVi5GWTIwMDkuLi4uSlBZAQAAAIhWDQACAAAABzE1NTMxMDgBCAAAAAUAAAABMQEAAAAKMTM4Mjc2MzQ5MQMAAAACNzkCAAAAAjI4BAAAAAEwBwAAAAk5LzIzLzIwMTkIAAAACTMvMzEvMjAwOQkAAAABMIdq1p4vQNcIfthw8C9A1wgrQ0lRLk5ZU0U6REQuSVFfTkVUX0RFQlRfRUJJVERBX0NBUEVYLkZZMjAxNgEAAAC4uQsAAgAAAAgzLjYwMTg0NQEIAAAABQAAAAExAQAAAAoxOTQ0MzM1NjU3AwAAAAMxNjACAAAABTIzMzE0BAAAAAEwBwAAAAk5LzIzLzIwMTkIAAAACjEyLzMxLzIwMTYJAAAAATBTUQWgL0DXCAGgIvAvQNcIIkNJUS5OWVNFOkRELklRX1RPVEFMX0VRVUlUWS5GWTIwMDgBAAAAuLkLAAIAAAAFMTQwODABCAAAAAUAAAABMQEAAAAKMTQzMDM3MDMzMAMAAAADMTYwAgAAAAQxMjc1BAAAAAEwBwAAAAk5LzIzLzIwMTkIAAAACjEyLzMxLzIwMDgJAAAAATDlswClL0DXCFPpePAvQNcIJUNJUS5FTlhUQlI6U09MQi5JUV9RVUlDS19SQVRJTy5GWTIwMTABAAAA7cMFAAIAAAAIMy4zODAxMTEBCAAAAAUAAAABMQEAAAAKMTUzMzI1MDEwMQMAAAACNTACAAAABDQxMjEEAAAAATAHAAAACTkvMjMvMjAxOQgAAAAKMTIvMzEvMjAxMAkAAAAB</t>
  </si>
  <si>
    <t>MPKnpp8vQNcI9F1I8C9A1wgmQ0lRLkRCOkJBUy5JUV9UT1RBTF9ERUJUX0VCSVREQS5GWTIwMTIBAAAAatcFAAIAAAAIMS40MDAyODIBCAAAAAUAAAABMQEAAAAKMTY2MDIzMTgzOAMAAAACNTACAAAABDQxOTIEAAAAATAHAAAACTkvMjMvMjAxOQgAAAAKMTIvMzEvMjAxMgkAAAABMPjOpp8vQNcI/zdd8C9A1wgoQ0lRLkVOWFRCUjpTT0xCLklRX05FVF9SRU5UQUxfRVhQLkZZMjAxMwEAAADtwwUAAwAAAAAAmhIsoy9A1wiUMXfvL0DXCBpDSVEuMC5JUV9MVF9ERUJUX0VRVUlUWS5GWQUAAAAAAAAACAAAABUoSW52YWxpZCBUaW1lIFBlcmlvZCmQ9dWeL0DXCDZCbvAvQNcII0NJUS5EQjpCQVMuSVFfQkFTSUNfRVBTX0lOQ0wuRlkyMDA5AQAAAGrXBQACAAAACDEuNTM1MTQ2AQgAAAAFAAAAATEBAAAACjE0MzYyMDY0NTADAAAAAjUwAgAAAAE5BAAAAAEwBwAAAAk5LzIzLzIwMTkIAAAACjEyLzMxLzIwMDkJAAAAATAPQc6iL0DXCBn7iu8vQNcIGUNJUS5TRUhLOjM4Ni5JUV9BUC5GWTIwMTQBAAAAcygIAAIAAAAGMjAyOTQzAQgAAAAFAAAAATEBAAAACjE4Mzc5NTc0NzADAAAAAjMyAgAAAAQxMDE4BAAAAAEwBwAAAAk5LzIzLzIwMTkIAAAACjEyLzMxLzIwMTQJAAAAATAGO++jL0DXCKpHaO8vQNcII0NJUS5EQjpCQVMuSVFfR1dfSU5UQU5fQU1PUlQuRlkyMDA5AQAAAGrXBQADAAAAAAAPQc6iL0DXCMsb</t>
  </si>
  <si>
    <t>je8vQNcIIkNJUS5UU0U6NDAwNS5JUV9BU1NFVF9UVVJOUy5GWTIwMTIBAAAAt7gLAAIAAAAIMC44MjgxMzQBCAAAAAUAAAABMQEAAAAKMTU1MzIzOTgyNAMAAAACNzkCAAAABDQxNzcEAAAAATAHAAAACTkvMjMvMjAxOQgAAAAJMy8zMS8yMDEyCQAAAAEwoxoSoC9A1wipCSDwL0DXCC9DSVEuU0VISzozODYuSVFfSU1QVVRfT1BFUl9MRUFTRV9JTlRfRVhQLkZZMjAxNwEAAABzKAgAAgAAAAo0Nzk4LjczODg4AQgAAAAFAAAAATEBAAAACjE5NTEwMzg2NDADAAAAAjMyAgAAAAUyMTY3MgQAAAABMAcAAAAJOS8yMy8yMDE5CAAAAAoxMi8zMS8yMDE3CQAAAAEwC9bvoy9A1wguoWTvL0DXCB5DSVEuS09TRTpBMDUxOTEwLklRX0NJUC5GWTIwMTYBAAAAgRA3AAIAAAAGNDk5MzA1AQgAAAAFAAAAATEBAAAACjE4Nzc2MjYxNTUDAAAAAjg1AgAAAAQzMDMzBAAAAAEwBwAAAAk5LzIzLzIwMTkIAAAACjEyLzMxLzIwMTYJAAAAATAVacyhL0DXCJK51O8vQNcIJ0NJUS5FTlhUQlI6U09MQi5JUV9DVVJSRU5DWV9HQUlOLkZZMjAxNQEAAADtwwUAAgAAAAMtMjQBCAAAAAUAAAABMQEAAAAKMTgzNDgxNjA5NAMAAAACNTACAAAAAjM4BAAAAAEwBwAAAAk5LzIzLzIwMTkIAAAACjEyLzMxLzIwMTUJAAAAATCjxCujL0DXCJkmgu8vQNcIKkNJUS5UU0U6NDA2My5JUV9UT1RBTF9FUVVJVFkuRlkyMDE0Li4uLkpQWQEAAADj</t>
  </si>
  <si>
    <t>Vw0AAgAAAAcxODIyMTMyAQgAAAAFAAAAATEBAAAACjE2ODY2Mzg0MjADAAAAAjc5AgAAAAQxMjc1BAAAAAEwBwAAAAk5LzIzLzIwMTkIAAAACTMvMzEvMjAxNAkAAAABMMu7454vQNcIs8ho8C9A1wgnQ0lRLlRTRTo0MTg4LklRX0VCSVREQV9DQVBFWF9JTlQuRlkyMDE3AQAAADWXCgACAAAACDE2LjMyMTA1AQgAAAAFAAAAATEBAAAACjE4NDg2NzMzOTUDAAAAAjc5AgAAAAQ0MTkxBAAAAAEwBwAAAAk5LzIzLzIwMTkIAAAACTMvMzEvMjAxNwkAAAABMNlXEaAvQNcIicEy8C9A1wgnQ0lRLlRTRTo0MTg4LklRX1RPVEFMX1JFVi5GWTIwMTMuLi4uSlBZAQAAADWXCgACAAAABzMwODg1NzcBCAAAAAUAAAABMQEAAAAKMTYyNTA5MjE1NAMAAAACNzkCAAAAAjI4BAAAAAEwBwAAAAk5LzIzLzIwMTkIAAAACTMvMzEvMjAxMwkAAAABMIdq1p4vQNcISuNQ8C9A1wgoQ0lRLlRTRTo0MDA1LklRX1RPVEFMX0RFQlRfRUJJVERBLkZZMjAxMgEAAAC3uAsAAgAAAAg1Ljk5NzE0NgEIAAAABQAAAAExAQAAAAoxNTUzMjM5ODI0AwAAAAI3OQIAAAAENDE5MgQAAAABMAcAAAAJOS8yMy8yMDE5CAAAAAkzLzMxLzIwMTIJAAAAATCjGhKgL0DXCFc3OvAvQNcIH0NJUS5TRUhLOjM4Ni5JUV9PUEVSX0lOQy5GWTIwMTcBAAAAcygIAAIAAAAFNzY4NDIBCAAAAAUAAAABMQEAAAAKMTk1MTAzODY0MAMAAAACMzICAAAAAjIxBAAA</t>
  </si>
  <si>
    <t>AAEwBwAAAAk5LzIzLzIwMTkIAAAACjEyLzMxLzIwMTcJAAAAATAVr++jL0DXCABfWe8vQNcIKENJUS5UU0U6NDE4OC5JUV9GSVhFRF9BU1NFVF9UVVJOUy5GWTIwMTQBAAAANZcKAAIAAAAIMy4yMTA1MjcBCAAAAAUAAAABMQEAAAAKMTY4NjEwMzYyOQMAAAACNzkCAAAABDQwNjYEAAAAATAHAAAACTkvMjMvMjAxOQgAAAAJMy8zMS8yMDE0CQAAAAEw6jARoC9A1wgAli3wL0DXCCVDSVEuVFNFOjQwNjMuSVFfTFRfREVCVF9FUVVJVFkuRlkyMDA4AQAAAONXDQACAAAABjEuNDkxNwEIAAAABQAAAAExAQAAAAoxMDYyNzUxOTUyAwAAAAI3OQIAAAAENDA4NQQAAAABMAcAAAAJOS8yMy8yMDE5CAAAAAkzLzMxLzIwMDgJAAAAATDOfhGgL0DXCAHkLfAvQNcILENJUS5UU0U6NDA2My5JUV9ORVRfREVCVF9FQklUREFfQ0FQRVguRlkyMDE0AQAAAONXDQADAAAAAk5NAQgAAAAFAAAAATEBAAAACjE2ODY2Mzg0MjADAAAAAjc5AgAAAAUyMzMxNAQAAAABMAcAAAAJOS8yMy8yMDE5CAAAAAkzLzMxLzIwMTQJAAAAATDFpRGgL0DXCBrIPvAvQNcIJENJUS5LT1NFOkEwNTE5MTAuSVFfUEFSVF9USU1FLkZZMjAwOAEAAACBEDcAAwAAAAAA/X0Toi9A1wiILcfvL0DXCBlDSVEuREI6QkFTLklRX0xBTkQuRlkyMDEwAQAAAGrXBQACAAAABDg3NDcBCAAAAAUAAAABMQEAAAAKMTUyNTAzNDE3MwMAAAACNTACAAAABDMwOTgE</t>
  </si>
  <si>
    <t>AAAAATAHAAAACTkvMjMvMjAxOQgAAAAKMTIvMzEvMjAxMAkAAAABMAaPzqIvQNcIkF+m7y9A1wgpQ0lRLktPU0U6QTA1MTkxMC5JUV9HQUlOX0FTU0VUU19DRi5GWTIwMTgBAAAAgRA3AAIAAAAFMjE0MjYBCAAAAAUAAAABMQEAAAAKMTk0ODM1MTIwMAMAAAACODUCAAAABDIwMjYEAAAAATAHAAAACTkvMjMvMjAxOQgAAAAKMTIvMzEvMjAxOAkAAAABMAqQzKEvQNcI7+re7y9A1wgcQ0lRLkVOWFRCUjpTT0xCLklRX0RPLkZZMjAxNgEAAADtwwUAAgAAAAI4MgEIAAAABQAAAAExAQAAAAoxODgxNDg5Njc2AwAAAAI1MAIAAAACNDAEAAAAATAHAAAACTkvMjMvMjAxOQgAAAAKMTIvMzEvMjAxNgkAAAABMKjrK6MvQNcI2CFv7y9A1wggQ0lRLkRCOkJBUy5JUV9RVUlDS19SQVRJTy5GWTIwMTcBAAAAatcFAAIAAAAIMS4yOTg1ODgBCAAAAAUAAAABMQEAAAAKMTk0NzQwMzAzOQMAAAACNTACAAAABDQxMjEEAAAAATAHAAAACTkvMjMvMjAxOQgAAAAKMTIvMzEvMjAxNwkAAAABMJD11Z4vQNcIWLxQ8C9A1wgjQ0lRLkVOWFRCUjpTT0xCLklRX1NHQV9TVVBQTC5GWTIwMTQBAAAA7cMFAAIAAAAEMTIyNQEIAAAABQAAAAExAQAAAAoxNzgzOTI0NjE2AwAAAAI1MAIAAAADMTAyBAAAAAEwBwAAAAk5LzIzLzIwMTkIAAAACjEyLzMxLzIwMTQJAAAAATCQOSyjL0DXCIWLge8vQNcIKkNJUS5FTlhUQlI6U09MQi5JUV9U</t>
  </si>
  <si>
    <t>T1RBTF9PVEhFUl9PUEVSLkZZMjAwOQEAAADtwwUAAgAAAAM2NzIBCAAAAAUAAAABMQEAAAAKMTQ1MjUzNjk4MwMAAAACNTACAAAAAzM4MAQAAAABMAcAAAAJOS8yMy8yMDE5CAAAAAoxMi8zMS8yMDA5CQAAAAEwvJ0roy9A1wjUFojvL0DXCB9DSVEuVFNFOjQwNjMuSVFfRUJJVF9JTlQuRlkyMDEzAQAAAONXDQACAAAACjMzNy43MjkwMzIBCAAAAAUAAAABMQEAAAAKMTYyNTQ1NzcwNwMAAAACNzkCAAAABDQxODkEAAAAATAHAAAACTkvMjMvMjAxOQgAAAAJMy8zMS8yMDEzCQAAAAEwxaURoC9A1wggoT7wL0DXCCZDSVEuREI6QkFTLklRX0VBUk5JTkdfQ09fTUFSR0lOLkZZMjAxNwEAAABq1wUAAgAAAAY5LjEzMzgBCAAAAAUAAAABMQEAAAAKMTk0NzQwMzAzOQMAAAACNTACAAAABDQxODEEAAAAATAHAAAACTkvMjMvMjAxOQgAAAAKMTIvMzEvMjAxNwkAAAABMJD11Z4vQNcIp91L8C9A1wgjQ0lRLkRCOkJBUy5JUV9QUk9WX0JBRF9ERUJUUy5GWTIwMDgBAAAAatcFAAMAAAAAAIxgLKMvQNcIlOmQ7y9A1wgpQ0lRLkVOWFRCUjpTT0xCLklRX0xUX0RFQlRfQ0FQSVRBTC5GWTIwMDkBAAAA7cMFAAIAAAAFMzMuMDIBCAAAAAUAAAABMQEAAAAKMTQ1MjUzNjk4MwMAAAACNTACAAAABDQxODcEAAAAATAHAAAACTkvMjMvMjAxOQgAAAAKMTIvMzEvMjAwOQkAAAABMI2co58vQNcI6vNK8C9A1wglQ0lRLlRTRTo0</t>
  </si>
  <si>
    <t>MDYzLklRX0RBWVNfU0FMRVNfT1VULkZZMjAxMAEAAADjVw0AAgAAAAk5Ni4zODU5MTUBCAAAAAUAAAABMQEAAAAKMTU1NDE4OTg2MAMAAAACNzkCAAAABDQwNDIEAAAAATAHAAAACTkvMjMvMjAxOQgAAAAJMy8zMS8yMDEwCQAAAAEwzn4RoC9A1wjxJTnwL0DXCBtDSVEuU0VISzozODYuSVFfTEFORC5GWTIwMTIBAAAAcygIAAMAAAAAAGKcP6QvQNcILaZi7y9A1wglQ0lRLktPU0U6QTA1MTkxMC5JUV9DQVNIX1RBWEVTLkZZMjAxMQEAAACBEDcAAgAAAAY2ODg1NzYBCAAAAAUAAAABMQEAAAAKMTYyMDQ2OTE1MwMAAAACODUCAAAABDMwNTMEAAAAATAHAAAACTkvMjMvMjAxOQgAAAAKMTIvMzEvMjAxMQkAAAABMLUZFKIvQNcITXa67y9A1wgoQ0lRLkVOWFRCUjpTT0xCLklRX0JBU0lDX0VQU19JTkNMLkZZMjAwNwEAAADtwwUAAgAAAAg5LjQ1NjgwOAEIAAAABQAAAAExAQAAAAk4MTQyMjUyMjYDAAAAAjUwAgAAAAE5BAAAAAEwBwAAAAk5LzIzLzIwMTkIAAAACjEyLzMxLzIwMDcJAAAAATD2I/CjL0DXCBWAcO8vQNcIJUNJUS5TRUhLOjM4Ni5JUV9MVF9ERUJUX0VRVUlUWS5GWTIwMTMBAAAAcygIAAIAAAAHMjMuNDIwOAEIAAAABQAAAAExAQAAAAoxNzg3MTk5NzE0AwAAAAIzMgIAAAAENDA4NQQAAAABMAcAAAAJOS8yMy8yMDE5CAAAAAoxMi8zMS8yMDEzCQAAAAEw1HWjny9A1whRoUzwL0DXCCVDSVEu</t>
  </si>
  <si>
    <t>VFNFOjM0MDcuSVFfREFZU19TQUxFU19PVVQuRlkyMDE0AQAAAIhWDQACAAAACDU5LjU2NTA4AQgAAAAFAAAAATEBAAAACjE2ODY2Mzc5OTQDAAAAAjc5AgAAAAQ0MDQyBAAAAAEwBwAAAAk5LzIzLzIwMTkIAAAACTMvMzEvMjAxNAkAAAABMHz7+qAvQNcICkEM8C9A1wgrQ0lRLkVOWFRCUjpTT0xCLklRX0VBUk5JTkdfQ09fTUFSR0lOLkZZMjAxMwEAAADtwwUAAgAAAAYyLjA0OTIBCAAAAAUAAAABMQEAAAAKMTcyNjU5NDU2NAMAAAACNTACAAAABDQxODEEAAAAATAHAAAACTkvMjMvMjAxOQgAAAAKMTIvMzEvMjAxMwkAAAABMPKnpp8vQNcIgIpN8C9A1wguQ0lRLlRTRTozNDAyLklRX1RPVEFMX0xJQUJfVE9UQUxfQVNTRVRTLkZZMjAxMQEAAAC4VQ0AAgAAAAc1OS4xMDc5AQgAAAAFAAAAATEBAAAACjE0NjA3MTc2ODEDAAAAAjc5AgAAAAQ0MTg4BAAAAAEwBwAAAAk5LzIzLzIwMTkIAAAACTMvMzEvMjAxMQkAAAABMCUdw6AvQNcIx70C8C9A1wgfQ0lRLlRTRTozNDAxLklRX0FSX1RVUk5TLkZZMjAwOAEAAADCVQ0AAgAAAAg1LjA2MjQ1MQEIAAAABQAAAAExAQAAAAoxMDU4OTE1MDA2AwAAAAI3OQIAAAAENDAwMQQAAAABMAcAAAAJOS8yMy8yMDE5CAAAAAkzLzMxLzIwMDgJAAAAATAgRMOgL0DXCDl/EvAvQNcIKENJUS5TRUhLOjM4Ni5JUV9ERUZfVEFYX0FTU0VUU19MVC5GWTIwMTIBAAAAcygIAAIA</t>
  </si>
  <si>
    <t>AAAENTUzOQEIAAAABQAAAAExAQAAAAoxNzI3NzU0MjgzAwAAAAIzMgIAAAAEMTAyNgQAAAABMAcAAAAJOS8yMy8yMDE5CAAAAAoxMi8zMS8yMDEyCQAAAAEwYpw/pC9A1wgB2VfvL0DXCCxDSVEuREI6QkFTLklRX1RPVEFMX0RFQlRfRUJJVERBX0NBUEVYLkZZMjAxMQEAAABq1wUAAgAAAAgxLjU5Mjk3NgEIAAAABQAAAAExAQAAAAoxNTg5NDM1ODA0AwAAAAI1MAIAAAAFMjMzMTMEAAAAATAHAAAACTkvMjMvMjAxOQgAAAAKMTIvMzEvMjAxMQkAAAABMPjOpp8vQNcI/zdd8C9A1wgmQ0lRLlRTRTozNDA3LklRX05FVF9ERUJUX0VCSVREQS5GWTIwMTQBAAAAiFYNAAIAAAAIMC42NDAzNDcBCAAAAAUAAAABMQEAAAAKMTY4NjYzNzk5NAMAAAACNzkCAAAABDQxOTMEAAAAATAHAAAACTkvMjMvMjAxOQgAAAAJMy8zMS8yMDE0CQAAAAEwfPv6oC9A1wgwxPPvL0DXCCJDSVEuVFNFOjM0MDcuSVFfRUJJVF9NQVJHSU4uRlkyMDA5AQAAAIhWDQACAAAABjIuMjUwOQEIAAAABQAAAAExAQAAAAoxMzgyNzYzNDkxAwAAAAI3OQIAAAAENDA1MwQAAAABMAcAAAAJOS8yMy8yMDE5CAAAAAkzLzMxLzIwMDkJAAAAATCI1PqgL0DXCNr1/O8vQNcIHENJUS5FTlhUQlI6U09MQi5JUV9ETy5GWTIwMDcBAAAA7cMFAAMAAAAAAPYj8KMvQNcIyaF57y9A1wgiQ0lRLlRTRTo0MTg4LklRX0VCSVRfTUFSR0lOLkZZMjAxMAEAAAA1</t>
  </si>
  <si>
    <t>lwoAAgAAAAYyLjYzNzcBCAAAAAUAAAABMQEAAAAKMTM4MDYzMDg5NwMAAAACNzkCAAAABDQwNTMEAAAAATAHAAAACTkvMjMvMjAxOQgAAAAJMy8zMS8yMDEwCQAAAAEw9rjDoC9A1wgxmx3wL0DXCChDSVEuS09TRTpBMDUxOTEwLklRX1VOTEVWRVJFRF9GQ0YuRlkyMDE4AQAAAIEQNwACAAAACy0xNTg3NDgzLjI1AQgAAAAFAAAAATEBAAAACjE5NDgzNTEyMDADAAAAAjg1AgAAAAQ0NDIzBAAAAAEwBwAAAAk5LzIzLzIwMTkIAAAACjEyLzMxLzIwMTgJAAAAATAKkMyhL0DXCBxb2u8vQNcIJENJUS5UU0U6NDE4OC5JUV9FQklUREFfTUFSR0lOLkZZMjAxNQEAAAA1lwoAAgAAAAY5LjI0NjUBCAAAAAUAAAABMQEAAAAKMTc0NDk0NjE0OAMAAAACNzkCAAAABDQwNDcEAAAAATAHAAAACTkvMjMvMjAxOQgAAAAJMy8zMS8yMDE1CQAAAAEw6jARoC9A1wgV6R3wL0DXCCtDSVEuS09TRTpBMDUxOTEwLklRX0NIQU5HRV9JTlZFTlRPUlkuRlkyMDEwAQAAAIEQNwACAAAABy01MzM5MzIBCAAAAAUAAAABMQEAAAAKMTU0NTMzODIxOQMAAAACODUCAAAABDIwOTkEAAAAATAHAAAACTkvMjMvMjAxOQgAAAAKMTIvMzEvMjAxMAkAAAABMMfyE6IvQNcIKLmw7y9A1wgmQ0lRLlNFSEs6Mzg2LklRX0VGRkVDVF9UQVhfUkFURS5GWTIwMTMBAAAAcygIAAIAAAAGMjYuMDUyAQgAAAAFAAAAATEBAAAACjE3ODcxOTk3MTQDAAAA</t>
  </si>
  <si>
    <t>AjMyAgAAAAQ0Mzc2BAAAAAEwBwAAAAk5LzIzLzIwMTkIAAAACjEyLzMxLzIwMTMJAAAAATBinD+kL0DXCHwgU+8vQNcIK0NJUS5FTlhUQlI6U09MQi5JUV9UT1RBTF9MSUFCX0VRVUlUWS5GWTIwMTABAAAA7cMFAAIAAAAFMTM3MjMBCAAAAAUAAAABMQEAAAAKMTUzMzI1MDEwMQMAAAACNTACAAAABDEwMTMEAAAAATAHAAAACTkvMjMvMjAxOQgAAAAKMTIvMzEvMjAxMAkAAAABMKjrK6MvQNcIDlOA7y9A1wgoQ0lRLkVOWFRCUjpTT0xCLklRX1BSRUZfRElWX09USEVSLkZZMjAwNwEAAADtwwUAAwAAAAAA9iPwoy9A1wgHEXXvL0DXCClDSVEuVFNFOjQxODMuSVFfVE9UQUxfREVCVF9DQVBJVEFMLkZZMjAxMQEAAAA9Vw0AAgAAAAc1Mi42ODQxAQgAAAAFAAAAATEBAAAACjE0NjA3MTc1ODkDAAAAAjc5AgAAAAQ0MTg2BAAAAAEwBwAAAAk5LzIzLzIwMTkIAAAACTMvMzEvMjAxMQkAAAABMH+1BKAvQNcIzXNA8C9A1wgeQ0lRLkRCOkJBUy5JUV9QQVJUX1RJTUUuRlkyMDE0AQAAAGrXBQADAAAAAAA9nB2iL0DXCGfPxO8vQNcIMkNJUS5LT1NFOkEwNTE5MTAuSVFfTUlOT1JJVFlfSU5URVJFU1RfVE9UQUwuRlkyMDE2AQAAAIEQNwACAAAABjExMzYxNQEIAAAABQAAAAExAQAAAAoxODc3NjI2MTU1AwAAAAI4NQIAAAAEMTMxMgQAAAABMAcAAAAJOS8yMy8yMDE5CAAAAAoxMi8zMS8yMDE2CQAAAAEwFWnMoS9A</t>
  </si>
  <si>
    <t>1wgzqOjvL0DXCDNDSVEuRU5YVEJSOlNPTEIuSVFfVE9UQUxfT1VUU1RBTkRJTkdfQlNfREFURS5GWTIwMTIBAAAA7cMFAAIAAAAIODIuOTY1OTkBBAAAAAUAAAABNQEAAAAKMTY2NzA3NzUzMwIAAAAFMjQxNTIGAAAAATCaEiyjL0DXCP7pbe8vQNcIKUNJUS5UU0U6NDE4OC5JUV9EQVlTX0lOVkVOVE9SWV9PVVQuRlkyMDEzAQAAADWXCgACAAAACDc5LjUwNjQ5AQgAAAAFAAAAATEBAAAACjE2MjUwOTIxNTQDAAAAAjc5AgAAAAQ0MDM1BAAAAAEwBwAAAAk5LzIzLzIwMTkIAAAACTMvMzEvMjAxMwkAAAABMOowEaAvQNcIY7c98C9A1wgkQ0lRLk5ZU0U6REQuSVFfUkVUVVJOX0NBUElUQUwuRlkyMDE3AQAAALi5CwACAAAABjQuNTAyMwEIAAAABQAAAAExAQAAAAoxOTQ0MzM1NjY0AwAAAAMxNjACAAAABDQzNjMEAAAAATAHAAAACTkvMjMvMjAxOQgAAAAKMTIvMzEvMjAxNwkAAAABMFNRBaAvQNcIPPpB8C9A1wgcQ0lRLlRTRTozNDA3LklRX0RBX0NGLkZZMjAxMQEAAACIVg0AAgAAAAU4NDg5OQEIAAAABQAAAAExAQAAAAoxNDYyNzEyNTY4AwAAAAI3OQIAAAAEMjE2MAQAAAABMAcAAAAJOS8yMy8yMDE5CAAAAAkzLzMxLzIwMTEJAAAAATCMebKpL0DXCBxIiPAvQNcIKUNJUS5FTlhUQlI6U09MQi5JUV9TQUxFU19NQVJLRVRJTkcuRlkyMDE0AQAAAO3DBQADAAAAAACjxCujL0DXCDaGfO8vQNcIHUNJUS5E</t>
  </si>
  <si>
    <t>QjpCQVMuSVFfRUJUX0VYQ0wuRlkyMDE2AQAAAGrXBQACAAAABDUyODkBCAAAAAUAAAABMQEAAAAKMTg3NTk4NjE0NwMAAAACNTACAAAAATQEAAAAATAHAAAACTkvMjMvMjAxOQgAAAAKMTIvMzEvMjAxNgkAAAABMCnDHaIvQNcIYETF7y9A1wghQ0lRLkVOWFRCUjpTT0xCLklRX0xUX0RFQlQuRlkyMDE4AQAAAO3DBQACAAAABDMxNDUBCAAAAAUAAAABMQEAAAAKMTk1MjU1MDk4NgMAAAACNTACAAAABDEwNDkEAAAAATAHAAAACTkvMjMvMjAxOQgAAAAKMTIvMzEvMjAxOAkAAAABMJoSLKMvQNcIJHuV7y9A1wgfQ0lRLlRTRTo0MDA1LklRX0VCSVRfSU5ULkZZMjAxMgEAAAC3uAsAAgAAAAg0Ljg5NTM3NwEIAAAABQAAAAExAQAAAAoxNTUzMjM5ODI0AwAAAAI3OQIAAAAENDE4OQQAAAABMAcAAAAJOS8yMy8yMDE5CAAAAAkzLzMxLzIwMTIJAAAAATCjGhKgL0DXCKXjH/AvQNcIHENJUS5TRUhLOjM4Ni5JUV9DQVBFWC5GWTIwMTgBAAAAcygIAAIAAAAHLTEwMzAxNAEIAAAABQAAAAExAQAAAAoxOTUxMDM4NjU0AwAAAAIzMgIAAAAEMjAyMQQAAAABMAcAAAAJOS8yMy8yMDE5CAAAAAoxMi8zMS8yMDE4CQAAAAEwAP3voy9A1wgVgHDvL0DXCClDSVEuU0VISzozODYuSVFfREFZU19JTlZFTlRPUllfT1VULkZZMjAwOQEAAABzKAgAAgAAAAg0NC4yNDA5MgEIAAAABQAAAAExAQAAAAoxNTgzNjI3NzY1AwAAAAIz</t>
  </si>
  <si>
    <t>MgIAAAAENDAzNQQAAAABMAcAAAAJOS8yMy8yMDE5CAAAAAoxMi8zMS8yMDA5CQAAAAEw+E2jny9A1wh/3kTwL0DXCClDSVEuRU5YVEJSOlNPTEIuSVFfQ0FTSF9DT05WRVJTSU9OLkZZMjAxNgEAAADtwwUAAgAAAAk3MC42ODgxNDIBCAAAAAUAAAABMQEAAAAKMTg4MTQ4OTY3NgMAAAACNTACAAAABDQxODQEAAAAATAHAAAACTkvMjMvMjAxOQgAAAAKMTIvMzEvMjAxNgkAAAABMPKnpp8vQNcIbotG8C9A1wgsQ0lRLktPU0U6QTA1MTkxMC5JUV9GSVhFRF9BU1NFVF9UVVJOUy5GWTIwMDkBAAAAgRA3AAIAAAAIMy4xMTYzMDkBCAAAAAUAAAABMQEAAAAKMTQ0MDI3NzExMgMAAAACODUCAAAABDQwNjYEAAAAATAHAAAACTkvMjMvMjAxOQgAAAAKMTIvMzEvMjAwOQkAAAABMHsc1p4vQNcIvNJd8C9A1wgfQ0lRLlRTRTozNDA3LklRX09QRVJfSU5DLkZZMjAwMwEAAACIVg0AAgAAAAU2MTU1NQEIAAAABQAAAAExAQAAAAgyOTg3OTA2NwMAAAACNzkCAAAAAjIxBAAAAAEwBwAAAAk5LzIzLzIwMTkIAAAACTMvMzEvMjAwMwkAAAABMLMJ5J4vQNcIUiGW8C9A1wgmQ0lRLlRTRTozNDA3LklRX0RFRl9UQVhfTElBQl9MVC5GWTIwMDgBAAAAiFYNAAIAAAAEOTE1NQEIAAAABQAAAAExAQAAAAoxMDg0MTY5NzE0AwAAAAI3OQIAAAAEMTAyNwQAAAABMAcAAAAJOS8yMy8yMDE5CAAAAAkzLzMxLzIwMDgJAAAAATCVKrKp</t>
  </si>
  <si>
    <t>L0DXCCYnjfAvQNcIIUNJUS5EQjpCQVMuSVFfT1RIRVJfRVFVSVRZLkZZMjAxNwEAAABq1wUAAgAAAAUtMjE2NQEIAAAABQAAAAExAQAAAAoxOTQ3NDAzMDM5AwAAAAI1MAIAAAAEMTAyOAQAAAABMAcAAAAJOS8yMy8yMDE5CAAAAAoxMi8zMS8yMDE3CQAAAAEw9uodoi9A1wgZ4MXvL0DXCClDSVEuRU5YVEJSOlNPTEIuSVFfRklMSU5HX0NVUlJFTkNZLkZZMjAxMQEAAADtwwUAAwAAAANFVVIAqOsroy9A1wiPvXbvL0DXCDBDSVEuU0VISzozODYuSVFfVE9UQUxfT1VUU1RBTkRJTkdfQlNfREFURS5GWTIwMTABAAAAcygIAAIAAAANMTEyNzEzLjI4NjEwNgEEAAAABQAAAAE1AQAAAAoxNTgzNjI4MTQzAgAAAAUyNDE1MgYAAAABMJd1P6QvQNcIBulm7y9A1wgcQ0lRLkRCOkJBUy5JUV9MVF9ERUJULkZZMjAxMAEAAABq1wUAAgAAAAUxMTY3MAEIAAAABQAAAAExAQAAAAoxNTI1MDM0MTczAwAAAAI1MAIAAAAEMTA0OQQAAAABMAcAAAAJOS8yMy8yMDE5CAAAAAoxMi8zMS8yMDEwCQAAAAEwumjOoi9A1wisTpfvL0DXCCRDSVEuU0VISzozODYuSVFfRUJJVERBLkZZMjAxNi4uLi5KUFkBAAAAcygIAAIAAAAOMzA0NTYxNS42MjA1NjMBCAAAAAUAAAABMQEAAAAKMTg4NzIyODUzNgMAAAACNzkCAAAABDQwNTEEAAAAATAHAAAACTkvMjMvMjAxOQgAAAAKMTIvMzEvMjAxNgkAAAABMOxt454vQNcIIBFr8C9A1wgf</t>
  </si>
  <si>
    <t>Q0lRLlRTRTo0MTgzLklRX0FSX1RVUk5TLkZZMjAxOQEAAAA9Vw0AAgAAAAg0LjgxMzg2NQEIAAAABQAAAAExAQAAAAoxOTY5NjAxMjI4AwAAAAI3OQIAAAAENDAwMQQAAAABMAcAAAAJOS8yMy8yMDE5CAAAAAkzLzMxLzIwMTkJAAAAATBoAwWgL0DXCEpoIfAvQNcIJkNJUS5LT1NFOkEwNTE5MTAuSVFfUVVJQ0tfUkFUSU8uRlkyMDE2AQAAAIEQNwACAAAACDEuMDkwNTg1AQgAAAAFAAAAATEBAAAACjE4Nzc2MjYxNTUDAAAAAjg1AgAAAAQ0MTIxBAAAAAEwBwAAAAk5LzIzLzIwMTkIAAAACjEyLzMxLzIwMTYJAAAAATCHataeL0DXCFynbfAvQNcIJ0NJUS5UU0U6NDAwNS5JUV9FQklUREFfQ0FQRVhfSU5ULkZZMjAxMQEAAAC3uAsAAgAAAAgxMC4zMjQ4MwEIAAAABQAAAAExAQAAAAoxNDU5NTA5OTU2AwAAAAI3OQIAAAAENDE5MQQAAAABMAcAAAAJOS8yMy8yMDE5CAAAAAkzLzMxLzIwMTEJAAAAATCv8xGgL0DXCLO7H/AvQNcIJkNJUS5LT1NFOkEwNTE5MTAuSVFfR0FJTl9JTlZFU1QuRlkyMDA5AQAAAIEQNwADAAAAAADppBOiL0DXCFhUx+8vQNcIIUNJUS5EQjpCQVMuSVFfRElMVVRfV0VJR0hULkZZMjAxOAEAAABq1wUAAgAAAAo5MjEuMTM1MDI5APARHqIvQNcIGr687y9A1wgeQ0lRLlNFSEs6Mzg2LklRX1JBV19JTlYuRlkyMDE4AQAAAHMoCAACAAAABTg1NDY5AQgAAAAFAAAAATEBAAAACjE5NTEw</t>
  </si>
  <si>
    <t>Mzg2NTQDAAAAAjMyAgAAAAQzMTcxBAAAAAEwBwAAAAk5LzIzLzIwMTkIAAAACjEyLzMxLzIwMTgJAAAAATAA/e+jL0DXCHaAfu8vQNcIK0NJUS5UU0U6NDE4OC5JUV9OSV9BVkFJTF9FWENMX01BUkdJTi5GWTIwMDkBAAAANZcKAAIAAAAHLTIuMzA5MgEIAAAABQAAAAExAQAAAAoxMzgwNjMwNzE3AwAAAAI3OQIAAAAENDE4MgQAAAABMAcAAAAJOS8yMy8yMDE5CAAAAAkzLzMxLzIwMDkJAAAAATAnksOgL0DXCLG8GPAvQNcIKUNJUS5FTlhUQlI6U09MQi5JUV9MVF9ERUJUX0NBUElUQUwuRlkyMDE0AQAAAO3DBQACAAAABzE2LjI4ODIBCAAAAAUAAAABMQEAAAAKMTc4MzkyNDYxNgMAAAACNTACAAAABDQxODcEAAAAATAHAAAACTkvMjMvMjAxOQgAAAAKMTIvMzEvMjAxNAkAAAABMPKnpp8vQNcIamRG8C9A1wgpQ0lRLlNFSEs6Mzg2LklRX1RPVEFMX0RFQlRfQ0FQSVRBTC5GWTIwMTEBAAAAcygIAAIAAAAHMzEuNjQwOAEIAAAABQAAAAExAQAAAAoxNTk2NDMwNTQzAwAAAAIzMgIAAAAENDE4NgQAAAABMAcAAAAJOS8yMy8yMDE5CAAAAAoxMi8zMS8yMDExCQAAAAEw1HWjny9A1whuBUXwL0DXCChDSVEuVFNFOjQwMDUuSVFfVE9UQUxfREVCVC5GWTIwMDkuLi4uSlBZAQAAALe4CwACAAAABjc5NTM2NwEIAAAABQAAAAExAQAAAAoxMzc5NDY1NDc3AwAAAAI3OQIAAAAENDE3MwQAAAABMAcAAAAJOS8yMy8y</t>
  </si>
  <si>
    <t>MDE5CAAAAAkzLzMxLzIwMDkJAAAAATDLu+OeL0DXCDPpcfAvQNcILUNJUS5LT1NFOkEwNTE5MTAuSVFfVE9UQUxfREVCVF9DQVBJVEFMLkZZMjAxMAEAAACBEDcAAgAAAAcyMS4zMDE5AQgAAAAFAAAAATEBAAAACjE1NDUzMzgyMTkDAAAAAjg1AgAAAAQ0MTg2BAAAAAEwBwAAAAk5LzIzLzIwMTkIAAAACjEyLzMxLzIwMTAJAAAAATB7HNaeL0DXCNf6ZPAvQNcIIkNJUS5UU0U6MzQwNy5JUV9TQUxFX1BQRV9DRi5GWTIwMDYBAAAAiFYNAAIAAAAEODgyNAEIAAAABQAAAAExAQAAAAk0NDA2MDMxMzIDAAAAAjc5AgAAAAQyMDQyBAAAAAEwBwAAAAk5LzIzLzIwMTkIAAAACTMvMzEvMjAwNgkAAAABMMINkJ4vQNcIps6Q8C9A1wgiQ0lRLlRTRTo0MDYzLklRX1FVSUNLX1JBVElPLkZZMjAxMQEAAADjVw0AAgAAAAcyLjUyMDQzAQgAAAAFAAAAATEBAAAACjE1NTQxODk3ODgDAAAAAjc5AgAAAAQ0MTIxBAAAAAEwBwAAAAk5LzIzLzIwMTkIAAAACTMvMzEvMjAxMQkAAAABMM5+EaAvQNcIyk058C9A1wgeQ0lRLlNFSEs6Mzg2LklRX1pfU0NPUkUuRlkyMDA3AQAAAHMoCAACAAAACDQuMDU0OTQxAQgAAAAFAAAAATEBAAAACjE2MzcyMTQ0MTgDAAAAAjMyAgAAAAYxMDAxMjMEAAAAATAHAAAACTkvMjMvMjAxOQgAAAAKMTIvMzEvMjAwNwkAAAABMEh4BaAvQNcIQgpR8C9A1wgpQ0lRLkVOWFRCUjpTT0xCLklRX1NB</t>
  </si>
  <si>
    <t>TEVTX01BUktFVElORy5GWTIwMTIBAAAA7cMFAAMAAAAAAJoSLKMvQNcIVMJ77y9A1wguQ0lRLlRTRTozNDAxLklRX1RPVEFMX0RFQlRfRUJJVERBX0NBUEVYLkZZMjAxMAEAAADCVQ0AAgAAAAg3LjgxNzI2NQEIAAAABQAAAAExAQAAAAoxNDcwNzg1MTUxAwAAAAI3OQIAAAAFMjMzMTMEAAAAATAHAAAACTkvMjMvMjAxOQgAAAAJMy8zMS8yMDEwCQAAAAEwCmvDoC9A1wj6qhfwL0DXCCRDSVEuS09TRTpBMDUxOTEwLklRX0RJVl9TSEFSRS5GWTIwMTcBAAAAgRA3AAIAAAAENjAwMAEIAAAABQAAAAExAQAAAAoxOTQ4MzUxMTgyAwAAAAI4NQIAAAAEMzA1OAQAAAABMAcAAAAJOS8yMy8yMDE5CAAAAAoxMi8zMS8yMDE3CQAAAAEwFWnMoS9A1wgTr+3vL0DXCChDSVEuRU5YVEJSOlNPTEIuSVFfT1RIRVJfT1BFUl9BQ1QuRlkyMDA4AQAAAO3DBQACAAAAAzI2NgEIAAAABQAAAAExAQAAAAoxMzY2OTUyOTI1AwAAAAI1MAIAAAAEMjA0NwQAAAABMAcAAAAJOS8yMy8yMDE5CAAAAAoxMi8zMS8yMDA4CQAAAAEwvJ0roy9A1wjCPHrvL0DXCDdDSVEuS09TRTpBMDUxOTEwLklRX0NIQU5HRV9PVEhFUl9ORVRfT1BFUl9BU1NFVFMuRlkyMDE1AQAAAIEQNwACAAAABi04MjgwNAEIAAAABQAAAAExAQAAAAoxODMxNjQ0MTY3AwAAAAI4NQIAAAAEMjA0NQQAAAABMAcAAAAJOS8yMy8yMDE5CAAAAAoxMi8zMS8yMDE1CQAA</t>
  </si>
  <si>
    <t>AAEwIELMoS9A1wgKs8/vL0DXCChDSVEuREI6QkFTLklRX0lOQ19UQVhfUEFZX0NVUlJFTlQuRlkyMDExAQAAAGrXBQACAAAABDEwMzgBCAAAAAUAAAABMQEAAAAKMTU4OTQzNTgwNAMAAAACNTACAAAABDEwOTQEAAAAATAHAAAACTkvMjMvMjAxOQgAAAAKMTIvMzEvMjAxMQkAAAABMHFi0KIvQNcIO++c7y9A1wgsQ0lRLkVOWFRCUjpTT0xCLklRX0RFQlRfRVFVSVZfTkVUX1BCTy5GWTIwMTABAAAA7cMFAAIAAAADODAxAQgAAAAFAAAAATEBAAAACjE1MzMyNTAxMDEDAAAAAjUwAgAAAAUyMTY3OQQAAAABMAcAAAAJOS8yMy8yMDE5CAAAAAoxMi8zMS8yMDEwCQAAAAEwqOsroy9A1wjJSHbvL0DXCCRDSVEuS09TRTpBMDUxOTEwLklRX0NIQU5HRV9BUi5GWTIwMTgBAAAAgRA3AAIAAAAFNTIwNzIBCAAAAAUAAAABMQEAAAAKMTk0ODM1MTIwMAMAAAACODUCAAAABDIwMTgEAAAAATAHAAAACTkvMjMvMjAxOQgAAAAKMTIvMzEvMjAxOAkAAAABMAqQzKEvQNcI5nvV7y9A1wgjQ0lRLkRCOkJBUy5JUV9TVF9ERUJUX1JFUEFJRC5GWTIwMDkBAAAAatcFAAMAAAAAALpozqIvQNcISuqC7y9A1wgoQ0lRLkVOWFRCUjpTT0xCLklRX09USEVSX09QRVJfQUNULkZZMjAxNgEAAADtwwUAAgAAAAMzMzkBCAAAAAUAAAABMQEAAAAKMTg4MTQ4OTY3NgMAAAACNTACAAAABDIwNDcEAAAAATAHAAAACTkvMjMvMjAxOQgAAAAK</t>
  </si>
  <si>
    <t>MTIvMzEvMjAxNgkAAAABMKjrK6MvQNcIQKyK7y9A1wgkQ0lRLlRTRTozNDAyLklRX0VCSVREQS5GWTIwMTQuLi4uSlBZAQAAALhVDQACAAAABjE4NzUzMgEIAAAABQAAAAExAQAAAAoxNjg2MTAzNjIyAwAAAAI3OQIAAAAENDA1MQQAAAABMAcAAAAJOS8yMy8yMDE5CAAAAAkzLzMxLzIwMTQJAAAAATBYkdaeL0DXCLB6aPAvQNcIMUNJUS5TRUhLOjM4Ni5JUV9DSEFOR0VfTkVUX1dPUktJTkdfQ0FQSVRBTC5GWTIwMTMBAAAAcygIAAIAAAAFLTY4MDMBCAAAAAUAAAABMQEAAAAKMTc4NzE5OTcxNAMAAAACMzICAAAABDQ0MjEEAAAAATAHAAAACTkvMjMvMjAxOQgAAAAKMTIvMzEvMjAxMwkAAAABMFLDP6QvQNcI/hVe7y9A1wgkQ0lRLlNFSEs6Mzg2LklRX0NPTU1PTl9JU1NVRUQuRlkyMDEzAQAAAHMoCAACAAAABTE5NDA2AQgAAAAFAAAAATEBAAAACjE3ODcxOTk3MTQDAAAAAjMyAgAAAAQyMTY5BAAAAAEwBwAAAAk5LzIzLzIwMTkIAAAACjEyLzMxLzIwMTMJAAAAATBSwz+kL0DXCHFHU+8vQNcIJUNJUS5TRUhLOjM4Ni5JUV9PVEhFUl9DQV9TVVBQTC5GWTIwMTcBAAAAcygIAAIAAAAFMjM3NTEBCAAAAAUAAAABMQEAAAAKMTk1MTAzODY0MAMAAAACMzICAAAABDEwNTUEAAAAATAHAAAACTkvMjMvMjAxOQgAAAAKMTIvMzEvMjAxNwkAAAABMAvW76MvQNcIUKZp7y9A1wgiQ0lRLlNFSEs6Mzg2LklRX0FT</t>
  </si>
  <si>
    <t>U0VUX1RVUk5TLkZZMjAxNAEAAABzKAgAAgAAAAgxLjk5NDc4MwEIAAAABQAAAAExAQAAAAoxODM3OTU3NDcwAwAAAAIzMgIAAAAENDE3NwQAAAABMAcAAAAJOS8yMy8yMDE5CAAAAAoxMi8zMS8yMDE0CQAAAAEw1HWjny9A1whaPFTwL0DXCB5DSVEuREI6QkFTLklRX1JEX0VYUF9GTi5GWTIwMTgBAAAAatcFAAIAAAAEMjAyOAEIAAAABQAAAAExAQAAAAoxOTQ3NDAzMDUwAwAAAAI1MAIAAAAEMzE2OAQAAAABMAcAAAAJOS8yMy8yMDE5CAAAAAoxMi8zMS8yMDE4CQAAAAEw8BEeoi9A1wgnSsvvL0DXCChDSVEuRU5YVEJSOlNPTEIuSVFfUFJPVl9CQURfREVCVFMuRlkyMDEwAQAAAO3DBQADAAAAAACjxCujL0DXCM0Ae+8vQNcIH0NJUS5EQjpCQVMuSVFfRUFSTklOR19DTy5GWTIwMTMBAAAAatcFAAIAAAAENTExMwEIAAAABQAAAAExAQAAAAoxNzIxMDY5MTk2AwAAAAI1MAIAAAABNwQAAAABMAcAAAAJOS8yMy8yMDE5CAAAAAoxMi8zMS8yMDEzCQAAAAEwYrHQoi9A1wiTN5jvL0DXCCVDSVEuVFNFOjQwNjMuSVFfTFRfREVCVF9FUVVJVFkuRlkyMDE4AQAAAONXDQACAAAABjAuMzQ5MwEIAAAABQAAAAExAQAAAAoxODk1MTgzOTE0AwAAAAI3OQIAAAAENDA4NQQAAAABMAcAAAAJOS8yMy8yMDE5CAAAAAkzLzMxLzIwMTgJAAAAATC4zBGgL0DXCC5BGvAvQNcIIkNJUS5EQjpCQVMuSVFfRVFVSVRZX01FVEhP</t>
  </si>
  <si>
    <t>RC5GWTIwMDkBAAAAatcFAAIAAAAEMTcwMgEIAAAABQAAAAExAQAAAAoxNDM2MjA2NDUwAwAAAAI1MAIAAAAEMzA2MwQAAAABMAcAAAAJOS8yMy8yMDE5CAAAAAoxMi8zMS8yMDA5CQAAAAEwD0HOoi9A1wgBt2rvL0DXCCZDSVEuVFNFOjM0MDIuSVFfSU5WRU5UT1JZX1RVUk5TLkZZMjAxMAEAAAC4VQ0AAgAAAAgzLjgxNTAzOQEIAAAABQAAAAExAQAAAAoxMzgwMjg2OTQ2AwAAAAI3OQIAAAAENDA4MgQAAAABMAcAAAAJOS8yMy8yMDE5CAAAAAkzLzMxLzIwMTAJAAAAATA89sKgL0DXCHsA+e8vQNcIF0NJUS5EQjpCQVMuSVFfR1AuRlkyMDE3AQAAAGrXBQACAAAABTE5NDEyAQgAAAAFAAAAATEBAAAACjE5NDc0MDMwMzkDAAAAAjUwAgAAAAIxMAQAAAABMAcAAAAJOS8yMy8yMDE5CAAAAAoxMi8zMS8yMDE3CQAAAAEw9uodoi9A1wjz37fvL0DXCChDSVEuVFNFOjQxODMuSVFfRUFSTklOR19DT19NQVJHSU4uRlkyMDE2AQAAAD1XDQACAAAABjIuMTkyNgEIAAAABQAAAAExAQAAAAoxNzk4NTg3MjIwAwAAAAI3OQIAAAAENDE4MQQAAAABMAcAAAAJOS8yMy8yMDE5CAAAAAkzLzMxLzIwMTYJAAAAATBz3ASgL0DXCPegMPAvQNcIH0NJUS5UU0U6MzQwMi5JUV9BUl9UVVJOUy5GWTIwMTUBAAAAuFUNAAIAAAAINS4zMzg5NzEBCAAAAAUAAAABMQEAAAAKMTc0NDk0NjMxMQMAAAACNzkCAAAABDQwMDEEAAAAATAH</t>
  </si>
  <si>
    <t>AAAACTkvMjMvMjAxOQgAAAAJMy8zMS8yMDE1CQAAAAEwJR3DoC9A1wiqvvTvL0DXCCZDSVEuRU5YVEJSOlNPTEIuSVFfVE9UQUxfQVNTRVRTLkZZMjAwOAEAAADtwwUAAgAAAAUxMjI2NAEIAAAABQAAAAExAQAAAAoxMzY2OTUyOTI1AwAAAAI1MAIAAAAEMTAwNwQAAAABMAcAAAAJOS8yMy8yMDE5CAAAAAoxMi8zMS8yMDA4CQAAAAEwvJ0roy9A1wjQFXrvL0DXCCdDSVEuRU5YVEJSOlNPTEIuSVFfQ0FTSF9JTlRFUkVTVC5GWTIwMTQBAAAA7cMFAAIAAAADMjM0AQgAAAAFAAAAATEBAAAACjE3ODM5MjQ2MTYDAAAAAjUwAgAAAAQzMDI4BAAAAAEwBwAAAAk5LzIzLzIwMTkIAAAACjEyLzMxLzIwMTQJAAAAATCjxCujL0DXCPLTbu8vQNcIHUNJUS5LT1NFOkEwNTE5MTAuSVFfRlguRlkyMDE3AQAAAIEQNwACAAAABi0yODg4MQEIAAAABQAAAAExAQAAAAoxOTQ4MzUxMTgyAwAAAAI4NQIAAAAEMjE0NAQAAAABMAcAAAAJOS8yMy8yMDE5CAAAAAoxMi8zMS8yMDE3CQAAAAEwCpDMoS9A1wjVTsnvL0DXCCNDSVEuREI6QkFTLklRX1JFVFVSTl9DQVBJVEFMLkZZMjAwOAEAAABq1wUAAgAAAAcxMy41OTIxAQgAAAAFAAAAATEBAAAACjEzMzkyMjkyMzIDAAAAAjUwAgAAAAQ0MzYzBAAAAAEwBwAAAAk5LzIzLzIwMTkIAAAACjEyLzMxLzIwMDgJAAAAATD4zqafL0DXCLCrVvAvQNcIJkNJUS5UU0U6MzQwMS5JUV9D</t>
  </si>
  <si>
    <t>QVNIX0NPTlZFUlNJT04uRlkyMDE4AQAAAMJVDQACAAAACjEwNC40MTE1MzUBCAAAAAUAAAABMQEAAAAKMTg5NDA4NDY2MAMAAAACNzkCAAAABDQxODQEAAAAATAHAAAACTkvMjMvMjAxOQgAAAAJMy8zMS8yMDE4CQAAAAEwJ5LDoC9A1wh4s//vL0DXCC1DSVEuU0VISzozODYuSVFfQ0FTSF9DT05WRVJTSU9OLkZZMjAxOC4uLi5KUFkBAAAAcygIAAIAAAAINy40MDE4MzUBCAAAAAUAAAABMQEAAAAKMTk1MTAzODY1NAMAAAACMzICAAAABDQxODQEAAAAATAHAAAACTkvMjMvMjAxOQgAAAAKMTIvMzEvMjAxOAkAAAABML7i454vQNcIfzJm8C9A1wgfQ0lRLlRTRTozNDA3LklRX0FSX1RVUk5TLkZZMjAxNQEAAACIVg0AAgAAAAg2LjIxODU3MwEIAAAABQAAAAExAQAAAAoxNzQ1Mzc4NTE2AwAAAAI3OQIAAAAENDAwMQQAAAABMAcAAAAJOS8yMy8yMDE5CAAAAAkzLzMxLzIwMTUJAAAAATB8+/qgL0DXCDns8+8vQNcIK0NJUS5FTlhUQlI6U09MQi5JUV9UT1RBTF9ERUJUX1JFUEFJRC5GWTIwMTQBAAAA7cMFAAIAAAAFLTEzNjUBCAAAAAUAAAABMQEAAAAKMTc4MzkyNDYxNgMAAAACNTACAAAABDIxNjYEAAAAATAHAAAACTkvMjMvMjAxOQgAAAAKMTIvMzEvMjAxNAkAAAABMKPEK6MvQNcIGdN87y9A1wgiQ0lRLkRCOkJBUy5JUV9DVVJSRU5DWV9HQUlOLkZZMjAxMQEAAABq1wUAAgAAAAQtMjQzAQgAAAAFAAAA</t>
  </si>
  <si>
    <t>ATEBAAAACjE1ODk0MzU4MDQDAAAAAjUwAgAAAAIzOAQAAAABMAcAAAAJOS8yMy8yMDE5CAAAAAoxMi8zMS8yMDExCQAAAAEwcWLQoi9A1wgadZfvL0DXCCRDSVEuREI6QkFTLklRX0xUX0RFQlRfQ0FQSVRBTC5GWTIwMTABAAAAatcFAAIAAAAHMzEuMDM5NQEIAAAABQAAAAExAQAAAAoxNTI1MDM0MTczAwAAAAI1MAIAAAAENDE4NwQAAAABMAcAAAAJOS8yMy8yMDE5CAAAAAoxMi8zMS8yMDEwCQAAAAEw+M6mny9A1whnCl/wL0DXCChDSVEuVFNFOjQwNjMuSVFfRklYRURfQVNTRVRfVFVSTlMuRlkyMDE0AQAAAONXDQACAAAACDEuNzAxMzY3AQgAAAAFAAAAATEBAAAACjE2ODY2Mzg0MjADAAAAAjc5AgAAAAQ0MDY2BAAAAAEwBwAAAAk5LzIzLzIwMTkIAAAACTMvMzEvMjAxNAkAAAABMMWlEaAvQNcIr1gu8C9A1wggQ0lRLkVOWFRCUjpTT0xCLklRX0NPTU1PTi5GWTIwMTABAAAA7cMFAAIAAAAEMTI3MQEIAAAABQAAAAExAQAAAAoxNTMzMjUwMTAxAwAAAAI1MAIAAAAEMTEwMwQAAAABMAcAAAAJOS8yMy8yMDE5CAAAAAoxMi8zMS8yMDEwCQAAAAEwqOsroy9A1wjJSHbvL0DXCCZDSVEuS09TRTpBMDUxOTEwLklRX0dBSU5fSU5WRVNULkZZMjAxMgEAAACBEDcAAwAAAAAAtRkUoi9A1whYC7bvL0DXCClDSVEuVFNFOjQwNjMuSVFfVE9UQUxfREVCVF9DQVBJVEFMLkZZMjAxNwEAAADjVw0AAgAAAAYwLjY1</t>
  </si>
  <si>
    <t>MTYBCAAAAAUAAAABMQEAAAAKMTg0OTAyNjY4NwMAAAACNzkCAAAABDQxODYEAAAAATAHAAAACTkvMjMvMjAxOQgAAAAJMy8zMS8yMDE3CQAAAAEwuMwRoC9A1wgWeSnwL0DXCB1DSVEuS09TRTpBMDUxOTEwLklRX0dQLkZZMjAxMgEAAACBEDcAAgAAAAczMzA5MTY0AQgAAAAFAAAAATEBAAAACjE2ODM0NjE4MDIDAAAAAjg1AgAAAAIxMAQAAAABMAcAAAAJOS8yMy8yMDE5CAAAAAoxMi8zMS8yMDEyCQAAAAEwtRkUoi9A1wiga83vL0DXCCZDSVEuVFNFOjM0MDcuSVFfSU5WRU5UT1JZX1RVUk5TLkZZMjAxMgEAAACIVg0AAgAAAAc0LjQwMzYyAQgAAAAFAAAAATEBAAAACjE1NTQ5NTA3MDUDAAAAAjc5AgAAAAQ0MDgyBAAAAAEwBwAAAAk5LzIzLzIwMTkIAAAACTMvMzEvMjAxMgkAAAABMHz7+qAvQNcIHvML8C9A1wghQ0lRLlRTRTo0MDYzLklRX0VCSVREQV9JTlQuRlkyMDA4AQAAAONXDQACAAAACTE4NC45NTU2NgEIAAAABQAAAAExAQAAAAoxMDYyNzUxOTUyAwAAAAI3OQIAAAAENDE5MAQAAAABMAcAAAAJOS8yMy8yMDE5CAAAAAkzLzMxLzIwMDgJAAAAATDOfhGgL0DXCD6mGfAvQNcII0NJUS5FTlhUQlI6U09MQi5JUV9PVEhFUl9SRVYuRlkyMDE2AQAAAO3DBQACAAAAAzQ3NgEIAAAABQAAAAExAQAAAAoxODgxNDg5Njc2AwAAAAI1MAIAAAADMzU3BAAAAAEwBwAAAAk5LzIzLzIwMTkIAAAACjEyLzMx</t>
  </si>
  <si>
    <t>LzIwMTYJAAAAATCo6yujL0DXCHO4lO8vQNcIJkNJUS5UU0U6NDE4My5JUV9ORVRfREVCVF9FQklUREEuRlkyMDEyAQAAAD1XDQACAAAACDQuODYwODc1AQgAAAAFAAAAATEBAAAACjE1NTQzMzcxODEDAAAAAjc5AgAAAAQ0MTkzBAAAAAEwBwAAAAk5LzIzLzIwMTkIAAAACTMvMzEvMjAxMgkAAAABMH+1BKAvQNcIpWg28C9A1wgcQ0lRLkRCOkJBUy5JUV9QRU5TSU9OLkZZMjAxOAEAAABq1wUAAgAAAAQ3NDM0AQgAAAAFAAAAATEBAAAACjE5NDc0MDMwNTADAAAAAjUwAgAAAAQxMjEzBAAAAAEwBwAAAAk5LzIzLzIwMTkIAAAACjEyLzMxLzIwMTgJAAAAATDwER6iL0DXCN+Kj+8vQNcIM0NJUS5UU0U6MzQwNy5JUV9DSEFOR0VfT1RIRVJfTkVUX09QRVJfQVNTRVRTLkZZMjAwMQEAAACIVg0AAgAAAAUxNDYzNwEIAAAABQAAAAExAQAAAAkxNDUyMjkzNTYDAAAAAjc5AgAAAAQyMDQ1BAAAAAEwBwAAAAk5LzIzLzIwMTkIAAAACTMvMzEvMjAwMQkAAAABMNHmj54vQNcIyKeX8C9A1wgnQ0lRLkVOWFRCUjpTT0xCLklRX0lOQ19FUVVJVFlfQ0YuRlkyMDA5AQAAAO3DBQADAAAAAACjxCujL0DXCNvZeu8vQNcILUNJUS5LT1NFOkEwNTE5MTAuSVFfSU5WRVNUX1NFQ1VSSVRZX0NGLkZZMjAxNgEAAACBEDcAAgAAAAQyNzcwAQgAAAAFAAAAATEBAAAACjE4Nzc2MjYxNTUDAAAAAjg1AgAAAAQyMDI3BAAAAAEwBwAA</t>
  </si>
  <si>
    <t>AAk5LzIzLzIwMTkIAAAACjEyLzMxLzIwMTYJAAAAATAVacyhL0DXCLDg1O8vQNcIKUNJUS5FTlhUQlI6U09MQi5JUV9JTlZFU1RfTE9BTlNfQ0YuRlkyMDE2AQAAAO3DBQADAAAAAACo6yujL0DXCHaReO8vQNcIKkNJUS5UU0U6NDE4My5JUV9UT1RBTF9FUVVJVFkuRlkyMDE5Li4uLkpQWQEAAAA9Vw0AAgAAAAY2MzE3MzkBCAAAAAUAAAABMQEAAAAKMTk2OTYwMTIyOAMAAAACNzkCAAAABDEyNzUEAAAAATAHAAAACTkvMjMvMjAxOQgAAAAJMy8zMS8yMDE5CQAAAAEwy7vjni9A1wjqXmvwL0DXCCdDSVEuRU5YVEJSOlNPTEIuSVFfSU5DX0VRVUlUWV9DRi5GWTIwMTcBAAAA7cMFAAIAAAADLTQ0AQgAAAAFAAAAATEBAAAACjE5NTI1NTA5ODUDAAAAAjUwAgAAAAQyMDg2BAAAAAEwBwAAAAk5LzIzLzIwMTkIAAAACjEyLzMxLzIwMTcJAAAAATCaEiyjL0DXCJ0nkO8vQNcIKENJUS5LT1NFOkEwNTE5MTAuSVFfVU5MRVZFUkVEX0ZDRi5GWTIwMDgBAAAAgRA3AAIAAAALLTI5MzM3OC4xMjUBCAAAAAUAAAABMQEAAAAKMTM2NTE3MTg5MgMAAAACODUCAAAABDQ0MjMEAAAAATAHAAAACTkvMjMvMjAxOQgAAAAKMTIvMzEvMjAwOAkAAAABMOmkE6IvQNcIkD657y9A1wggQ0lRLkRCOkJBUy5JUV9HQUlOX0lOVkVTVC5GWTIwMTIBAAAAatcFAAIAAAAELTE0OQEIAAAABQAAAAExAQAAAAoxNjYwMjMxODM4AwAAAAI1</t>
  </si>
  <si>
    <t>MAIAAAACNjIEAAAAATAHAAAACTkvMjMvMjAxOQgAAAAKMTIvMzEvMjAxMgkAAAABMF2K0KIvQNcIXS2O7y9A1wgdQ0lRLktPU0U6QTA1MTkxMC5JUV9HVy5GWTIwMTEBAAAAgRA3AAIAAAAFMzM0MTUBCAAAAAUAAAABMQEAAAAKMTYyMDQ2OTE1MwMAAAACODUCAAAABDExNzEEAAAAATAHAAAACTkvMjMvMjAxOQgAAAAKMTIvMzEvMjAxMQkAAAABMMfyE6IvQNcIFT/I7y9A1wgjQ0lRLlRTRTozNDAxLklRX0VCSVRBX01BUkdJTi5GWTIwMTYBAAAAwlUNAAIAAAAGOC43MzM2AQgAAAAFAAAAATEBAAAACjE4NDc2MzYwODIDAAAAAjc5AgAAAAQ0NDE5BAAAAAEwBwAAAAk5LzIzLzIwMTkIAAAACTMvMzEvMjAxNgkAAAABMAprw6AvQNcIdGIO8C9A1wglQ0lRLkVOWFRCUjpTT0xCLklRX0FEVkVSVElTSU5HLkZZMjAxMgEAAADtwwUAAwAAAAAAmhIsoy9A1wiu74DvL0DXCCtDSVEuVFNFOjM0MDIuSVFfTklfQVZBSUxfRVhDTF9NQVJHSU4uRlkyMDE2AQAAALhVDQACAAAABjQuMjgyOQEIAAAABQAAAAExAQAAAAoxNzk5MjQzNDI0AwAAAAI3OQIAAAAENDE4MgQAAAABMAcAAAAJOS8yMy8yMDE5CAAAAAkzLzMxLzIwMTYJAAAAATAlHcOgL0DXCEHD+e8vQNcIIENJUS5EQjpCQVMuSVFfQ0FTSF9JTlZFU1QuRlkyMDE1AQAAAGrXBQACAAAABS01MjM1AQgAAAAFAAAAATEBAAAACjE4MjkyODI2NTQDAAAAAjUwAgAA</t>
  </si>
  <si>
    <t>AAQyMDA1BAAAAAEwBwAAAAk5LzIzLzIwMTkIAAAACjEyLzMxLzIwMTUJAAAAATApwx2iL0DXCIYhru8vQNcIIUNJUS5OWVNFOkRELklRX1FVSUNLX1JBVElPLkZZMjAwOQEAAAC4uQsAAgAAAAgwLjkxODgwOQEIAAAABQAAAAExAQAAAAoxNTA3NDk1NTYyAwAAAAMxNjACAAAABDQxMjEEAAAAATAHAAAACTkvMjMvMjAxOQgAAAAKMTIvMzEvMjAwOQkAAAABMGgDBaAvQNcIqYoc8C9A1wgnQ0lRLlRTRTo0MTg4LklRX0NGT19DVVJSRU5UX0xJQUIuRlkyMDEzAQAAADWXCgACAAAACDAuMTY0NzA1AQgAAAAFAAAAATEBAAAACjE2MjUwOTIxNTQDAAAAAjc5AgAAAAQ0MTg1BAAAAAEwBwAAAAk5LzIzLzIwMTkIAAAACTMvMzEvMjAxMwkAAAABMOowEaAvQNcIFekd8C9A1wglQ0lRLkVOWFRCUjpTT0xCLklRX0VCSVRfTUFSR0lOLkZZMjAwNwEAAADtwwUAAgAAAAcxMi41MzY1AQgAAAAFAAAAATEBAAAACTgxNDIyNTIyNgMAAAACNTACAAAABDQwNTMEAAAAATAHAAAACTkvMjMvMjAxOQgAAAAKMTIvMzEvMjAwNwkAAAABMI2co58vQNcIbaBF8C9A1wgpQ0lRLlRTRTo0MDYzLklRX1RPVEFMX0RFQlRfQ0FQSVRBTC5GWTIwMTEBAAAA41cNAAIAAAAGMC45ODE5AQgAAAAFAAAAATEBAAAACjE1NTQxODk3ODgDAAAAAjc5AgAAAAQ0MTg2BAAAAAEwBwAAAAk5LzIzLzIwMTkIAAAACTMvMzEvMjAxMQkAAAABMM5+EaAv</t>
  </si>
  <si>
    <t>QNcIIKE+8C9A1wgiQ0lRLk5ZU0U6REQuSVFfUEVfRVhDTC4uMjAwNi8wMy8zMQEAAAC4uQsAAgAAAAQ4Ljc1AQcAAAAFAAAAATEBAAAACTIxMTc2MTg0MgMAAAABMAIAAAAGMTAwMDI3BAAAAAEwBwAAAAkzLzMxLzIwMDYIAAAACTMvMzEvMjAwNrCGPMcvQNcIJWqR8C9A1wgmQ0lRLlRTRTozNDA3LklRX0lOVkVOVE9SWV9UVVJOUy5GWTIwMTQBAAAAiFYNAAIAAAAINC4zNDI0MTUBCAAAAAUAAAABMQEAAAAKMTY4NjYzNzk5NAMAAAACNzkCAAAABDQwODIEAAAAATAHAAAACTkvMjMvMjAxOQgAAAAJMy8zMS8yMDE0CQAAAAEwfPv6oC9A1wg1jPjvL0DXCCtDSVEuVFNFOjQxODguSVFfUkVUVVJOX0NPTU1PTl9FUVVJVFkuRlkyMDEwAQAAADWXCgACAAAABjEuOTA5NgEIAAAABQAAAAExAQAAAAoxMzgwNjMwODk3AwAAAAI3OQIAAAAFMzMzMjAEAAAAATAHAAAACTkvMjMvMjAxOQgAAAAJMy8zMS8yMDEwCQAAAAEwJ5LDoC9A1wgOFTjwL0DXCCNDSVEuVFNFOjM0MDEuSVFfUEVfRVhDTC4uMjAwOS8wMy8zMQEAAADCVQ0AAwAAAAJOTQEHAAAABQAAAAExAQAAAAk3ODg2OTU1NDYDAAAAATACAAAABjEwMDAyNwQAAAABMAcAAAAJMy8zMS8yMDA5CAAAAAkzLzMxLzIwMDnjXzzHL0DXCAaMjPAvQNcIHUNJUS5LT1NFOkEwNTE5MTAuSVFfQUQuRlkyMDEyAQAAAIEQNwACAAAACC02NTYzNjk2AQgAAAAFAAAAATEB</t>
  </si>
  <si>
    <t>AAAACjE2ODM0NjE4MDIDAAAAAjg1AgAAAAQxMDc1BAAAAAEwBwAAAAk5LzIzLzIwMTkIAAAACjEyLzMxLzIwMTIJAAAAATC1GRSiL0DXCHe5ze8vQNcIKENJUS5EQjpCQVMuSVFfVE9UQUxfRVFVSVRZLkZZMjAxNi4uLi5KUFkBAAAAatcFAAIAAAAONDAxMzg0My41NTUzNzYBCAAAAAUAAAABMQEAAAAKMTg3NTk4NjE0NwMAAAACNzkCAAAABDEyNzUEAAAAATAHAAAACTkvMjMvMjAxOQgAAAAKMTIvMzEvMjAxNgkAAAABMMu7454vQNcIcwtt8C9A1wgZQ0lRLkRCOkJBUy5JUV9HUFBFLkZZMjAwNwEAAABq1wUAAgAAAAU0NDE4MwEIAAAABQAAAAExAQAAAAk4MDU0MjA5NjQDAAAAAjUwAgAAAAQxMTY5BAAAAAEwBwAAAAk5LzIzLzIwMTkIAAAACjEyLzMxLzIwMDcJAAAAATCQOSyjL0DXCDyWoO8vQNcIKUNJUS5UU0U6NDE4My5JUV9UT1RBTF9ERUJUX0NBUElUQUwuRlkyMDA5AQAAAD1XDQACAAAABzU3LjMzNjcBCAAAAAUAAAABMQEAAAAKMTM4MDQ1MTYyMgMAAAACNzkCAAAABDQxODYEAAAAATAHAAAACTkvMjMvMjAxOQgAAAAJMy8zMS8yMDA5CQAAAAEwkY4EoC9A1wiI/yrwL0DXCCtDSVEuS09TRTpBMDUxOTEwLklRX0VCSVREQV9DQVBFWF9JTlQuRlkyMDA4AQAAAIEQNwACAAAACTEwLjMyMjI1MQEIAAAABQAAAAExAQAAAAoxMzY1MTcxODkyAwAAAAI4NQIAAAAENDE5MQQAAAABMAcAAAAJOS8yMy8y</t>
  </si>
  <si>
    <t>MDE5CAAAAAoxMi8zMS8yMDA4CQAAAAEwexzWni9A1wgS9V/wL0DXCCBDSVEuREI6QkFTLklRX0dBSU5fSU5WRVNULkZZMjAxNAEAAABq1wUAAgAAAAM0OTgBCAAAAAUAAAABMQEAAAAKMTc3NzkyMjMxMAMAAAACNTACAAAAAjYyBAAAAAEwBwAAAAk5LzIzLzIwMTkIAAAACjEyLzMxLzIwMTQJAAAAATCc19CiL0DXCB4Xj+8vQNcILUNJUS5FTlhUQlI6U09MQi5JUV9UT1RBTF9FUVVJVFkuRlkyMDE4Li4uLkpQWQEAAADtwwUAAgAAAA4xMzM0Njk0LjE1NTAyNAEIAAAABQAAAAExAQAAAAoxOTUyNTUwOTg2AwAAAAI3OQIAAAAEMTI3NQQAAAABMAcAAAAJOS8yMy8yMDE5CAAAAAoxMi8zMS8yMDE4CQAAAAEwy7vjni9A1wguzljwL0DXCCNDSVEuVFNFOjM0MDIuSVFfUEVfRVhDTC4uMjAwNC8wMy8zMQEAAAC4VQ0AAgAAAAk0My43MTYzNDkBBwAAAAUAAAABMQEAAAAKMTI4MDEzOTMwMQMAAAABMAIAAAAGMTAwMDI3BAAAAAEwBwAAAAkzLzMxLzIwMDQIAAAACTMvMzEvMjAwNMHEi8cvQNcIhwWZ8C9A1wgQQ0lRLjAuSVFfQVBJQy5GWQUAAAAAAAAACAAAABUoSW52YWxpZCBUaW1lIFBlcmlvZCkvG8yhL0DXCLBRBvAvQNcIJUNJUS5UU0U6MzQwNy5JUV9MVF9ERUJUX0VRVUlUWS5GWTIwMTQBAAAAiFYNAAIAAAAHMjAuMzU5NQEIAAAABQAAAAExAQAAAAoxNjg2NjM3OTk0AwAAAAI3OQIAAAAENDA4NQQAAAAB</t>
  </si>
  <si>
    <t>MAcAAAAJOS8yMy8yMDE5CAAAAAkzLzMxLzIwMTQJAAAAATB8+/qgL0DXCGolFvAvQNcIKENJUS5UU0U6MzQwNy5JUV9UT1RBTF9ERUJULkZZMjAxNC4uLi5KUFkBAAAAiFYNAAIAAAAGMzAzODcxAQgAAAAFAAAAATEBAAAACjE2ODY2Mzc5OTQDAAAAAjc5AgAAAAQ0MTczBAAAAAEwBwAAAAk5LzIzLzIwMTkIAAAACTMvMzEvMjAxNAkAAAABMMu7454vQNcIcwtt8C9A1wgkQ0lRLlRTRTo0MDYzLklRX0NVUlJFTlRfUkFUSU8uRlkyMDE5AQAAAONXDQACAAAACDQuNDY3MTQ1AQgAAAAFAAAAATEBAAAACjE5NzAyMTMwMTYDAAAAAjc5AgAAAAQ0MDMwBAAAAAEwBwAAAAk5LzIzLzIwMTkIAAAACTMvMzEvMjAxOQkAAAABMLjMEaAvQNcI/hU/8C9A1wglQ0lRLlRTRTo0MTg4LklRX0RBWVNfU0FMRVNfT1VULkZZMjAxMQEAAAA1lwoAAgAAAAg2OC40Mzk2OQEIAAAABQAAAAExAQAAAAoxNDYwNzE3Njg1AwAAAAI3OQIAAAAENDA0MgQAAAABMAcAAAAJOS8yMy8yMDE5CAAAAAkzLzMxLzIwMTEJAAAAATALChGgL0DXCAFuLfAvQNcIKENJUS5UU0U6MzQwMS5JUV9UT1RBTF9ERUJUX0VRVUlUWS5GWTIwMDgBAAAAwlUNAAIAAAAHNzkuMDg2MwEIAAAABQAAAAExAQAAAAoxMDU4OTE1MDA2AwAAAAI3OQIAAAAENDAzNAQAAAABMAcAAAAJOS8yMy8yMDE5CAAAAAkzLzMxLzIwMDgJAAAAATAgRMOgL0DXCJztDfAvQNcI</t>
  </si>
  <si>
    <t>H0NJUS5LT1NFOkEwNTE5MTAuSVFfQ09HUy5GWTIwMTIBAAAAgRA3AAIAAAAIMTk5NTM4NTUBCAAAAAUAAAABMQEAAAAKMTY4MzQ2MTgwMgMAAAACODUCAAAAAjM0BAAAAAEwBwAAAAk5LzIzLzIwMTkIAAAACjEyLzMxLzIwMTIJAAAAATC1GRSiL0DXCJRplO8vQNcIKENJUS5TRUhLOjM4Ni5JUV9UT1RBTF9ERUJUX0VCSVREQS5GWTIwMTABAAAAcygIAAIAAAAHMS4xNzYyNQEIAAAABQAAAAExAQAAAAoxNTgzNjI4MTQzAwAAAAIzMgIAAAAENDE5MgQAAAABMAcAAAAJOS8yMy8yMDE5CAAAAAoxMi8zMS8yMDEwCQAAAAEw+E2jny9A1whnU0zwL0DXCCRDSVEuREI6QkFTLklRX0NBU0hfQUNRVUlSRV9DRi5GWTIwMTgBAAAAatcFAAIAAAAFLTczNjIBCAAAAAUAAAABMQEAAAAKMTk0NzQwMzA1MAMAAAACNTACAAAABDIwNTcEAAAAATAHAAAACTkvMjMvMjAxOQgAAAAKMTIvMzEvMjAxOAkAAAABMPARHqIvQNcIQnDL7y9A1wglQ0lRLkVOWFRCUjpTT0xCLklRX0VCSVRfTUFSR0lOLkZZMjAxNgEAAADtwwUAAgAAAAY5LjU2NzkBCAAAAAUAAAABMQEAAAAKMTg4MTQ4OTY3NgMAAAACNTACAAAABDQwNTMEAAAAATAHAAAACTkvMjMvMjAxOQgAAAAKMTIvMzEvMjAxNgkAAAABMPKnpp8vQNcIB3RV8C9A1wgoQ0lRLkVOWFRCUjpTT0xCLklRX1NUX0RFQlRfSVNTVUVELkZZMjAxMwEAAADtwwUAAwAAAAAAkDksoy9A</t>
  </si>
  <si>
    <t>1whc6onvL0DXCB9DSVEuVFNFOjM0MDIuSVFfRUJJVF9JTlQuRlkyMDExAQAAALhVDQACAAAACTE1LjY2NTUxOAEIAAAABQAAAAExAQAAAAoxNDYwNzE3NjgxAwAAAAI3OQIAAAAENDE4OQQAAAABMAcAAAAJOS8yMy8yMDE5CAAAAAkzLzMxLzIwMTEJAAAAATAlHcOgL0DXCBQG/u8vQNcIKENJUS5UU0U6NDAwNS5JUV9UT1RBTF9ERUJUX0VRVUlUWS5GWTIwMTYBAAAAt7gLAAIAAAAHNzYuMjMwNQEIAAAABQAAAAExAQAAAAoxNzk3MzE1NDM4AwAAAAI3OQIAAAAENDAzNAQAAAABMAcAAAAJOS8yMy8yMDE5CAAAAAkzLzMxLzIwMTYJAAAAATBfaASgL0DXCHOFOvAvQNcII0NJUS5FTlhUQlI6U09MQi5JUV9GVUxMX1RJTUUuRlkyMDEyAQAAAO3DBQACAAAABTI5MTAzAJoSLKMvQNcI3w9g7y9A1wgcQ0lRLkVOWFRCUjpTT0xCLklRX0FSLkZZMjAxNAEAAADtwwUAAgAAAAQxNDE4AQgAAAAFAAAAATEBAAAACjE3ODM5MjQ2MTYDAAAAAjUwAgAAAAQxMDIxBAAAAAEwBwAAAAk5LzIzLzIwMTkIAAAACjEyLzMxLzIwMTQJAAAAATCjxCujL0DXCL+xge8vQNcIJUNJUS5OWVNFOkRELklRX05FVF9ERUJUX0VCSVREQS5GWTIwMDcBAAAAuLkLAAIAAAAIMS4zMTYwNjcBCAAAAAUAAAABMQEAAAAKMTMyNjcyNDQ0NQMAAAADMTYwAgAAAAQ0MTkzBAAAAAEwBwAAAAk5LzIzLzIwMTkIAAAACjEyLzMxLzIwMDcJAAAAATBo</t>
  </si>
  <si>
    <t>AwWgL0DXCC8sN/AvQNcIHUNJUS5UU0U6MzQwNy5JUV9FQklUREEuRlkyMDE2AQAAAIhWDQACAAAABjI3NDY3NgEIAAAABQAAAAExAQAAAAoxNzk4ODk0OTU4AwAAAAI3OQIAAAAENDA1MQQAAAABMAcAAAAJOS8yMy8yMDE5CAAAAAkzLzMxLzIwMTYJAAAAATDGc62pL0DXCK3YfvAvQNcIKUNJUS5LT1NFOkEwNTE5MTAuSVFfTFRfREVCVF9FUVVJVFkuRlkyMDE4AQAAAIEQNwACAAAABzIxLjQwNjEBCAAAAAUAAAABMQEAAAAKMTk0ODM1MTIwMAMAAAACODUCAAAABDQwODUEAAAAATAHAAAACTkvMjMvMjAxOQgAAAAKMTIvMzEvMjAxOAkAAAABMIdq1p4vQNcIm3la8C9A1wgdQ0lRLkRCOkJBUy5JUV9FQklUX0lOVC5GWTIwMTEBAAAAatcFAAIAAAAEMTAuMwEIAAAABQAAAAExAQAAAAoxNTg5NDM1ODA0AwAAAAI1MAIAAAAENDE4OQQAAAABMAcAAAAJOS8yMy8yMDE5CAAAAAoxMi8zMS8yMDExCQAAAAEw+M6mny9A1wie+VbwL0DXCCBDSVEuVFNFOjM0MDIuSVFfTklfTUFSR0lOLkZZMjAxOAEAAAC4VQ0AAgAAAAY0LjM1MDEBCAAAAAUAAAABMQEAAAAKMTg5NDgzMjI2MQMAAAACNzkCAAAABDQwOTQEAAAAATAHAAAACTkvMjMvMjAxOQgAAAAJMy8zMS8yMDE4CQAAAAEwIETDoC9A1whWWBLwL0DXCCZDSVEuVFNFOjQxODguSVFfQ0FTSF9DT05WRVJTSU9OLkZZMjAxNwEAAAA1lwoAAgAAAAk5OC4wMTQ1NDUB</t>
  </si>
  <si>
    <t>CAAAAAUAAAABMQEAAAAKMTg0ODY3MzM5NQMAAAACNzkCAAAABDQxODQEAAAAATAHAAAACTkvMjMvMjAxOQgAAAAJMy8zMS8yMDE3CQAAAAEw2VcRoC9A1wiJwTLwL0DXCC1DSVEuRU5YVEJSOlNPTEIuSVFfVE9UQUxfQ09NTU9OX0VRVUlUWS5GWTIwMTcBAAAA7cMFAAIAAAAEOTYzOQEIAAAABQAAAAExAQAAAAoxOTUyNTUwOTg1AwAAAAI1MAIAAAAEMTAwNgQAAAABMAcAAAAJOS8yMy8yMDE5CAAAAAoxMi8zMS8yMDE3CQAAAAEwmhIsoy9A1wgdWprvL0DXCBxDSVEuREI6QkFTLklRX0lOQ19UQVguRlkyMDA3AQAAAGrXBQACAAAABDI2MTABCAAAAAUAAAABMQEAAAAJODA1NDIwOTY0AwAAAAI1MAIAAAACNzUEAAAAATAHAAAACTkvMjMvMjAxOQgAAAAKMTIvMzEvMjAwNwkAAAABMJA5LKMvQNcIvEKb7y9A1wgnQ0lRLlRTRTozNDAxLklRX0NGT19DVVJSRU5UX0xJQUIuRlkyMDEyAQAAAMJVDQACAAAACDAuMTkzMDg0AQgAAAAFAAAAATEBAAAACjE1NTQ5NTA4MzYDAAAAAjc5AgAAAAQ0MTg1BAAAAAEwBwAAAAk5LzIzLzIwMTkIAAAACTMvMzEvMjAxMgkAAAABMAprw6AvQNcIxBb/7y9A1wgdQ0lRLkRCOkJBUy5JUV9PUEVSX0lOQy5GWTIwMTIBAAAAatcFAAIAAAAENjI1OQEIAAAABQAAAAExAQAAAAoxNjYwMjMxODM4AwAAAAI1MAIAAAACMjEEAAAAATAHAAAACTkvMjMvMjAxOQgAAAAKMTIvMzEvMjAx</t>
  </si>
  <si>
    <t>MgkAAAABMF2K0KIvQNcITCd07y9A1wgiQ0lRLlNFSEs6Mzg2LklRX0RBX1NVUFBMX0NGLkZZMjAxMwEAAABzKAgAAgAAAAU4MTI2NQEIAAAABQAAAAExAQAAAAoxNzg3MTk5NzE0AwAAAAIzMgIAAAAEMjE3MQQAAAABMAcAAAAJOS8yMy8yMDE5CAAAAAoxMi8zMS8yMDEzCQAAAAEwUsM/pC9A1wh47l3vL0DXCChDSVEuS09TRTpBMDUxOTEwLklRX0lOQ19FUVVJVFlfQ0YuRlkyMDEzAQAAAIEQNwADAAAAAACaQBSiL0DXCOYAye8vQNcIIENJUS5LT1NFOkEwNTE5MTAuSVFfREFfQ0YuRlkyMDE3AQAAAIEQNwACAAAABzEzNjgyNzgBCAAAAAUAAAABMQEAAAAKMTk0ODM1MTE4MgMAAAACODUCAAAABDIxNjAEAAAAATAHAAAACTkvMjMvMjAxOQgAAAAKMTIvMzEvMjAxNwkAAAABMBVpzKEvQNcIBJ3e7y9A1wgoQ0lRLlNFSEs6Mzg2LklRX1RPVEFMX0RFQlRfRVFVSVRZLkZZMjAxMwEAAABzKAgAAgAAAAc0OS43ODIzAQgAAAAFAAAAATEBAAAACjE3ODcxOTk3MTQDAAAAAjMyAgAAAAQ0MDM0BAAAAAEwBwAAAAk5LzIzLzIwMTkIAAAACjEyLzMxLzIwMTMJAAAAATDUdaOfL0DXCCZ/UfAvQNcIJ0NJUS5TRUhLOjM4Ni5JUV9UT1RBTF9SRVYuRlkyMDE0Li4uLkpQWQEAAABzKAgAAgAAAA41NDYwNzUxMy4wNjkzOQEIAAAABQAAAAExAQAAAAoxODM3OTU3NDcwAwAAAAI3OQIAAAACMjgEAAAAATAHAAAACTkvMjMv</t>
  </si>
  <si>
    <t>MjAxOQgAAAAKMTIvMzEvMjAxNAkAAAABMFiR1p4vQNcIBAZh8C9A1wgnQ0lRLkVOWFRCUjpTT0xCLklRX0VCSVREQV9NQVJHSU4uRlkyMDA3AQAAAO3DBQACAAAABzE3LjM2MzEBCAAAAAUAAAABMQEAAAAJODE0MjI1MjI2AwAAAAI1MAIAAAAENDA0NwQAAAABMAcAAAAJOS8yMy8yMDE5CAAAAAoxMi8zMS8yMDA3CQAAAAEwjZyjny9A1wjDf0rwL0DXCB9DSVEuRU5YVEJSOlNPTEIuSVFfREFfQ0YuRlkyMDA5AQAAAO3DBQACAAAAAzM4OQEIAAAABQAAAAExAQAAAAoxNDUyNTM2OTgzAwAAAAI1MAIAAAAEMjE2MAQAAAABMAcAAAAJOS8yMy8yMDE5CAAAAAoxMi8zMS8yMDA5CQAAAAEwo8Qroy9A1wgu3n/vL0DXCClDSVEuRU5YVEJSOlNPTEIuSVFfSU5WRU5UT1JZX1RVUk5TLkZZMjAxNwEAAADtwwUAAgAAAAg0Ljk3MzU1MQEIAAAABQAAAAExAQAAAAoxOTUyNTUwOTg1AwAAAAI1MAIAAAAENDA4MgQAAAABMAcAAAAJOS8yMy8yMDE5CAAAAAoxMi8zMS8yMDE3CQAAAAEw8qemny9A1whsblDwL0DXCBVDSVEuMC5JUV9GVUxMX1RJTUUuRlkFAAAAAAAAAAgAAAAVKEludmFsaWQgVGltZSBQZXJpb2QpLxvMoS9A1wiwUQbwL0DXCCdDSVEuU0VISzozODYuSVFfRUJJVERBX0NBUEVYX0lOVC5GWTIwMTUBAAAAcygIAAIAAAAINi45Mzc0MTUBCAAAAAUAAAABMQEAAAAKMTg4NzIyODUzMwMAAAACMzICAAAABDQx</t>
  </si>
  <si>
    <t>OTEEAAAAATAHAAAACTkvMjMvMjAxOQgAAAAKMTIvMzEvMjAxNQkAAAABMNR1o58vQNcIBjJK8C9A1wgqQ0lRLktPU0U6QTA1MTkxMC5JUV9ORVRfREVCVF9FQklUREEuRlkyMDA3AQAAAIEQNwACAAAACDEuMDQ3NDI3AQgAAAAFAAAAATEBAAAACjE0NjY3NDM2MTcDAAAAAjg1AgAAAAQ0MTkzBAAAAAEwBwAAAAk5LzIzLzIwMTkIAAAACjEyLzMxLzIwMDcJAAAAATB7HNaeL0DXCBL1X/AvQNcIIkNJUS5OWVNFOkRELklRX0dST1NTX01BUkdJTi5GWTIwMDcBAAAAuLkLAAIAAAAHMTMuNDA4OAEIAAAABQAAAAExAQAAAAoxMzI2NzI0NDQ1AwAAAAMxNjACAAAABDQwNzQEAAAAATAHAAAACTkvMjMvMjAxOQgAAAAKMTIvMzEvMjAwNwkAAAABMGgDBaAvQNcIOY8h8C9A1wgoQ0lRLktPU0U6QTA1MTkxMC5JUV9PVEhFUl9MSUFCX0xULkZZMjAwOQEAAACBEDcAAgAAAAU2NDc1OQEIAAAABQAAAAExAQAAAAoxNDQwMjc3MTEyAwAAAAI4NQIAAAAEMTA2MgQAAAABMAcAAAAJOS8yMy8yMDE5CAAAAAoxMi8zMS8yMDA5CQAAAAEw6aQToi9A1wivX63vL0DXCCRDSVEuS09TRTpBMDUxOTEwLklRX0NIQU5HRV9BUC5GWTIwMTEBAAAAgRA3AAIAAAAGMTcyNDUxAQgAAAAFAAAAATEBAAAACjE2MjA0NjkxNTMDAAAAAjg1AgAAAAQyMDE3BAAAAAEwBwAAAAk5LzIzLzIwMTkIAAAACjEyLzMxLzIwMTEJAAAAATC1GRSiL0DX</t>
  </si>
  <si>
    <t>CHC9te8vQNcIJkNJUS5UU0U6MzQwNy5JUV9DQVNIX0NPTlZFUlNJT04uRlkyMDA5AQAAAIhWDQACAAAACTEwMC4wODQ0NgEIAAAABQAAAAExAQAAAAoxMzgyNzYzNDkxAwAAAAI3OQIAAAAENDE4NAQAAAABMAcAAAAJOS8yMy8yMDE5CAAAAAkzLzMxLzIwMDkJAAAAATCI1PqgL0DXCEdTi/AvQNcII0NJUS5OWVNFOkRELklRX0VCSVREQV9NQVJHSU4uRlkyMDA3AQAAALi5CwACAAAABzExLjM1NzMBCAAAAAUAAAABMQEAAAAKMTMyNjcyNDQ0NQMAAAADMTYwAgAAAAQ0MDQ3BAAAAAEwBwAAAAk5LzIzLzIwMTkIAAAACjEyLzMxLzIwMDcJAAAAATBoAwWgL0DXCG03QfAvQNcIJENJUS5FTlhUQlI6U09MQi5JUV9DT01NT05fUkVQLkZZMjAxNQEAAADtwwUAAgAAAAMtNTkBCAAAAAUAAAABMQEAAAAKMTgzNDgxNjA5NAMAAAACNTACAAAABDIxNjQEAAAAATAHAAAACTkvMjMvMjAxOQgAAAAKMTIvMzEvMjAxNQkAAAABMKjrK6MvQNcI2CFv7y9A1wgkQ0lRLlRTRTozNDAyLklRX01BUktFVENBUC4yMDE1LzAzLzMxAQAAALhVDQACAAAADjE2MDk0ODMuODU1NDk1AQYAAAAFAAAAATEBAAAACjE3MTg1Nzc3OTQDAAAAAjc5AgAAAAYxMDAwNTQEAAAAATAHAAAACTMvMzEvMjAxNfm7L9IvQNcIrAB48C9A1wgnQ0lRLktPU0U6QTA1MTkxMC5JUV9GSU5JU0hFRF9JTlYuRlkyMDEwAQAAAIEQNwACAAAABzEwODAzMzcB</t>
  </si>
  <si>
    <t>CAAAAAUAAAABMQEAAAAKMTU0NTMzODIxOQMAAAACODUCAAAABDMwNzUEAAAAATAHAAAACTkvMjMvMjAxOQgAAAAKMTIvMzEvMjAxMAkAAAABMMfyE6IvQNcIV1mo7y9A1wgoQ0lRLkVOWFRCUjpTT0xCLklRX0dXX0lOVEFOX0FNT1JULkZZMjAwNwEAAADtwwUAAwAAAAAA9iPwoy9A1wgHEXXvL0DXCCJDSVEuVFNFOjM0MDIuSVFfQVNTRVRfVFVSTlMuRlkyMDA5AQAAALhVDQACAAAACDAuOTEzNDk0AQgAAAAFAAAAATEBAAAACjEzODAyODY5MTcDAAAAAjc5AgAAAAQ0MTc3BAAAAAEwBwAAAAk5LzIzLzIwMTkIAAAACTMvMzEvMjAwOQkAAAABMDz2wqAvQNcIZ7wR8C9A1wgjQ0lRLlRTRTozNDAyLklRX1BFX0VYQ0wuLjIwMDMvMDMvMzEBAAAAuFUNAAIAAAAJNjAuNjM1MTM4AQcAAAAFAAAAATEBAAAACjEyODAxMzc2NDMDAAAAATACAAAABjEwMDAyNwQAAAABMAcAAAAJMy8zMS8yMDAzCAAAAAkzLzMxLzIwMDPBxIvHL0DXCJKRmPAvQNcIIENJUS5LT1NFOkEwNTE5MTAuSVFfRUJJVEEuRlkyMDE0AQAAAIEQNwACAAAABzEzMjkzMDMBCAAAAAUAAAABMQEAAAAKMTc4MDY5MzYyNQMAAAACODUCAAAABjEwMDY4OQQAAAABMAcAAAAJOS8yMy8yMDE5CAAAAAoxMi8zMS8yMDE0CQAAAAEwmkAUoi9A1wjp9dPvL0DXCCVDSVEuREI6QkFTLklRX05FVF9JTlRFUkVTVF9FWFAuRlkyMDEyAQAAAGrXBQACAAAABC01</t>
  </si>
  <si>
    <t>MzEBCAAAAAUAAAABMQEAAAAKMTY2MDIzMTgzOAMAAAACNTACAAAAAzM2OAQAAAABMAcAAAAJOS8yMy8yMDE5CAAAAAoxMi8zMS8yMDEyCQAAAAEwXYrQoi9A1wiJw5fvL0DXCC1DSVEuREI6QkFTLklRX0lNUFVUX09QRVJfTEVBU0VfSU5UX0VYUC5GWTIwMDcBAAAAatcFAAIAAAAJMTE4LjMxODgxAQgAAAAFAAAAATEBAAAACTgwNTQyMDk2NAMAAAACNTACAAAABTIxNjcyBAAAAAEwBwAAAAk5LzIzLzIwMTkIAAAACjEyLzMxLzIwMDcJAAAAATCQOSyjL0DXCPTZpO8vQNcIHkNJUS5TRUhLOjM4Ni5JUV9XSVBfSU5WLkZZMjAxNQEAAABzKAgAAgAAAAUyMjc2MgEIAAAABQAAAAExAQAAAAoxODg3MjI4NTMzAwAAAAIzMgIAAAAEMzIxOQQAAAABMAcAAAAJOS8yMy8yMDE5CAAAAAoxMi8zMS8yMDE1CQAAAAEwIIjvoy9A1wgi6VjvL0DXCCxDSVEuS09TRTpBMDUxOTEwLklRX0VBUk5JTkdfQ09fTUFSR0lOLkZZMjAxMQEAAACBEDcAAgAAAAY5LjU2ODMBCAAAAAUAAAABMQEAAAAKMTYyMDQ2OTE1MwMAAAACODUCAAAABDQxODEEAAAAATAHAAAACTkvMjMvMjAxOQgAAAAKMTIvMzEvMjAxMQkAAAABMHtD1p4vQNcIlPpd8C9A1wgiQ0lRLlRTRTozNDAyLklRX0FTU0VUX1RVUk5TLkZZMjAxNwEAAAC4VQ0AAgAAAAgwLjg2NjkwNwEIAAAABQAAAAExAQAAAAoxODQ4NTgxMDM5AwAAAAI3OQIAAAAENDE3NwQAAAAB</t>
  </si>
  <si>
    <t>MAcAAAAJOS8yMy8yMDE5CAAAAAkzLzMxLzIwMTcJAAAAATAgRMOgL0DXCFExEvAvQNcIKkNJUS5UU0U6MzQwNy5JUV9UT1RBTF9FUVVJVFkuRlkyMDEzLi4uLkpQWQEAAACIVg0AAgAAAAY4MjQ0NTEBCAAAAAUAAAABMQEAAAAKMTYyNTQ1NzYzMwMAAAACNzkCAAAABDEyNzUEAAAAATAHAAAACTkvMjMvMjAxOQgAAAAJMy8zMS8yMDEzCQAAAAEw3ZTjni9A1wh35GzwL0DXCCFDSVEuVFNFOjQwMDUuSVFfRUJJVERBX0lOVC5GWTIwMTABAAAAt7gLAAIAAAAJMTMuODc5MzE3AQgAAAAFAAAAATEBAAAACjEzNzk0NjUzMTcDAAAAAjc5AgAAAAQ0MTkwBAAAAAEwBwAAAAk5LzIzLzIwMTkIAAAACTMvMzEvMjAxMAkAAAABMK/zEaAvQNcIj0Ev8C9A1wgiQ0lRLktPU0U6QTA1MTkxMC5JUV9MVF9ERUJULkZZMjAwNwEAAACBEDcAAgAAAAcxNDI4NTc4AQgAAAAFAAAAATEBAAAACjE0NjY3NDM2MTcDAAAAAjg1AgAAAAQxMDQ5BAAAAAEwBwAAAAk5LzIzLzIwMTkIAAAACjEyLzMxLzIwMDcJAAAAATDwER6iL0DXCHjJo+8vQNcIKkNJUS5UU0U6NDE4My5JUV9URVZfRUJJVERBLjIwMDAuMjAwOS8wMy8zMQEAAAA9Vw0AAgAAAAg3LjM4Mzc3OQEHAAAABQAAAAExAQAAAAk3OTE0NTI0ODADAAAAATACAAAABjEwMDAzMAQAAAABMAcAAAAJMy8zMS8yMDA5CAAAAAkzLzMxLzIwMDnjXzzHL0DXCLlpivAvQNcII0NJUS5U</t>
  </si>
  <si>
    <t>U0U6NDE4My5JUV9HUk9TU19NQVJHSU4uRlkyMDEyAQAAAD1XDQACAAAABzEzLjI2MTMBCAAAAAUAAAABMQEAAAAKMTU1NDMzNzE4MQMAAAACNzkCAAAABDQwNzQEAAAAATAHAAAACTkvMjMvMjAxOQgAAAAJMy8zMS8yMDEyCQAAAAEwf7UEoC9A1whqzCDwL0DXCCBDSVEuU0VISzozODYuSVFfRlVMTF9USU1FLkZZMjAxNAEAAABzKAgAAgAAAAYzNTg1NzEAMmHvoy9A1wjotmPvL0DXCCNDSVEuRU5YVEJSOlNPTEIuSVFfTklfTUFSR0lOLkZZMjAxMwEAAADtwwUAAgAAAAQyLjY2AQgAAAAFAAAAATEBAAAACjE3MjY1OTQ1NjQDAAAAAjUwAgAAAAQ0MDk0BAAAAAEwBwAAAAk5LzIzLzIwMTkIAAAACjEyLzMxLzIwMTMJAAAAATDyp6afL0DXCO8aS/AvQNcIJUNJUS5LT1NFOkEwNTE5MTAuSVFfRUJJVERBX0lOVC5GWTIwMTgBAAAAgRA3AAIAAAAJMjcuMjM3NzA0AQgAAAAFAAAAATEBAAAACjE5NDgzNTEyMDADAAAAAjg1AgAAAAQ0MTkwBAAAAAEwBwAAAAk5LzIzLzIwMTkIAAAACjEyLzMxLzIwMTgJAAAAATCHataeL0DXCDH1bfAvQNcII0NJUS5UU0U6MzQwNy5JUV9UT1RBTF9FUVVJVFkuRlkyMDE1AQAAAIhWDQACAAAABzEwOTc3MjEBCAAAAAUAAAABMQEAAAAKMTc0NTM3ODUxNgMAAAACNzkCAAAABDEyNzUEAAAAATAHAAAACTkvMjMvMjAxOQgAAAAJMy8zMS8yMDE1CQAAAAEwxnOtqS9A1wjcb4HwL0DX</t>
  </si>
  <si>
    <t>CCVDSVEuVFNFOjQwNjMuSVFfREFZU19TQUxFU19PVVQuRlkyMDE0AQAAAONXDQACAAAACTc3Ljg1NDg2NQEIAAAABQAAAAExAQAAAAoxNjg2NjM4NDIwAwAAAAI3OQIAAAAENDA0MgQAAAABMAcAAAAJOS8yMy8yMDE5CAAAAAkzLzMxLzIwMTQJAAAAATDFpRGgL0DXCJJ0OfAvQNcIJkNJUS5LT1NFOkEwNTE5MTAuSVFfR0FJTl9BU1NFVFMuRlkyMDE1AQAAAIEQNwACAAAABi04MjY0MwEIAAAABQAAAAExAQAAAAoxODMxNjQ0MTY3AwAAAAI4NQIAAAACNTYEAAAAATAHAAAACTkvMjMvMjAxOQgAAAAKMTIvMzEvMjAxNQkAAAABMCBCzKEvQNcI85Hi7y9A1wggQ0lRLlNFSEs6Mzg2LklRX0NBU0hfT1BFUi5GWTIwMTYBAAAAcygIAAIAAAAGMjE0NTQzAQgAAAAFAAAAATEBAAAACjE4ODcyMjg1MzYDAAAAAjMyAgAAAAQyMDA2BAAAAAEwBwAAAAk5LzIzLzIwMTkIAAAACjEyLzMxLzIwMTYJAAAAATAVr++jL0DXCPV/VO8vQNcIKENJUS5UU0U6NDE4OC5JUV9UT1RBTF9ERUJULkZZMjAxMi4uLi5KUFkBAAAANZcKAAIAAAAHMTE2NDEyOAEIAAAABQAAAAExAQAAAAoxNTU0MzM3MjA3AwAAAAI3OQIAAAAENDE3MwQAAAABMAcAAAAJOS8yMy8yMDE5CAAAAAkzLzMxLzIwMTIJAAAAATDLu+OeL0DXCBZecvAvQNcIIENJUS5TRUhLOjM4Ni5JUV9DSEFOR0VfQVAuRlkyMDEyAQAAAHMoCAACAAAABTI3NDM4AQgAAAAF</t>
  </si>
  <si>
    <t>AAAAATEBAAAACjE3Mjc3NTQyODMDAAAAAjMyAgAAAAQyMDE3BAAAAAEwBwAAAAk5LzIzLzIwMTkIAAAACjEyLzMxLzIwMTIJAAAAATBinD+kL0DXCI+gXe8vQNcIIUNJUS5TRUhLOjM4Ni5JUV9TR0FfTUFSR0lOLkZZMjAxNAEAAABzKAgAAgAAAAY0LjQ1OTUBCAAAAAUAAAABMQEAAAAKMTgzNzk1NzQ3MAMAAAACMzICAAAABDQzNzUEAAAAATAHAAAACTkvMjMvMjAxOQgAAAAKMTIvMzEvMjAxNAkAAAABMNR1o58vQNcIgKZR8C9A1wguQ0lRLkVOWFRCUjpTT0xCLklRX01JTk9SSVRZX0lOVEVSRVNUX0lTLkZZMjAxMAEAAADtwwUAAgAAAAMtNDcBCAAAAAUAAAABMQEAAAAKMTUzMzI1MDEwMQMAAAACNTACAAAAAjgzBAAAAAEwBwAAAAk5LzIzLzIwMTkIAAAACjEyLzMxLzIwMTAJAAAAATCjxCujL0DXCMYhdu8vQNcIKENJUS5UU0U6NDAwNS5JUV9FQVJOSU5HX0NPX01BUkdJTi5GWTIwMTEBAAAAt7gLAAIAAAAGMi4wNjA2AQgAAAAFAAAAATEBAAAACjE0NTk1MDk5NTYDAAAAAjc5AgAAAAQ0MTgxBAAAAAEwBwAAAAk5LzIzLzIwMTkIAAAACTMvMzEvMjAxMQkAAAABMK/zEaAvQNcIaRA68C9A1wglQ0lRLkRCOkJBUy5JUV9DRk9fQ1VSUkVOVF9MSUFCLkZZMjAwOQEAAABq1wUAAgAAAAgwLjQ4NzQxNAEIAAAABQAAAAExAQAAAAoxNDM2MjA2NDUwAwAAAAI1MAIAAAAENDE4NQQAAAABMAcAAAAJOS8yMy8y</t>
  </si>
  <si>
    <t>MDE5CAAAAAoxMi8zMS8yMDA5CQAAAAEw+M6mny9A1wgiwmPwL0DXCC1DSVEuVFNFOjM0MDcuSVFfREVGX1RBWF9BU1NFVFNfQ1VSUkVOVC5GWTIwMDIBAAAAiFYNAAIAAAAFMTY5NDQBCAAAAAUAAAABMQEAAAAIMjk3MDU4NzQDAAAAAjc5AgAAAAQxMTE3BAAAAAEwBwAAAAk5LzIzLzIwMTkIAAAACTMvMzEvMjAwMgkAAAABMNHmj54vQNcIHDKX8C9A1wgkQ0lRLlRTRTo0MDA1LklRX0VCSVREQS5GWTIwMTYuLi4uSlBZAQAAALe4CwACAAAABjI4MTA0OAEIAAAABQAAAAExAQAAAAoxNzk3MzE1NDM4AwAAAAI3OQIAAAAENDA1MQQAAAABMAcAAAAJOS8yMy8yMDE5CAAAAAkzLzMxLzIwMTYJAAAAATDsbeOeL0DXCI+9bPAvQNcII0NJUS5TRUhLOjM4Ni5JUV9UT1RBTF9BU1NFVFMuRlkyMDA3AQAAAHMoCAACAAAABjczMjcyNQEIAAAABQAAAAExAQAAAAoxNjM3MjE0NDE4AwAAAAIzMgIAAAAEMTAwNwQAAAABMAcAAAAJOS8yMy8yMDE5CAAAAAoxMi8zMS8yMDA3CQAAAAEwuDJCpC9A1wjAhGDvL0DXCBxDSVEuREI6QkFTLklRX1BFTlNJT04uRlkyMDA5AQAAAGrXBQACAAAABDIyNTUBCAAAAAUAAAABMQEAAAAKMTQzNjIwNjQ1MAMAAAACNTACAAAABDEyMTMEAAAAATAHAAAACTkvMjMvMjAxOQgAAAAKMTIvMzEvMjAwOQkAAAABMA9BzqIvQNcI69iW7y9A1wgiQ0lRLkRCOkJBUy5JUV9FQklUREFfTUFSR0lO</t>
  </si>
  <si>
    <t>LkZZMjAxMQEAAABq1wUAAgAAAAcxNS43OTc5AQgAAAAFAAAAATEBAAAACjE1ODk0MzU4MDQDAAAAAjUwAgAAAAQ0MDQ3BAAAAAEwBwAAAAk5LzIzLzIwMTkIAAAACjEyLzMxLzIwMTEJAAAAATD4zqafL0DXCBLpY/AvQNcIIkNJUS5FTlhUQlI6U09MQi5JUV9CVl9TSEFSRS5GWTIwMDcBAAAA7cMFAAIAAAAJNTIuNDM1MjM5AQgAAAAFAAAAATEBAAAACTgxNDIyNTIyNgMAAAACNTACAAAABDQwMjAEAAAAATAHAAAACTkvMjMvMjAxOQgAAAAKMTIvMzEvMjAwNwkAAAABMAlL8KMvQNcIwMh57y9A1wglQ0lRLlRTRTo0MTgzLklRX1JFVFVSTl9DQVBJVEFMLkZZMjAwOQEAAAA9Vw0AAgAAAActMi44NjcxAQgAAAAFAAAAATEBAAAACjEzODA0NTE2MjIDAAAAAjc5AgAAAAQ0MzYzBAAAAAEwBwAAAAk5LzIzLzIwMTkIAAAACTMvMzEvMjAwOQkAAAABMJGOBKAvQNcIdaUg8C9A1wgeQ0lRLkRCOkJBUy5JUV9TVF9JTlZFU1QuRlkyMDEzAQAAAGrXBQACAAAAAjE3AQgAAAAFAAAAATEBAAAACjE3MjEwNjkxOTYDAAAAAjUwAgAAAAQxMDY5BAAAAAEwBwAAAAk5LzIzLzIwMTkIAAAACjEyLzMxLzIwMTMJAAAAATBisdCiL0DXCCXIju8vQNcIJENJUS5LT1NFOkEwNTE5MTAuSVFfU1RfSU5WRVNULkZZMjAwOAEAAACBEDcAAgAAAAMxNzABCAAAAAUAAAABMQEAAAAKMTM2NTE3MTg5MgMAAAACODUCAAAABDEwNjkEAAAA</t>
  </si>
  <si>
    <t>ATAHAAAACTkvMjMvMjAxOQgAAAAKMTIvMzEvMjAwOAkAAAABMOQ4HqIvQNcIiC3H7y9A1wgyQ0lRLktPU0U6QTA1MTkxMC5JUV9UT1RBTF9ERUJUX0VCSVREQV9DQVBFWC5GWTIwMDgBAAAAgRA3AAIAAAAIMi43MjM3MDcBCAAAAAUAAAABMQEAAAAKMTM2NTE3MTg5MgMAAAACODUCAAAABTIzMzEzBAAAAAEwBwAAAAk5LzIzLzIwMTkIAAAACjEyLzMxLzIwMDgJAAAAATB7HNaeL0DXCNrdWfAvQNcIJ0NJUS5UU0U6MzQwNy5JUV9DRk9fQ1VSUkVOVF9MSUFCLkZZMjAxNgEAAACIVg0AAgAAAAgwLjI5Nzk1OQEIAAAABQAAAAExAQAAAAoxNzk4ODk0OTU4AwAAAAI3OQIAAAAENDE4NQQAAAABMAcAAAAJOS8yMy8yMDE5CAAAAAkzLzMxLzIwMTYJAAAAATB8+/qgL0DXCChr/e8vQNcILkNJUS5TRUhLOjM4Ni5JUV9UT1RBTF9ERUJUX0VCSVREQV9DQVBFWC5GWTIwMTcBAAAAcygIAAIAAAAIMS40MDQ5MTUBCAAAAAUAAAABMQEAAAAKMTk1MTAzODY0MAMAAAACMzICAAAABTIzMzEzBAAAAAEwBwAAAAk5LzIzLzIwMTkIAAAACjEyLzMxLzIwMTcJAAAAATCNnKOfL0DXCDjvTPAvQNcIKENJUS5UU0U6NDAwNS5JUV9UT1RBTF9ERUJULkZZMjAxNi4uLi5KUFkBAAAAt7gLAAIAAAAGODMxNTA1AQgAAAAFAAAAATEBAAAACjE3OTczMTU0MzgDAAAAAjc5AgAAAAQ0MTczBAAAAAEwBwAAAAk5LzIzLzIwMTkIAAAACTMv</t>
  </si>
  <si>
    <t>MzEvMjAxNgkAAAABMMu7454vQNcIBKJ28C9A1wgfQ0lRLkRCOkJBUy5JUV9DQVNIX1RBWEVTLkZZMjAwOQEAAABq1wUAAgAAAAQxNjUwAQgAAAAFAAAAATEBAAAACjE0MzYyMDY0NTADAAAAAjUwAgAAAAQzMDUzBAAAAAEwBwAAAAk5LzIzLzIwMTkIAAAACjEyLzMxLzIwMDkJAAAAATC6aM6iL0DXCFqske8vQNcIIUNJUS5UU0U6MzQwMi5JUV9TR0FfTUFSR0lOLkZZMjAxNAEAAAC4VQ0AAgAAAAcxMC4xNjc2AQgAAAAFAAAAATEBAAAACjE2ODYxMDM2MjIDAAAAAjc5AgAAAAQ0Mzc1BAAAAAEwBwAAAAk5LzIzLzIwMTkIAAAACTMvMzEvMjAxNAkAAAABMCUdw6AvQNcIawwD8C9A1wgsQ0lRLlRTRTo0MTgzLklRX05FVF9ERUJUX0VCSVREQV9DQVBFWC5GWTIwMTkBAAAAPVcNAAIAAAAINC4xMzM3NDEBCAAAAAUAAAABMQEAAAAKMTk2OTYwMTIyOAMAAAACNzkCAAAABTIzMzE0BAAAAAEwBwAAAAk5LzIzLzIwMTkIAAAACTMvMzEvMjAxOQkAAAABMGgDBaAvQNcIcwQ38C9A1wgrQ0lRLkVOWFRCUjpTT0xCLklRX0ZJWEVEX0FTU0VUX1RVUk5TLkZZMjAwOQEAAADtwwUAAgAAAAgxLjM5OTE4OQEIAAAABQAAAAExAQAAAAoxNDUyNTM2OTgzAwAAAAI1MAIAAAAENDA2NgQAAAABMAcAAAAJOS8yMy8yMDE5CAAAAAoxMi8zMS8yMDA5CQAAAAEwjZyjny9A1wj3fkPwL0DXCCtDSVEuU0VISzozODYuSVFfTUlOT1JJ</t>
  </si>
  <si>
    <t>VFlfSU5URVJFU1RfSVMuRlkyMDExAQAAAHMoCAACAAAABS01MjIwAQgAAAAFAAAAATEBAAAACjE1OTY0MzA1NDMDAAAAAjMyAgAAAAI4MwQAAAABMAcAAAAJOS8yMy8yMDE5CAAAAAoxMi8zMS8yMDExCQAAAAEwl3U/pC9A1wgO31zvL0DXCClDSVEuS09TRTpBMDUxOTEwLklRX0NBUElUQUxfTEVBU0VTLkZZMjAxNQEAAACBEDcAAgAAAAUzNDA4NgEIAAAABQAAAAExAQAAAAoxODMxNjQ0MTY3AwAAAAI4NQIAAAAEMTE4MwQAAAABMAcAAAAJOS8yMy8yMDE5CAAAAAoxMi8zMS8yMDE1CQAAAAEwIELMoS9A1wjn3+LvL0DXCCxDSVEuS09TRTpBMDUxOTEwLklRX1RPVEFMX0RFQlQuRlkyMDExLi4uLkpQWQEAAACBEDcAAgAAAA0xNjc1MzUuMjI5ODQ0AQgAAAAFAAAAATEBAAAACjE2MjA0NjkxNTMDAAAAAjc5AgAAAAQ0MTczBAAAAAEwBwAAAAk5LzIzLzIwMTkIAAAACjEyLzMxLzIwMTEJAAAAATC+4uOeL0DXCEX0ZvAvQNcIKkNJUS5FTlhUQlI6U09MQi5JUV9EQVlTX1BBWUFCTEVfT1VULkZZMjAxNAEAAADtwwUAAgAAAAk2Mi40MTUzNjUBCAAAAAUAAAABMQEAAAAKMTc4MzkyNDYxNgMAAAACNTACAAAABDQxODMEAAAAATAHAAAACTkvMjMvMjAxOQgAAAAKMTIvMzEvMjAxNAkAAAABMPKnpp8vQNcIzLZS8C9A1wgXQ0lRLkRCOkJBUy5JUV9BRC5GWTIwMTUBAAAAatcFAAIAAAAGLTQxOTc0AQgAAAAFAAAA</t>
  </si>
  <si>
    <t>ATEBAAAACjE4MjkyODI2NTQDAAAAAjUwAgAAAAQxMDc1BAAAAAEwBwAAAAk5LzIzLzIwMTkIAAAACjEyLzMxLzIwMTUJAAAAATApwx2iL0DXCEYct+8vQNcILkNJUS5LT1NFOkEwNTE5MTAuSVFfQ1VSUkVOVF9QT1JUX0xFQVNFUy5GWTIwMTgBAAAAgRA3AAIAAAAENTAwOAEIAAAABQAAAAExAQAAAAoxOTQ4MzUxMjAwAwAAAAI4NQIAAAAEMTA5MAQAAAABMAcAAAAJOS8yMy8yMDE5CAAAAAoxMi8zMS8yMDE4CQAAAAEwCpDMoS9A1wiTVdXvL0DXCClDSVEuRU5YVEJSOlNPTEIuSVFfUEVSSU9ETEVOR1RIX0lTLkZZMjAxNQEAAADtwwUAAQAAAAIxMgCo6yujL0DXCKFqeO8vQNcIJUNJUS5UU0U6MzQwMS5JUV9MVF9ERUJUX0VRVUlUWS5GWTIwMTkBAAAAwlUNAAIAAAAHNTYuMzIzNwEIAAAABQAAAAExAQAAAAoxOTY5MTU0NzE3AwAAAAI3OQIAAAAENDA4NQQAAAABMAcAAAAJOS8yMy8yMDE5CAAAAAkzLzMxLzIwMTkJAAAAATAnksOgL0DXCAjIN/AvQNcIJUNJUS5UU0U6MzQwMS5JUV9SRVRVUk5fQ0FQSVRBTC5GWTIwMTEBAAAAwlUNAAIAAAAGNS4wMjM3AQgAAAAFAAAAATEBAAAACjE0NzA3ODQ5MjYDAAAAAjc5AgAAAAQ0MzYzBAAAAAEwBwAAAAk5LzIzLzIwMTkIAAAACTMvMzEvMjAxMQkAAAABMAprw6AvQNcI1+gI8C9A1wgmQ0lRLkVOWFRCUjpTT0xCLklRX0VCSVRBX01BUkdJTi5GWTIwMTcBAAAA</t>
  </si>
  <si>
    <t>7cMFAAIAAAAHMTIuNzU0OQEIAAAABQAAAAExAQAAAAoxOTUyNTUwOTg1AwAAAAI1MAIAAAAENDQxOQQAAAABMAcAAAAJOS8yMy8yMDE5CAAAAAoxMi8zMS8yMDE3CQAAAAEw8qemny9A1wiy9EPwL0DXCCVDSVEuU0VISzozODYuSVFfTFRfREVCVF9JU1NVRUQuRlkyMDA3AQAAAHMoCAACAAAABjgyNTYyMAEIAAAABQAAAAExAQAAAAoxNjM3MjE0NDE4AwAAAAIzMgIAAAAEMjAzNAQAAAABMAcAAAAJOS8yMy8yMDE5CAAAAAoxMi8zMS8yMDA3CQAAAAEwrFlCpC9A1whdLFbvL0DXCCVDSVEuU0VISzozODYuSVFfR1dfSU5UQU5fQU1PUlQuRlkyMDEwAQAAAHMoCAADAAAAAACFTj+kL0DXCCxqXO8vQNcIIkNJUS5UU0U6NDAwNS5JUV9FQklUX01BUkdJTi5GWTIwMTMBAAAAt7gLAAIAAAAGMi4zMDU1AQgAAAAFAAAAATEBAAAACjE2MjM3ODM2MjkDAAAAAjc5AgAAAAQ0MDUzBAAAAAEwBwAAAAk5LzIzLzIwMTkIAAAACTMvMzEvMjAxMwkAAAABMKMaEqAvQNcIAjwq8C9A1wgjQ0lRLkVOWFRCUjpTT0xCLklRX0NIQU5HRV9BUi5GWTIwMTgBAAAA7cMFAAMAAAAAAJA5LKMvQNcIqVmM7y9A1wgjQ0lRLktPU0U6QTA1MTkxMC5JUV9UT1RBTF9DQS5GWTIwMTABAAAAgRA3AAIAAAAHNjI5MTY3NwEIAAAABQAAAAExAQAAAAoxNTQ1MzM4MjE5AwAAAAI4NQIAAAAEMTAwOAQAAAABMAcAAAAJOS8yMy8yMDE5CAAAAAox</t>
  </si>
  <si>
    <t>Mi8zMS8yMDEwCQAAAAEw2csToi9A1whd2bnvL0DXCCRDSVEuRU5YVEJSOlNPTEIuSVFfSU5DX0VRVUlUWS5GWTIwMTQBAAAA7cMFAAIAAAADLTM0AQgAAAAFAAAAATEBAAAACjE3ODM5MjQ2MTYDAAAAAjUwAgAAAAI0NwQAAAABMAcAAAAJOS8yMy8yMDE5CAAAAAoxMi8zMS8yMDE0CQAAAAEwkDksoy9A1wg2hnzvL0DXCCdDSVEuS09TRTpBMDUxOTEwLklRX0dST1NTX01BUkdJTi5GWTIwMTEBAAAAgRA3AAIAAAAHMTguMDAwNQEIAAAABQAAAAExAQAAAAoxNjIwNDY5MTUzAwAAAAI4NQIAAAAENDA3NAQAAAABMAcAAAAJOS8yMy8yMDE5CAAAAAoxMi8zMS8yMDExCQAAAAEwe0PWni9A1wib5FfwL0DXCCFDSVEuVFNFOjM0MDEuSVFfU0dBX01BUkdJTi5GWTIwMDgBAAAAwlUNAAIAAAAHMTQuMDE2OAEIAAAABQAAAAExAQAAAAoxMDU4OTE1MDA2AwAAAAI3OQIAAAAENDM3NQQAAAABMAcAAAAJOS8yMy8yMDE5CAAAAAkzLzMxLzIwMDgJAAAAATAgRMOgL0DXCA9dF/AvQNcIJENJUS5FTlhUQlI6U09MQi5JUV9TR0FfTUFSR0lOLkZZMjAxMwEAAADtwwUAAgAAAAcxMS43MTQyAQgAAAAFAAAAATEBAAAACjE3MjY1OTQ1NjQDAAAAAjUwAgAAAAQ0Mzc1BAAAAAEwBwAAAAk5LzIzLzIwMTkIAAAACjEyLzMxLzIwMTMJAAAAATDyp6afL0DXCMqmQ/AvQNcIKENJUS5EQjpCQVMuSVFfSU5URVJFU1RfSU5WRVNUX0lO</t>
  </si>
  <si>
    <t>Qy5GWTIwMDcBAAAAatcFAAIAAAADMTQyAQgAAAAFAAAAATEBAAAACTgwNTQyMDk2NAMAAAACNTACAAAAAjY1BAAAAAEwBwAAAAk5LzIzLzIwMTkIAAAACjEyLzMxLzIwMDcJAAAAATCQOSyjL0DXCMm8fe8vQNcII0NJUS5EQjpCQVMuSVFfUkVUVVJOX0NBUElUQUwuRlkyMDEwAQAAAGrXBQACAAAABzE1LjA3NDQBCAAAAAUAAAABMQEAAAAKMTUyNTAzNDE3MwMAAAACNTACAAAABDQzNjMEAAAAATAHAAAACTkvMjMvMjAxOQgAAAAKMTIvMzEvMjAxMAkAAAABMPjOpp8vQNcITixT8C9A1wgrQ0lRLkVOWFRCUjpTT0xCLklRX0ZJWEVEX0FTU0VUX1RVUk5TLkZZMjAxNgEAAADtwwUAAgAAAAgxLjQ5NzA5MwEIAAAABQAAAAExAQAAAAoxODgxNDg5Njc2AwAAAAI1MAIAAAAENDA2NgQAAAABMAcAAAAJOS8yMy8yMDE5CAAAAAoxMi8zMS8yMDE2CQAAAAEw8qemny9A1whU+kjwL0DXCCRDSVEuRU5YVEJSOlNPTEIuSVFfQ0FTSF9UQVhFUy5GWTIwMTMBAAAA7cMFAAIAAAADMjY4AQgAAAAFAAAAATEBAAAACjE3MjY1OTQ1NjQDAAAAAjUwAgAAAAQzMDUzBAAAAAEwBwAAAAk5LzIzLzIwMTkIAAAACjEyLzMxLzIwMTMJAAAAATCQOSyjL0DXCBpffO8vQNcIJUNJUS5TRUhLOjM4Ni5JUV9CQVNJQ19FUFNfSU5DTC5GWTIwMTIBAAAAcygIAAIAAAAIMC41NjYwMzMBCAAAAAUAAAABMQEAAAAKMTcyNzc1NDI4MwMAAAAC</t>
  </si>
  <si>
    <t>MzICAAAAATkEAAAAATAHAAAACTkvMjMvMjAxOQgAAAAKMTIvMzEvMjAxMgkAAAABMGKcP6QvQNcII4tX7y9A1wgjQ0lRLkVOWFRCUjpTT0xCLklRX0RJVkVTVF9DRi5GWTIwMDcBAAAA7cMFAAIAAAABNgEIAAAABQAAAAExAQAAAAk4MTQyMjUyMjYDAAAAAjUwAgAAAAQyMDc3BAAAAAEwBwAAAAk5LzIzLzIwMTkIAAAACjEyLzMxLzIwMDcJAAAAATAJS/CjL0DXCIYWbO8vQNcIJENJUS5TRUhLOjM4Ni5JUV9DQVNIX0lOVEVSRVNULkZZMjAxOAEAAABzKAgAAgAAAAQ1OTg0AQgAAAAFAAAAATEBAAAACjE5NTEwMzg2NTQDAAAAAjMyAgAAAAQzMDI4BAAAAAEwBwAAAAk5LzIzLzIwMTkIAAAACjEyLzMxLzIwMTgJAAAAATD2I/CjL0DXCK/Ha+8vQNcIJkNJUS5TRUhLOjM4Ni5JUV9PVEhFUl9MVF9BU1NFVFMuRlkyMDA5AQAAAHMoCAACAAAABTEzMDQ1AQgAAAAFAAAAATEBAAAACjE1ODM2Mjc3NjUDAAAAAjMyAgAAAAQxMDYwBAAAAAEwBwAAAAk5LzIzLzIwMTkIAAAACjEyLzMxLzIwMDkJAAAAATCFTj+kL0DXCCt0Zu8vQNcIJ0NJUS5UU0U6NDA2My5JUV9DRk9fQ1VSUkVOVF9MSUFCLkZZMjAxNwEAAADjVw0AAgAAAAgwLjkxNzU3NwEIAAAABQAAAAExAQAAAAoxODQ5MDI2Njg3AwAAAAI3OQIAAAAENDE4NQQAAAABMAcAAAAJOS8yMy8yMDE5CAAAAAkzLzMxLzIwMTcJAAAAATC4zBGgL0DXCDhHH/AvQNcI</t>
  </si>
  <si>
    <t>IkNJUS5FTlhUQlI6U09MQi5JUV9FQlRfRVhDTC5GWTIwMTMBAAAA7cMFAAIAAAADNTM0AQgAAAAFAAAAATEBAAAACjE3MjY1OTQ1NjQDAAAAAjUwAgAAAAE0BAAAAAEwBwAAAAk5LzIzLzIwMTkIAAAACjEyLzMxLzIwMTMJAAAAATCaEiyjL0DXCH0Ld+8vQNcIIUNJUS5EQjpCQVMuSVFfQkFTSUNfV0VJR0hULkZZMjAxNAEAAABq1wUAAgAAAAc5MTguNDc5AJzX0KIvQNcIWqKH7y9A1wgiQ0lRLlRTRTozNDAxLklRX0FTU0VUX1RVUk5TLkZZMjAxNwEAAADCVQ0AAgAAAAgwLjgyOTQyNAEIAAAABQAAAAExAQAAAAoxODQ3OTc3MDE4AwAAAAI3OQIAAAAENDE3NwQAAAABMAcAAAAJOS8yMy8yMDE5CAAAAAkzLzMxLzIwMTcJAAAAATAnksOgL0DXCCVoE/AvQNcII0NJUS5FTlhUQlI6U09MQi5JUV9SRF9FWFBfRk4uRlkyMDA4AQAAAO3DBQACAAAAAzEzNgEIAAAABQAAAAExAQAAAAoxMzY2OTUyOTI1AwAAAAI1MAIAAAAEMzE2OAQAAAABMAcAAAAJOS8yMy8yMDE5CAAAAAoxMi8zMS8yMDA4CQAAAAEwvJ0roy9A1whG9WnvL0DXCClDSVEuS09TRTpBMDUxOTEwLklRX0RJTFVUX0VQU19FWENMLkZZMjAxMQEAAACBEDcAAgAAAAwyOTA3My42OTQzMTYBCAAAAAUAAAABMQEAAAAKMTYyMDQ2OTE1MwMAAAACODUCAAAAAzE0MgQAAAABMAcAAAAJOS8yMy8yMDE5CAAAAAoxMi8zMS8yMDExCQAAAAEwx/IToi9A1wgJ</t>
  </si>
  <si>
    <t>4LDvL0DXCCZDSVEuRU5YVEJSOlNPTEIuSVFfRUJJVEFfTUFSR0lOLkZZMjAxMQEAAADtwwUAAgAAAAY5LjQ2NTgBCAAAAAUAAAABMQEAAAAKMTU5NzgzNTQ3NQMAAAACNTACAAAABDQ0MTkEAAAAATAHAAAACTkvMjMvMjAxOQgAAAAKMTIvMzEvMjAxMQkAAAABMPKnpp8vQNcIioRI8C9A1wgaQ0lRLjAuSVFfTFRfREVCVF9SRVBBSUQuRlkFAAAAAAAAAAgAAAAVKEludmFsaWQgVGltZSBQZXJpb2QpLxvMoS9A1wg22A7wL0DXCCNDSVEuS09TRTpBMDUxOTEwLklRX1RPVEFMX0NMLkZZMjAxNgEAAACBEDcAAgAAAAc1NDQ2ODUxAQgAAAAFAAAAATEBAAAACjE4Nzc2MjYxNTUDAAAAAjg1AgAAAAQxMDA5BAAAAAEwBwAAAAk5LzIzLzIwMTkIAAAACjEyLzMxLzIwMTYJAAAAATAVacyhL0DXCMMt4+8vQNcIJENJUS5UU0U6NDA2My5JUV9FQklUREFfTUFSR0lOLkZZMjAwOQEAAADjVw0AAgAAAAcyOS4zNDU0AQgAAAAFAAAAATEBAAAACjEzODI3NjM3MzMDAAAAAjc5AgAAAAQ0MDQ3BAAAAAEwBwAAAAk5LzIzLzIwMTkIAAAACTMvMzEvMjAwOQkAAAABMM5+EaAvQNcIfA8z8C9A1wgjQ0lRLktPU0U6QTA1MTkxMC5JUV9ORVRfREVCVC5GWTIwMTEBAAAAgRA3AAIAAAAHMTEyNzgwMgEIAAAABQAAAAExAQAAAAoxNjIwNDY5MTUzAwAAAAI4NQIAAAAENDM2NAQAAAABMAcAAAAJOS8yMy8yMDE5CAAAAAoxMi8zMS8y</t>
  </si>
  <si>
    <t>MDExCQAAAAEwtRkUoi9A1wieRM3vL0DXCCJDSVEuREI6QkFTLklRX09USEVSX0xJQUJfTFQuRlkyMDA4AQAAAGrXBQACAAAABDM0NDYBCAAAAAUAAAABMQEAAAAKMTMzOTIyOTIzMgMAAAACNTACAAAABDEwNjIEAAAAATAHAAAACTkvMjMvMjAxOQgAAAAKMTIvMzEvMjAwOAkAAAABMA0azqIvQNcIBouW7y9A1wgtQ0lRLk5ZU0U6REQuSVFfVE9UQUxfTElBQl9UT1RBTF9BU1NFVFMuRlkyMDExAQAAALi5CwACAAAABzY2LjE0MTgBCAAAAAUAAAABMQEAAAAKMTY1ODMxNjE3MAMAAAADMTYwAgAAAAQ0MTg4BAAAAAEwBwAAAAk5LzIzLzIwMTkIAAAACjEyLzMxLzIwMTEJAAAAATBeKgWgL0DXCM1XJ/AvQNcIJUNJUS5EQjpCQVMuSVFfQ0hBTkdFX0lOVkVOVE9SWS5GWTIwMDkBAAAAatcFAAIAAAAEMTA5NAEIAAAABQAAAAExAQAAAAoxNDM2MjA2NDUwAwAAAAI1MAIAAAAEMjA5OQQAAAABMAcAAAAJOS8yMy8yMDE5CAAAAAoxMi8zMS8yMDA5CQAAAAEwumjOoi9A1whnU5zvL0DXCCJDSVEuREI6QkFTLklRX0lOQ19FUVVJVFlfQ0YuRlkyMDEyAQAAAGrXBQADAAAAAABditCiL0DXCHNIp+8vQNcIHkNJUS5EQjpCQVMuSVFfRElWRVNUX0NGLkZZMjAxNAEAAABq1wUAAgAAAAQxMzM2AQgAAAAFAAAAATEBAAAACjE3Nzc5MjIzMTADAAAAAjUwAgAAAAQyMDc3BAAAAAEwBwAAAAk5LzIzLzIwMTkIAAAACjEyLzMx</t>
  </si>
  <si>
    <t>LzIwMTQJAAAAATApwx2iL0DXCEHkp+8vQNcIHUNJUS5LT1NFOkEwNTE5MTAuSVFfQVIuRlkyMDE1AQAAAIEQNwACAAAABzMyMzY2MjIBCAAAAAUAAAABMQEAAAAKMTgzMTY0NDE2NwMAAAACODUCAAAABDEwMjEEAAAAATAHAAAACTkvMjMvMjAxOQgAAAAKMTIvMzEvMjAxNQkAAAABMCBCzKEvQNcIdKKx7y9A1wghQ0lRLkVOWFRCUjpTT0xCLklRX1JBV19JTlYuRlkyMDA3AQAAAO3DBQACAAAAAzUzMgEIAAAABQAAAAExAQAAAAk4MTQyMjUyMjYDAAAAAjUwAgAAAAQzMTcxBAAAAAEwBwAAAAk5LzIzLzIwMTkIAAAACjEyLzMxLzIwMDcJAAAAATAJS/CjL0DXCIYWbO8vQNcIJENJUS5TRUhLOjM4Ni5JUV9PVEhFUl9MSUFCX0xULkZZMjAxOAEAAABzKAgAAgAAAAU3MTIwMAEIAAAABQAAAAExAQAAAAoxOTUxMDM4NjU0AwAAAAIzMgIAAAAEMTA2MgQAAAABMAcAAAAJOS8yMy8yMDE5CAAAAAoxMi8zMS8yMDE4CQAAAAEwAP3voy9A1wh2gH7vL0DXCCdDSVEuS09TRTpBMDUxOTEwLklRX1RPVEFMX1JFQ0VJVi5GWTIwMTcBAAAAgRA3AAIAAAAHNDY0MTEwOQEIAAAABQAAAAExAQAAAAoxOTQ4MzUxMTgyAwAAAAI4NQIAAAAEMTAwMQQAAAABMAcAAAAJOS8yMy8yMDE5CAAAAAoxMi8zMS8yMDE3CQAAAAEwFWnMoS9A1wi0e+PvL0DXCCBDSVEuU0VISzozODYuSVFfTUFDSElORVJZLkZZMjAwNwEAAABzKAgAAwAA</t>
  </si>
  <si>
    <t>AAAArFlCpC9A1wjAhGDvL0DXCCZDSVEuTllTRTpERC5JUV9UT1RBTF9SRVYuRlkyMDEwLi4uLkpQWQEAAAC4uQsAAgAAAAo0MzU0ODM5Ljk5AQgAAAAFAAAAATEBAAAACjE1ODc4Mjk5NzADAAAAAjc5AgAAAAIyOAQAAAABMAcAAAAJOS8yMy8yMDE5CAAAAAoxMi8zMS8yMDEwCQAAAAEwWJHWni9A1whiAGPwL0DXCChDSVEuS09TRTpBMDUxOTEwLklRX0VCSVREQS5GWTIwMTYuLi4uSlBZAQAAAIEQNwACAAAADTMyMjc5OS44OTgxNTYBCAAAAAUAAAABMQEAAAAKMTg3NzYyNjE1NQMAAAACNzkCAAAABDQwNTEEAAAAATAHAAAACTkvMjMvMjAxOQgAAAAKMTIvMzEvMjAxNgkAAAABMN2U454vQNcIs8ho8C9A1wgpQ0lRLlRTRTozNDAyLklRX1RPVEFMX0RFQlRfQ0FQSVRBTC5GWTIwMDkBAAAAuFUNAAIAAAAHNTYuMTk1NgEIAAAABQAAAAExAQAAAAoxMzgwMjg2OTE3AwAAAAI3OQIAAAAENDE4NgQAAAABMAcAAAAJOS8yMy8yMDE5CAAAAAkzLzMxLzIwMDkJAAAAATA89sKgL0DXCP/f/e8vQNcIJENJUS5FTlhUQlI6U09MQi5JUV9UT1RBTF9MSUFCLkZZMjAxMgEAAADtwwUAAgAAAAUxMTc1NwEIAAAABQAAAAExAQAAAAoxNjY3MDc3NTMzAwAAAAI1MAIAAAAEMTI3NgQAAAABMAcAAAAJOS8yMy8yMDE5CAAAAAoxMi8zMS8yMDEyCQAAAAEwmhIsoy9A1whX6nvvL0DXCB5DSVEuREI6QkFTLklRX0lOVkVOVE9S</t>
  </si>
  <si>
    <t>WS5GWTIwMDkBAAAAatcFAAIAAAAENjc3NgEIAAAABQAAAAExAQAAAAoxNDM2MjA2NDUwAwAAAAI1MAIAAAAEMTA0MwQAAAABMAcAAAAJOS8yMy8yMDE5CAAAAAoxMi8zMS8yMDA5CQAAAAEwD0HOoi9A1wjr2JbvL0DXCCNDSVEuREI6QkFTLklRX09USEVSX09QRVJfQUNULkZZMjAxMwEAAABq1wUAAwAAAAAAYrHQoi9A1whTlqfvL0DXCB9DSVEuREI6QkFTLklRX0VCSVREQV9JTlQuRlkyMDE2AQAAAGrXBQACAAAACTE0LjcxMjU1NgEIAAAABQAAAAExAQAAAAoxODc1OTg2MTQ3AwAAAAI1MAIAAAAENDE5MAQAAAABMAcAAAAJOS8yMy8yMDE5CAAAAAoxMi8zMS8yMDE2CQAAAAEwkPXVni9A1wif7mHwL0DXCCZDSVEuU0VISzozODYuSVFfUEVSSU9ETEVOR1RIX0lTLkZZMjAxMgEAAABzKAgAAQAAAAIxMgBinD+kL0DXCAQAWO8vQNcIJkNJUS5LT1NFOkEwNTE5MTAuSVFfTEVWRVJFRF9GQ0YuRlkyMDE0AQAAAIEQNwACAAAACTM5MzA3OC4yNQEIAAAABQAAAAExAQAAAAoxNzgwNjkzNjI1AwAAAAI4NQIAAAAENDQyMgQAAAABMAcAAAAJOS8yMy8yMDE5CAAAAAoxMi8zMS8yMDE0CQAAAAEwIELMoS9A1whMjN3vL0DXCCVDSVEuREI6QkFTLklRX05FVF9JTlRFUkVTVF9FWFAuRlkyMDA3AQAAAGrXBQACAAAABC00NzIBCAAAAAUAAAABMQEAAAAJODA1NDIwOTY0AwAAAAI1MAIAAAADMzY4BAAAAAEwBwAAAAk5</t>
  </si>
  <si>
    <t>LzIzLzIwMTkIAAAACjEyLzMxLzIwMDcJAAAAATCQOSyjL0DXCPDeqe8vQNcIHUNJUS5TRUhLOjM4Ni5JUV9HQV9FWFAuRlkyMDA4AQAAAHMoCAADAAAAAACJJz+kL0DXCJH/Ze8vQNcILkNJUS5UU0U6MzQwMi5JUV9UT1RBTF9ERUJUX0VCSVREQV9DQVBFWC5GWTIwMTABAAAAuFUNAAIAAAAJMTAuOTU3NzY1AQgAAAAFAAAAATEBAAAACjEzODAyODY5NDYDAAAAAjc5AgAAAAUyMzMxMwQAAAABMAcAAAAJOS8yMy8yMDE5CAAAAAkzLzMxLzIwMTAJAAAAATAlHcOgL0DXCMHBFvAvQNcII0NJUS5LT1NFOkEwNTE5MTAuSVFfRUJJVF9JTlQuRlkyMDE0AQAAAIEQNwACAAAACTE2LjU1NTIzOAEIAAAABQAAAAExAQAAAAoxNzgwNjkzNjI1AwAAAAI4NQIAAAAENDE4OQQAAAABMAcAAAAJOS8yMy8yMDE5CAAAAAoxMi8zMS8yMDE0CQAAAAEwe0PWni9A1wi/7m/wL0DXCChDSVEuVFNFOjM0MDEuSVFfVE9UQUxfREVCVC5GWTIwMTMuLi4uSlBZAQAAAMJVDQACAAAABjI3MDc2NQEIAAAABQAAAAExAQAAAAoxNzEzMjMzMDk3AwAAAAI3OQIAAAAENDE3MwQAAAABMAcAAAAJOS8yMy8yMDE5CAAAAAkzLzMxLzIwMTMJAAAAATDLu+OeL0DXCJgxdPAvQNcIH0NJUS5FTlhUQlI6U09MQi5JUV9DQVBFWC5GWTIwMTYBAAAA7cMFAAIAAAAELTg4MwEIAAAABQAAAAExAQAAAAoxODgxNDg5Njc2AwAAAAI1MAIAAAAEMjAyMQQA</t>
  </si>
  <si>
    <t>AAABMAcAAAAJOS8yMy8yMDE5CAAAAAoxMi8zMS8yMDE2CQAAAAEwqOsroy9A1wjqSG/vL0DXCCdDSVEuVFNFOjM0MDcuSVFfREFZU19QQVlBQkxFX09VVC5GWTIwMDgBAAAAiFYNAAIAAAAJNDcuMzM0NDE0AQgAAAAFAAAAATEBAAAACjEwODQxNjk3MTQDAAAAAjc5AgAAAAQ0MTgzBAAAAAEwBwAAAAk5LzIzLzIwMTkIAAAACTMvMzEvMjAwOAkAAAABMIjU+qAvQNcIkokV8C9A1wgmQ0lRLkVOWFRCUjpTT0xCLklRX0RJTFVUX1dFSUdIVC5GWTIwMTcBAAAA7cMFAAIAAAAHMTA0LjA4NACaEiyjL0DXCOdCqe8vQNcIJENJUS5UU0U6NDE4OC5JUV9FQklUREEuRlkyMDE4Li4uLkpQWQEAAAA1lwoAAgAAAAY1MjM0ODABCAAAAAUAAAABMQEAAAAKMTg5NDU2Nzg1OQMAAAACNzkCAAAABDQwNTEEAAAAATAHAAAACTkvMjMvMjAxOQgAAAAJMy8zMS8yMDE4CQAAAAEw7G3jni9A1wia71rwL0DXCCdDSVEuTllTRTpERC5JUV9UT1RBTF9ERUJUX0VCSVREQS5GWTIwMTABAAAAuLkLAAIAAAAIMy44Mzk5NjcBCAAAAAUAAAABMQEAAAAKMTU4NzgyOTk3MAMAAAADMTYwAgAAAAQ0MTkyBAAAAAEwBwAAAAk5LzIzLzIwMTkIAAAACjEyLzMxLzIwMTAJAAAAATBeKgWgL0DXCI6wHPAvQNcILkNJUS5UU0U6NDE4My5JUV9UT1RBTF9MSUFCX1RPVEFMX0FTU0VUUy5GWTIwMTMBAAAAPVcNAAIAAAAHNjcuOTQzNQEIAAAABQAA</t>
  </si>
  <si>
    <t>AAExAQAAAAoxNjI1MDkyMTY3AwAAAAI3OQIAAAAENDE4OAQAAAABMAcAAAAJOS8yMy8yMDE5CAAAAAkzLzMxLzIwMTMJAAAAATB/tQSgL0DXCMPtG/AvQNcIJkNJUS5FTlhUQlI6U09MQi5JUV9ESUxVVF9XRUlHSFQuRlkyMDA5AQAAAO3DBQACAAAABjgyLjE4NgCjxCujL0DXCHOLbO8vQNcIIkNJUS5UU0U6NDE4My5JUV9RVUlDS19SQVRJTy5GWTIwMTkBAAAAPVcNAAIAAAAIMS4wMzgwNTcBCAAAAAUAAAABMQEAAAAKMTk2OTYwMTIyOAMAAAACNzkCAAAABDQxMjEEAAAAATAHAAAACTkvMjMvMjAxOQgAAAAJMy8zMS8yMDE5CQAAAAEwaAMFoC9A1wj3CTzwL0DXCCtDSVEuVFNFOjQwMDUuSVFfTklfQVZBSUxfRVhDTF9NQVJHSU4uRlkyMDE3AQAAALe4CwACAAAABTQuMzc0AQgAAAAFAAAAATEBAAAACjE4NDc5MTIzNDADAAAAAjc5AgAAAAQ0MTgyBAAAAAEwBwAAAAk5LzIzLzIwMTkIAAAACTMvMzEvMjAxNwkAAAABMF9oBKAvQNcILlMb8C9A1wgoQ0lRLktPU0U6QTA1MTkxMC5JUV9DVVJSRU5DWV9HQUlOLkZZMjAxNQEAAACBEDcAAgAAAAYtOTQ5NTYBCAAAAAUAAAABMQEAAAAKMTgzMTY0NDE2NwMAAAACODUCAAAAAjM4BAAAAAEwBwAAAAk5LzIzLzIwMTkIAAAACjEyLzMxLzIwMTUJAAAAATAgQsyhL0DXCEyM3e8vQNcIHkNJUS5UU0U6MzQwNy5JUV9JTkNfVEFYLkZZMjAxOAEAAACIVg0AAgAAAAU0</t>
  </si>
  <si>
    <t>NjE0MwEIAAAABQAAAAExAQAAAAoxODk1MDAyMTI5AwAAAAI3OQIAAAACNzUEAAAAATAHAAAACTkvMjMvMjAxOQgAAAAJMy8zMS8yMDE4CQAAAAEwsMGtqS9A1wh/gHvwL0DXCCdDSVEuVFNFOjM0MDEuSVFfVE9UQUxfUkVWLkZZMjAxNi4uLi5KUFkBAAAAwlUNAAIAAAAGNzkwNzQ4AQgAAAAFAAAAATEBAAAACjE4NDc2MzYwODIDAAAAAjc5AgAAAAIyOAQAAAABMAcAAAAJOS8yMy8yMDE5CAAAAAkzLzMxLzIwMTYJAAAAATCHataeL0DXCAQGYfAvQNcIIENJUS5TRUhLOjM4Ni5JUV9OSV9NQVJHSU4uRlkyMDA3AQAAAHMoCAACAAAABTQuNjU3AQgAAAAFAAAAATEBAAAACjE2MzcyMTQ0MTgDAAAAAjMyAgAAAAQ0MDk0BAAAAAEwBwAAAAk5LzIzLzIwMTkIAAAACjEyLzMxLzIwMDcJAAAAATBIeAWgL0DXCIagU/AvQNcIJENJUS5EQjpCQVMuSVFfREVGX1RBWF9MSUFCX0xULkZZMjAxNQEAAABq1wUAAgAAAAQzMzgxAQgAAAAFAAAAATEBAAAACjE4MjkyODI2NTQDAAAAAjUwAgAAAAQxMDI3BAAAAAEwBwAAAAk5LzIzLzIwMTkIAAAACjEyLzMxLzIwMTUJAAAAATApwx2iL0DXCIdDt+8vQNcIJENJUS5LT1NFOkEwNTE5MTAuSVFfU1RfSU5WRVNULkZZMjAxOAEAAACBEDcAAwAAAAAACpDMoS9A1whdROnvL0DXCCVDSVEuRU5YVEJSOlNPTEIuSVFfQ0FTSF9JTlZFU1QuRlkyMDA3AQAAAO3DBQACAAAABC00NDUB</t>
  </si>
  <si>
    <t>CAAAAAUAAAABMQEAAAAJODE0MjI1MjI2AwAAAAI1MAIAAAAEMjAwNQQAAAABMAcAAAAJOS8yMy8yMDE5CAAAAAoxMi8zMS8yMDA3CQAAAAEwCUvwoy9A1whIp3DvL0DXCCNDSVEuVFNFOjQxODMuSVFfRUJJVEFfTUFSR0lOLkZZMjAxNAEAAAA9Vw0AAgAAAAYxLjc1MTIBCAAAAAUAAAABMQEAAAAKMTY4NjYzODI5NQMAAAACNzkCAAAABDQ0MTkEAAAAATAHAAAACTkvMjMvMjAxOQgAAAAJMy8zMS8yMDE0CQAAAAEwf7UEoC9A1wgTSCbwL0DXCDBDSVEuRU5YVEJSOlNPTEIuSVFfQ0FTSF9DT05WRVJTSU9OLkZZMjAxMC4uLi5KUFkBAAAA7cMFAAIAAAAJNjUuNzc0ODI1AQgAAAAFAAAAATEBAAAACjE1MzMyNTAxMDEDAAAAAjUwAgAAAAQ0MTg0BAAAAAEwBwAAAAk5LzIzLzIwMTkIAAAACjEyLzMxLzIwMTAJAAAAATC+4uOeL0DXCJ9jafAvQNcIJENJUS5FTlhUQlI6U09MQi5JUV9UT1RBTF9MSUFCLkZZMjAxNAEAAADtwwUAAgAAAAUxMTExNgEIAAAABQAAAAExAQAAAAoxNzgzOTI0NjE2AwAAAAI1MAIAAAAEMTI3NgQAAAABMAcAAAAJOS8yMy8yMDE5CAAAAAoxMi8zMS8yMDE0CQAAAAEwo8Qroy9A1wi9rHzvL0DXCCVDSVEuREI6QkFTLklRX1RPVEFMX1JFVi5GWTIwMTguLi4uSlBZAQAAAGrXBQACAAAADjc4NzMxMjUuMjg2MjIyAQgAAAAFAAAAATEBAAAACjE5NDc0MDMwNTADAAAAAjc5AgAAAAIyOAQA</t>
  </si>
  <si>
    <t>AAABMAcAAAAJOS8yMy8yMDE5CAAAAAoxMi8zMS8yMDE4CQAAAAEwWJHWni9A1whZvV7wL0DXCChDSVEuREI6QkFTLklRX09USEVSX1VOVVNVQUxfU1VQUEwuRlkyMDA3AQAAAGrXBQADAAAAAACQOSyjL0DXCMGcgu8vQNcIKUNJUS5OWVNFOkRELklRX1RPVEFMX0VRVUlUWS5GWTIwMTIuLi4uSlBZAQAAALi5CwACAAAACjE5MDQxMDAuOTMBCAAAAAUAAAABMQEAAAAKMTcxODk0MDY1MQMAAAACNzkCAAAABDEyNzUEAAAAATAHAAAACTkvMjMvMjAxOQgAAAAKMTIvMzEvMjAxMgkAAAABMMu7454vQNcIJk1c8C9A1wgiQ0lRLkVOWFRCUjpTT0xCLklRX0JWX1NIQVJFLkZZMjAxMgEAAADtwwUAAgAAAAk3My44ODU2OTcBCAAAAAUAAAABMQEAAAAKMTY2NzA3NzUzMwMAAAACNTACAAAABDQwMjAEAAAAATAHAAAACTkvMjMvMjAxOQgAAAAKMTIvMzEvMjAxMgkAAAABMJoSLKMvQNcIrJBV7y9A1wgfQ0lRLlRTRTozNDAxLklRX0FSX1RVUk5TLkZZMjAxNgEAAADCVQ0AAgAAAAg0LjcyNzIwNQEIAAAABQAAAAExAQAAAAoxODQ3NjM2MDgyAwAAAAI3OQIAAAAENDAwMQQAAAABMAcAAAAJOS8yMy8yMDE5CAAAAAkzLzMxLzIwMTYJAAAAATAnksOgL0DXCCtBE/AvQNcIJkNJUS5FTlhUQlI6U09MQi5JUV9JTlRFUkVTVF9FWFAuRlkyMDA3AQAAAO3DBQACAAAABC0xMDYBCAAAAAUAAAABMQEAAAAJODE0MjI1MjI2AwAA</t>
  </si>
  <si>
    <t>AAI1MAIAAAACODIEAAAAATAHAAAACTkvMjMvMjAxOQgAAAAKMTIvMzEvMjAwNwkAAAABMPYj8KMvQNcIZqd+7y9A1wgfQ0lRLkVOWFRCUjpTT0xCLklRX05JX0NGLkZZMjAxMAEAAADtwwUAAgAAAAQxNzc2AQgAAAAFAAAAATEBAAAACjE1MzMyNTAxMDEDAAAAAjUwAgAAAAQyMTUwBAAAAAEwBwAAAAk5LzIzLzIwMTkIAAAACjEyLzMxLzIwMTAJAAAAATCo6yujL0DXCK4Lhe8vQNcIJ0NJUS5UU0U6MzQwMS5JUV9EQVlTX1BBWUFCTEVfT1VULkZZMjAwOAEAAADCVQ0AAgAAAAg2MC45MDk3MgEIAAAABQAAAAExAQAAAAoxMDU4OTE1MDA2AwAAAAI3OQIAAAAENDE4MwQAAAABMAcAAAAJOS8yMy8yMDE5CAAAAAkzLzMxLzIwMDgJAAAAATAgRMOgL0DXCBqEF/AvQNcIIUNJUS5UU0U6NDE4OC5JUV9FQklUREFfSU5ULkZZMjAxOAEAAAA1lwoAAgAAAAkzMy40NDQ5MjcBCAAAAAUAAAABMQEAAAAKMTg5NDU2Nzg1OQMAAAACNzkCAAAABDQxOTAEAAAAATAHAAAACTkvMjMvMjAxOQgAAAAJMy8zMS8yMDE4CQAAAAEw2VcRoC9A1wj4vC3wL0DXCCVDSVEuU0VISzozODYuSVFfRElMVVRfRVBTX0VYQ0wuRlkyMDEwAQAAAHMoCAACAAAACDAuNjMwOTAzAQgAAAAFAAAAATEBAAAACjE1ODM2MjgxNDMDAAAAAjMyAgAAAAMxNDIEAAAAATAHAAAACTkvMjMvMjAxOQgAAAAKMTIvMzEvMjAxMAkAAAABMIVOP6QvQNcIVO9W</t>
  </si>
  <si>
    <t>7y9A1wgiQ0lRLkRCOkJBUy5JUV9DT01NT05fRElWX0NGLkZZMjAwOQEAAABq1wUAAgAAAAUtMTc5MQEIAAAABQAAAAExAQAAAAoxNDM2MjA2NDUwAwAAAAI1MAIAAAAEMjA3NAQAAAABMAcAAAAJOS8yMy8yMDE5CAAAAAoxMi8zMS8yMDA5CQAAAAEwumjOoi9A1wiUao3vL0DXCDJDSVEuS09TRTpBMDUxOTEwLklRX09USEVSX0ZJTkFOQ0VfQUNUX1NVUFBMLkZZMjAxMwEAAACBEDcAAwAAAAAAmkAUoi9A1wj2ztPvL0DXCClDSVEuREI6QkFTLklRX1JFVFVSTl9DT01NT05fRVFVSVRZLkZZMjAxNQEAAABq1wUAAgAAAAcxMy42MjM3AQgAAAAFAAAAATEBAAAACjE4MjkyODI2NTQDAAAAAjUwAgAAAAUzMzMyMAQAAAABMAcAAAAJOS8yMy8yMDE5CAAAAAoxMi8zMS8yMDE1CQAAAAEwkPXVni9A1wgEQlnwL0DXCCRDSVEuS09TRTpBMDUxOTEwLklRX1JEX0VYUF9GTi5GWTIwMTEBAAAAgRA3AAMAAAAAAMfyE6IvQNcIhyi67y9A1wgqQ0lRLktPU0U6QTA1MTkxMC5JUV9DQVNIX0NPTlZFUlNJT04uRlkyMDE4AQAAAIEQNwACAAAABzg2LjE1NDYBCAAAAAUAAAABMQEAAAAKMTk0ODM1MTIwMAMAAAACODUCAAAABDQxODQEAAAAATAHAAAACTkvMjMvMjAxOQgAAAAKMTIvMzEvMjAxOAkAAAABMIdq1p4vQNcIjkhl8C9A1wghQ0lRLktPU0U6QTA1MTkxMC5JUV9FQklUREEuRlkyMDE0AQAAAIEQNwACAAAABzI0NDY5</t>
  </si>
  <si>
    <t>MjQBCAAAAAUAAAABMQEAAAAKMTc4MDY5MzYyNQMAAAACODUCAAAABDQwNTEEAAAAATAHAAAACTkvMjMvMjAxOQgAAAAKMTIvMzEvMjAxNAkAAAABMJpAFKIvQNcIjr7n7y9A1wgVQ0lRLjAuSVFfT1RIRVJfUkVWLkZZBQAAAAAAAAAIAAAAFShJbnZhbGlkIFRpbWUgUGVyaW9kKS8bzKEvQNcIqhQV8C9A1wgiQ0lRLlNFSEs6Mzg2LklRX0FEVkVSVElTSU5HLkZZMjAwNwEAAABzKAgAAwAAAAAAuDJCpC9A1whnimXvL0DXCCRDSVEuREI6QkFTLklRX0FTU0VUX1dSSVRFRE9XTi5GWTIwMTYBAAAAatcFAAIAAAAELTIxOQEIAAAABQAAAAExAQAAAAoxODc1OTg2MTQ3AwAAAAI1MAIAAAACMzIEAAAAATAHAAAACTkvMjMvMjAxOQgAAAAKMTIvMzEvMjAxNgkAAAABMCnDHaIvQNcIH2vF7y9A1wgfQ0lRLlRTRTo0MTg4LklRX0VCSVRfSU5ULkZZMjAxOAEAAAA1lwoAAgAAAAkyMi4wMTUzOTcBCAAAAAUAAAABMQEAAAAKMTg5NDU2Nzg1OQMAAAACNzkCAAAABDQxODkEAAAAATAHAAAACTkvMjMvMjAxOQgAAAAJMy8zMS8yMDE4CQAAAAEw2VcRoC9A1wiJwTLwL0DXCCNDSVEuVFNFOjQxODMuSVFfRUJJVEFfTUFSR0lOLkZZMjAxMgEAAAA9Vw0AAgAAAAYxLjU5ODgBCAAAAAUAAAABMQEAAAAKMTU1NDMzNzE4MQMAAAACNzkCAAAABDQ0MTkEAAAAATAHAAAACTkvMjMvMjAxOQgAAAAJMy8zMS8yMDEyCQAAAAEwf7UE</t>
  </si>
  <si>
    <t>oC9A1wh3ITvwL0DXCBlDSVEuVFNFOjM0MDcuSVFfTkkuRlkyMDE3AQAAAIhWDQACAAAABjExNTAwMAEIAAAABQAAAAExAQAAAAoxODQ4NjczMTkxAwAAAAI3OQIAAAACMTUEAAAAATAHAAAACTkvMjMvMjAxOQgAAAAJMy8zMS8yMDE3CQAAAAEws5qtqS9A1wgEVH3wL0DXCBhDSVEuREI6QkFTLklRX0VCVC5GWTIwMDkBAAAAatcFAAIAAAAEMzA3OQEIAAAABQAAAAExAQAAAAoxNDM2MjA2NDUwAwAAAAI1MAIAAAADMTM5BAAAAAEwBwAAAAk5LzIzLzIwMTkIAAAACjEyLzMxLzIwMDkJAAAAATAPQc6iL0DXCIfIqu8vQNcIH0NJUS5LT1NFOkEwNTE5MTAuSVFfQ09HUy5GWTIwMTABAAAAgRA3AAIAAAAIMTU0NzI2MDABCAAAAAUAAAABMQEAAAAKMTU0NTMzODIxOQMAAAACODUCAAAAAjM0BAAAAAEwBwAAAAk5LzIzLzIwMTkIAAAACjEyLzMxLzIwMTAJAAAAATDZyxOiL0DXCEGyj+8vQNcIKUNJUS5LT1NFOkEwNTE5MTAuSVFfTFRfREVCVF9SRVBBSUQuRlkyMDEyAQAAAIEQNwACAAAABy00NTE2ODQBCAAAAAUAAAABMQEAAAAKMTY4MzQ2MTgwMgMAAAACODUCAAAABDIwMzYEAAAAATAHAAAACTkvMjMvMjAxOQgAAAAKMTIvMzEvMjAxMgkAAAABMLUZFKIvQNcIy1S/7y9A1wgdQ0lRLlRTRTozNDA3LklRX0VCSVREQS5GWTIwMDUBAAAAiFYNAAIAAAAGMTg3OTk5AQgAAAAFAAAAATEBAAAACTM1ODgwNDA2OAMA</t>
  </si>
  <si>
    <t>AAACNzkCAAAABDQwNTEEAAAAATAHAAAACTkvMjMvMjAxOQgAAAAJMy8zMS8yMDA1CQAAAAEwtzSQni9A1wiXU5LwL0DXCChDSVEuVFNFOjM0MDcuSVFfREVGX1RBWF9BU1NFVFNfTFQuRlkyMDA1AQAAAIhWDQACAAAABTEwNDUyAQgAAAAFAAAAATEBAAAACTM1ODgwNDA2OAMAAAACNzkCAAAABDEwMjYEAAAAATAHAAAACTkvMjMvMjAxOQgAAAAJMy8zMS8yMDA1CQAAAAEw37+Pni9A1whaopLwL0DXCB9DSVEuS09TRTpBMDUxOTEwLklRX05QUEUuRlkyMDE4AQAAAIEQNwACAAAACDEzODM5MTk4AQgAAAAFAAAAATEBAAAACjE5NDgzNTEyMDADAAAAAjg1AgAAAAQxMDA0BAAAAAEwBwAAAAk5LzIzLzIwMTkIAAAACjEyLzMxLzIwMTgJAAAAATAKkMyhL0DXCF1E6e8vQNcIIkNJUS5OWVNFOkRELklRX0VCSVRBX01BUkdJTi5GWTIwMTQBAAAAuLkLAAIAAAAHMTAuMjY4NwEIAAAABQAAAAExAQAAAAoxODI3MTA2MzY5AwAAAAMxNjACAAAABDQ0MTkEAAAAATAHAAAACTkvMjMvMjAxOQgAAAAKMTIvMzEvMjAxNAkAAAABMFNRBaAvQNcIhiUd8C9A1wggQ0lRLlRTRTozNDA3LklRX0NIQU5HRV9BUi5GWTIwMTEBAAAAiFYNAAIAAAAGLTM2NDU0AQgAAAAFAAAAATEBAAAACjE0NjI3MTI1NjgDAAAAAjc5AgAAAAQyMDE4BAAAAAEwBwAAAAk5LzIzLzIwMTkIAAAACTMvMzEvMjAxMQkAAAABMIx5sqkvQNcIP9OH8C9A</t>
  </si>
  <si>
    <t>1wghQ0lRLktPU0U6QTA1MTkxMC5JUV9SRF9FWFAuRlkyMDE2AQAAAIEQNwACAAAABjEyNTk3NgEIAAAABQAAAAExAQAAAAoxODc3NjI2MTU1AwAAAAI4NQIAAAADMTAwBAAAAAEwBwAAAAk5LzIzLzIwMTkIAAAACjEyLzMxLzIwMTYJAAAAATAgQsyhL0DXCJqS1O8vQNcII0NJUS5EQjpCQVMuSVFfT1RIRVJfQ0xfU1VQUEwuRlkyMDEyAQAAAGrXBQACAAAABDQ3NzIBCAAAAAUAAAABMQEAAAAKMTY2MDIzMTgzOAMAAAACNTACAAAABDEwNTcEAAAAATAHAAAACTkvMjMvMjAxOQgAAAAKMTIvMzEvMjAxMgkAAAABMF2K0KIvQNcIAWui7y9A1wgqQ0lRLktPU0U6QTA1MTkxMC5JUV9DQVNIX0NPTlZFUlNJT04uRlkyMDA3AQAAAIEQNwACAAAACTM2LjEyNjYwNQEIAAAABQAAAAExAQAAAAoxNDY2NzQzNjE3AwAAAAI4NQIAAAAENDE4NAQAAAABMAcAAAAJOS8yMy8yMDE5CAAAAAoxMi8zMS8yMDA3CQAAAAEwexzWni9A1wjurGTwL0DXCDVDSVEuS09TRTpBMDUxOTEwLklRX0NIQU5HRV9ORVRfV09SS0lOR19DQVBJVEFMLkZZMjAxNQEAAACBEDcAAgAAAActNDQ3NDczAQgAAAAFAAAAATEBAAAACjE4MzE2NDQxNjcDAAAAAjg1AgAAAAQ0NDIxBAAAAAEwBwAAAAk5LzIzLzIwMTkIAAAACjEyLzMxLzIwMTUJAAAAATAgQsyhL0DXCFFa6O8vQNcIJUNJUS5FTlhUQlI6U09MQi5JUV9EQV9TVVBQTF9DRi5GWTIwMTAB</t>
  </si>
  <si>
    <t>AAAA7cMFAAIAAAADMzUxAQgAAAAFAAAAATEBAAAACjE1MzMyNTAxMDEDAAAAAjUwAgAAAAQyMTcxBAAAAAEwBwAAAAk5LzIzLzIwMTkIAAAACjEyLzMxLzIwMTAJAAAAATCo6yujL0DXCMlIdu8vQNcIGENJUS5EQjpCQVMuSVFfUkVWLkZZMjAwNwEAAABq1wUAAgAAAAU1Nzk1MQEIAAAABQAAAAExAQAAAAk4MDU0MjA5NjQDAAAAAjUwAgAAAAMxMTIEAAAAATAHAAAACTkvMjMvMjAxOQgAAAAKMTIvMzEvMjAwNwkAAAABMJA5LKMvQNcIhwB07y9A1wghQ0lRLkRCOkJBUy5JUV9JTlRFUkVTVF9FWFAuRlkyMDEzAQAAAGrXBQACAAAABC03NTgBCAAAAAUAAAABMQEAAAAKMTcyMTA2OTE5NgMAAAACNTACAAAAAjgyBAAAAAEwBwAAAAk5LzIzLzIwMTkIAAAACjEyLzMxLzIwMTMJAAAAATBditCiL0DXCJM3mO8vQNcIM0NJUS5LT1NFOkEwNTE5MTAuSVFfSU1QVVRfT1BFUl9MRUFTRV9JTlRfRVhQLkZZMjAwOAEAAACBEDcAAwAAAAAA5Dgeoi9A1wipF7nvL0DXCChDSVEuRU5YVEJSOlNPTEIuSVFfQ0FTSF9TVF9JTlZFU1QuRlkyMDE4AQAAAO3DBQACAAAABDEzNjUBCAAAAAUAAAABMQEAAAAKMTk1MjU1MDk4NgMAAAACNTACAAAABDEwMDIEAAAAATAHAAAACTkvMjMvMjAxOQgAAAAKMTIvMzEvMjAxOAkAAAABMJoSLKMvQNcI36aa7y9A1wgzQ0lRLktPU0U6QTA1MTkxMC5JUV9JTVBVVF9PUEVSX0xFQVNFX0lO</t>
  </si>
  <si>
    <t>VF9FWFAuRlkyMDE2AQAAAIEQNwADAAAAAAAVacyhL0DXCGJw2e8vQNcII0NJUS5UU0U6NDAwNS5JUV9HUk9TU19NQVJHSU4uRlkyMDEyAQAAALe4CwACAAAABzI3LjE3OTIBCAAAAAUAAAABMQEAAAAKMTU1MzIzOTgyNAMAAAACNzkCAAAABDQwNzQEAAAAATAHAAAACTkvMjMvMjAxOQgAAAAJMy8zMS8yMDEyCQAAAAEwr/MRoC9A1wipCSDwL0DXCChDSVEuVFNFOjM0MDIuSVFfRUFSTklOR19DT19NQVJHSU4uRlkyMDE2AQAAALhVDQACAAAABjQuNjE3OQEIAAAABQAAAAExAQAAAAoxNzk5MjQzNDI0AwAAAAI3OQIAAAAENDE4MQQAAAABMAcAAAAJOS8yMy8yMDE5CAAAAAkzLzMxLzIwMTYJAAAAATAlHcOgL0DXCGsMA/AvQNcIIkNJUS5FTlhUQlI6U09MQi5JUV9PUEVSX0lOQy5GWTIwMTEBAAAA7cMFAAIAAAADNjY4AQgAAAAFAAAAATEBAAAACjE1OTc4MzU0NzUDAAAAAjUwAgAAAAIyMQQAAAABMAcAAAAJOS8yMy8yMDE5CAAAAAoxMi8zMS8yMDExCQAAAAEwqOsroy9A1wikMoXvL0DXCB9DSVEuS09TRTpBMDUxOTEwLklRX05QUEUuRlkyMDA3AQAAAIEQNwACAAAABzQ2MzYzMDkBCAAAAAUAAAABMQEAAAAKMTQ2Njc0MzYxNwMAAAACODUCAAAABDEwMDQEAAAAATAHAAAACTkvMjMvMjAxOQgAAAAKMTIvMzEvMjAwNwkAAAABMPARHqIvQNcI4ze07y9A1wgmQ0lRLkRCOkJBUy5JUV9UT1RBTF9MSUFCX0VR</t>
  </si>
  <si>
    <t>VUlUWS5GWTIwMTIBAAAAatcFAAIAAAAFNjI3MjYBCAAAAAUAAAABMQEAAAAKMTY2MDIzMTgzOAMAAAACNTACAAAABDEwMTMEAAAAATAHAAAACTkvMjMvMjAxOQgAAAAKMTIvMzEvMjAxMgkAAAABMF2K0KIvQNcIn+mX7y9A1wggQ0lRLk5ZU0U6REQuSVFfRUJJVERBX0lOVC5GWTIwMDkBAAAAuLkLAAIAAAAIMi43Nzk3NTgBCAAAAAUAAAABMQEAAAAKMTUwNzQ5NTU2MgMAAAADMTYwAgAAAAQ0MTkwBAAAAAEwBwAAAAk5LzIzLzIwMTkIAAAACjEyLzMxLzIwMDkJAAAAATBoAwWgL0DXCOQVMfAvQNcIKkNJUS5UU0U6MzQwNy5JUV9URVZfRUJJVERBLjIwMDAuMjAxNC8wMy8zMQEAAACIVg0AAgAAAAg1LjQ4NDAyNwEHAAAABQAAAAExAQAAAAoxNjU5NDI1MzAwAwAAAAEwAgAAAAYxMDAwMzAEAAAAATAHAAAACTMvMzEvMjAxNAgAAAAJMy8zMS8yMDE0Ou07xy9A1whT5IHwL0DXCCZDSVEuU0VISzozODYuSVFfSU5WRU5UT1JZX1RVUk5TLkZZMjAxNwEAAABzKAgAAgAAAAkxMC4zMTgzNTgBCAAAAAUAAAABMQEAAAAKMTk1MTAzODY0MAMAAAACMzICAAAABDQwODIEAAAAATAHAAAACTkvMjMvMjAxOQgAAAAKMTIvMzEvMjAxNwkAAAABMNR1o58vQNcIC81R8C9A1wguQ0lRLkVOWFRCUjpTT0xCLklRX01JTk9SSVRZX0lOVEVSRVNUX0lTLkZZMjAwOAEAAADtwwUAAgAAAAMtNDIBCAAAAAUAAAABMQEAAAAKMTM2</t>
  </si>
  <si>
    <t>Njk1MjkyNQMAAAACNTACAAAAAjgzBAAAAAEwBwAAAAk5LzIzLzIwMTkIAAAACjEyLzMxLzIwMDgJAAAAATC8nSujL0DXCB5ede8vQNcIIkNJUS5TRUhLOjM4Ni5JUV9HQUlOX0lOVkVTVC5GWTIwMTUBAAAAcygIAAIAAAAELTY1MwEIAAAABQAAAAExAQAAAAoxODg3MjI4NTMzAwAAAAIzMgIAAAACNjIEAAAAATAHAAAACTkvMjMvMjAxOQgAAAAKMTIvMzEvMjAxNQkAAAABMDJh76MvQNcIRrFe7y9A1wgeQ0lRLkRCOkJBUy5JUV9DSEFOR0VfQVAuRlkyMDE2AQAAAGrXBQADAAAAAAD26h2iL0DXCCKRxe8vQNcIHENJUS5UU0U6MzQwNy5JUV9DQVBFWC5GWTIwMTMBAAAAiFYNAAIAAAAGLTg4MTk0AQgAAAAFAAAAATEBAAAACjE2MjU0NTc2MzMDAAAAAjc5AgAAAAQyMDIxBAAAAAEwBwAAAAk5LzIzLzIwMTkIAAAACTMvMzEvMjAxMwkAAAABMHCfsqkvQNcIdlSE8C9A1wgsQ0lRLlNFSEs6Mzg2LklRX05FVF9ERUJUX0VCSVREQV9DQVBFWC5GWTIwMTQBAAAAcygIAAIAAAAINy4xNzE0NzQBCAAAAAUAAAABMQEAAAAKMTgzNzk1NzQ3MAMAAAACMzICAAAABTIzMzE0BAAAAAEwBwAAAAk5LzIzLzIwMTkIAAAACjEyLzMxLzIwMTQJAAAAATDUdaOfL0DXCKYsRfAvQNcIIENJUS5EQjpCQVMuSVFfQURWRVJUSVNJTkcuRlkyMDA4AQAAAGrXBQADAAAAAAANGs6iL0DXCBBklu8vQNcIJ0NJUS5LT1NFOkEwNTE5MTAu</t>
  </si>
  <si>
    <t>SVFfVE9UQUxfRVFVSVRZLkZZMjAwOQEAAACBEDcAAgAAAAc1OTI2Njg5AQgAAAAFAAAAATEBAAAACjE0NDAyNzcxMTIDAAAAAjg1AgAAAAQxMjc1BAAAAAEwBwAAAAk5LzIzLzIwMTkIAAAACjEyLzMxLzIwMDkJAAAAATDppBOiL0DXCDxEsO8vQNcIIENJUS5UU0U6MzQwNy5JUV9MVF9JTlZFU1QuRlkyMDE3AQAAAIhWDQACAAAABjMxMjA3NQEIAAAABQAAAAExAQAAAAoxODQ4NjczMTkxAwAAAAI3OQIAAAAEMTA1NAQAAAABMAcAAAAJOS8yMy8yMDE5CAAAAAkzLzMxLzIwMTcJAAAAATCzmq2pL0DXCDKRfPAvQNcIKENJUS5FTlhUQlI6U09MQi5JUV9DQVBJVEFMX0xFQVNFUy5GWTIwMTgBAAAA7cMFAAIAAAACMzUBCAAAAAUAAAABMQEAAAAKMTk1MjU1MDk4NgMAAAACNTACAAAABDExODMEAAAAATAHAAAACTkvMjMvMjAxOQgAAAAKMTIvMzEvMjAxOAkAAAABMJoSLKMvQNcIAbdq7y9A1wgpQ0lRLktPU0U6QTA1MTkxMC5JUV9HQUlOX0lOVkVTVF9DRi5GWTIwMTMBAAAAgRA3AAMAAAAAAJpAFKIvQNcIUVDs7y9A1wgiQ0lRLlRTRTo0MDA1LklRX1FVSUNLX1JBVElPLkZZMjAxNgEAAAC3uAsAAgAAAAgwLjc5OTAzOAEIAAAABQAAAAExAQAAAAoxNzk3MzE1NDM4AwAAAAI3OQIAAAAENDEyMQQAAAABMAcAAAAJOS8yMy8yMDE5CAAAAAkzLzMxLzIwMTYJAAAAATBfaASgL0DXCFq2L/AvQNcIJ0NJUS5UU0U6</t>
  </si>
  <si>
    <t>MzQwMS5JUV9FQklUREFfQ0FQRVhfSU5ULkZZMjAxOAEAAADCVQ0AAgAAAAkyNy41NDA4MTYBCAAAAAUAAAABMQEAAAAKMTg5NDA4NDY2MAMAAAACNzkCAAAABDQxOTEEAAAAATAHAAAACTkvMjMvMjAxOQgAAAAJMy8zMS8yMDE4CQAAAAEwJ5LDoC9A1wh4s//vL0DXCBtDSVEuREI6QkFTLklRX1JEX0VYUC5GWTIwMTMBAAAAatcFAAIAAAAEMTg0OQEIAAAABQAAAAExAQAAAAoxNzIxMDY5MTk2AwAAAAI1MAIAAAADMTAwBAAAAAEwBwAAAAk5LzIzLzIwMTkIAAAACjEyLzMxLzIwMTMJAAAAATBditCiL0DXCPe4ou8vQNcIJkNJUS5TRUhLOjM4Ni5JUV9FWFRSQV9BQ0NfSVRFTVMuRlkyMDA3AQAAAHMoCAADAAAAAAC4MkKkL0DXCIZkZe8vQNcIIUNJUS5EQjpCQVMuSVFfR1JPU1NfTUFSR0lOLkZZMjAwOAEAAABq1wUAAgAAAAcyNS4yNTE5AQgAAAAFAAAAATEBAAAACjEzMzkyMjkyMzIDAAAAAjUwAgAAAAQ0MDc0BAAAAAEwBwAAAAk5LzIzLzIwMTkIAAAACjEyLzMxLzIwMDgJAAAAATD4zqafL0DXCCLCY/AvQNcIKUNJUS5LT1NFOkEwNTE5MTAuSVFfT1RIRVJfQ0xfU1VQUEwuRlkyMDA5AQAAAIEQNwACAAAABjc2NzkyOQEIAAAABQAAAAExAQAAAAoxNDQwMjc3MTEyAwAAAAI4NQIAAAAEMTA1NwQAAAABMAcAAAAJOS8yMy8yMDE5CAAAAAoxMi8zMS8yMDA5CQAAAAEw6aQToi9A1wiu+rTvL0DXCCZDSVEu</t>
  </si>
  <si>
    <t>RU5YVEJSOlNPTEIuSVFfUEVfRVhDTC4uMjAwMy8wMy8zMQEAAADtwwUAAgAAAAkxMC4yNDQxMjIBBwAAAAUAAAABMQEAAAAIMzQzNTQ4NTADAAAAATACAAAABjEwMDAyNwQAAAABMAcAAAAJMy8zMS8yMDAzCAAAAAkzLzMxLzIwMDPBxIvHL0DXCHe4mPAvQNcIIENJUS5EQjpCQVMuSVFfRUJJVF9NQVJHSU4uRlkyMDE3AQAAAGrXBQACAAAABzExLjMwNjIBCAAAAAUAAAABMQEAAAAKMTk0NzQwMzAzOQMAAAACNTACAAAABDQwNTMEAAAAATAHAAAACTkvMjMvMjAxOQgAAAAKMTIvMzEvMjAxNwkAAAABMJD11Z4vQNcIs0hX8C9A1wg2Q0lRLkVOWFRCUjpTT0xCLklRX0NIQU5HRV9PVEhFUl9ORVRfT1BFUl9BU1NFVFMuRlkyMDE0AQAAAO3DBQACAAAABC0xMDgBCAAAAAUAAAABMQEAAAAKMTc4MzkyNDYxNgMAAAACNTACAAAABDIwNDUEAAAAATAHAAAACTkvMjMvMjAxOQgAAAAKMTIvMzEvMjAxNAkAAAABMKPEK6MvQNcIOpGG7y9A1wgmQ0lRLlRTRTo0MDYzLklRX0xUX0RFQlRfQ0FQSVRBTC5GWTIwMTQBAAAA41cNAAIAAAAGMC40MTEzAQgAAAAFAAAAATEBAAAACjE2ODY2Mzg0MjADAAAAAjc5AgAAAAQ0MTg3BAAAAAEwBwAAAAk5LzIzLzIwMTkIAAAACTMvMzEvMjAxNAkAAAABMMWlEaAvQNcIGsg+8C9A1wgYQ0lRLkRCOkJBUy5JUV9FQlQuRlkyMDEyAQAAAGrXBQACAAAABDU5NzcBCAAAAAUAAAABMQEA</t>
  </si>
  <si>
    <t>AAAKMTY2MDIzMTgzOAMAAAACNTACAAAAAzEzOQQAAAABMAcAAAAJOS8yMy8yMDE5CAAAAAoxMi8zMS8yMDEyCQAAAAEwXYrQoi9A1wiJw5fvL0DXCCdDSVEuU0VISzozODYuSVFfQ0ZPX0NVUlJFTlRfTElBQi5GWTIwMTcBAAAAcygIAAIAAAAIMC4zMjk1MTMBCAAAAAUAAAABMQEAAAAKMTk1MTAzODY0MAMAAAACMzICAAAABDQxODUEAAAAATAHAAAACTkvMjMvMjAxOQgAAAAKMTIvMzEvMjAxNwkAAAABMNR1o58vQNcIGVhK8C9A1wgmQ0lRLktPU0U6QTA1MTkxMC5JUV9DQVNIX0lOVkVTVC5GWTIwMTUBAAAAgRA3AAIAAAAILTE2OTc3ODQBCAAAAAUAAAABMQEAAAAKMTgzMTY0NDE2NwMAAAACODUCAAAABDIwMDUEAAAAATAHAAAACTkvMjMvMjAxOQgAAAAKMTIvMzEvMjAxNQkAAAABMCBCzKEvQNcICrPP7y9A1wgiQ0lRLlRTRTo0MTgzLklRX0VCSVRfTUFSR0lOLkZZMjAxMQEAAAA9Vw0AAgAAAAYyLjkxMzUBCAAAAAUAAAABMQEAAAAKMTQ2MDcxNzU4OQMAAAACNzkCAAAABDQwNTMEAAAAATAHAAAACTkvMjMvMjAxOQgAAAAJMy8zMS8yMDExCQAAAAEwkY4EoC9A1wjNc0DwL0DXCBpDSVEuU0VISzozODYuSVFfRUJULkZZMjAxNQEAAABzKAgAAgAAAAU1NjQxMQEIAAAABQAAAAExAQAAAAoxODg3MjI4NTMzAwAAAAIzMgIAAAADMTM5BAAAAAEwBwAAAAk5LzIzLzIwMTkIAAAACjEyLzMxLzIwMTUJAAAA</t>
  </si>
  <si>
    <t>ATAyYe+jL0DXCIq8aO8vQNcIKkNJUS5UU0U6NDAwNS5JUV9URVZfRUJJVERBLjIwMDAuMjAxNC8wMy8zMQEAAAC3uAsAAgAAAAg5Ljg0MTU5OQEHAAAABQAAAAExAQAAAAoxNjU5NDI1ODQ3AwAAAAEwAgAAAAYxMDAwMzAEAAAAATAHAAAACTMvMzEvMjAxNAgAAAAJMy8zMS8yMDE05BE8xy9A1wizC4LwL0DXCCJDSVEuRU5YVEJSOlNPTEIuSVFfT1BFUl9JTkMuRlkyMDE3AQAAAO3DBQACAAAABDExOTUBCAAAAAUAAAABMQEAAAAKMTk1MjU1MDk4NQMAAAACNTACAAAAAjIxBAAAAAEwBwAAAAk5LzIzLzIwMTkIAAAACjEyLzMxLzIwMTcJAAAAATCo6yujL0DXCOkLmu8vQNcIH0NJUS5UU0U6NDAwNS5JUV9BUl9UVVJOUy5GWTIwMDgBAAAAt7gLAAIAAAAINC41ODMyNDIBCAAAAAUAAAABMQEAAAAKMTA1Nzg4MzAzMgMAAAACNzkCAAAABDQwMDEEAAAAATAHAAAACTkvMjMvMjAxOQgAAAAJMy8zMS8yMDA4CQAAAAEwr/MRoC9A1wj+FT/wL0DXCCNDSVEuRU5YVEJSOlNPTEIuSVFfRElWX1NIQVJFLkZZMjAxMAEAAADtwwUAAgAAAAYzLjA2NjcBCAAAAAUAAAABMQEAAAAKMTUzMzI1MDEwMQMAAAACNTACAAAABDMwNTgEAAAAATAHAAAACTkvMjMvMjAxOQgAAAAKMTIvMzEvMjAxMAkAAAABMKPEK6MvQNcIzQB77y9A1wgkQ0lRLkRCOkJBUy5JUV9JTlZFU1RfTE9BTlNfQ0YuRlkyMDExAQAAAGrXBQADAAAAAABx</t>
  </si>
  <si>
    <t>YtCiL0DXCBOWku8vQNcIH0NJUS5EQjpCQVMuSVFfU0dBX01BUkdJTi5GWTIwMTMBAAAAatcFAAIAAAAHMTEuODg1NAEIAAAABQAAAAExAQAAAAoxNzIxMDY5MTk2AwAAAAI1MAIAAAAENDM3NQQAAAABMAcAAAAJOS8yMy8yMDE5CAAAAAoxMi8zMS8yMDEzCQAAAAEw+M6mny9A1wj/N13wL0DXCCpDSVEuU0VISzozODYuSVFfVEVWX0VCSVREQS4yMDAwLjIwMDcvMDMvMzEBAAAAcygIAAIAAAAJMTAuMjkzMDE3AQcAAAAFAAAAATEBAAAACjEzMTM5NzcwNTkDAAAAATACAAAABjEwMDAzMAQAAAABMAcAAAAJMy8zMC8yMDA3CAAAAAkzLzMwLzIwMDfjXzzHL0DXCLbpjfAvQNcII0NJUS5FTlhUQlI6U09MQi5JUV9MVF9JTlZFU1QuRlkyMDEwAQAAAO3DBQACAAAAAzY4MwEIAAAABQAAAAExAQAAAAoxNTMzMjUwMTAxAwAAAAI1MAIAAAAEMTA1NAQAAAABMAcAAAAJOS8yMy8yMDE5CAAAAAoxMi8zMS8yMDEwCQAAAAEwo8Qroy9A1wjc5ITvL0DXCBxDSVEuVFNFOjM0MDcuSVFfQ0FQRVguRlkyMDE1AQAAAIhWDQACAAAABi04Mjk5MAEIAAAABQAAAAExAQAAAAoxNzQ1Mzc4NTE2AwAAAAI3OQIAAAAEMjAyMQQAAAABMAcAAAAJOS8yMy8yMDE5CAAAAAkzLzMxLzIwMTUJAAAAATDGc62pL0DXCPv6gPAvQNcIKENJUS5FTlhUQlI6U09MQi5JUV9MVF9ERUJUX0VRVUlUWS5GWTIwMTUBAAAA7cMFAAIAAAAHNTguMjEy</t>
  </si>
  <si>
    <t>NgEIAAAABQAAAAExAQAAAAoxODM0ODE2MDk0AwAAAAI1MAIAAAAENDA4NQQAAAABMAcAAAAJOS8yMy8yMDE5CAAAAAoxMi8zMS8yMDE1CQAAAAEw8qemny9A1wiy9EPwL0DXCC1DSVEuRU5YVEJSOlNPTEIuSVFfVE9UQUxfRVFVSVRZLkZZMjAxMC4uLi5KUFkBAAAA7cMFAAIAAAANNzI5ODA3LjAxMzIzNQEIAAAABQAAAAExAQAAAAoxNTMzMjUwMTAxAwAAAAI3OQIAAAAEMTI3NQQAAAABMAcAAAAJOS8yMy8yMDE5CAAAAAoxMi8zMS8yMDEwCQAAAAEwy7vjni9A1wgup2bwL0DXCCNDSVEuRU5YVEJSOlNPTEIuSVFfQlVJTERJTkdTLkZZMjAxMgEAAADtwwUAAwAAAAAAmhIsoy9A1wicFoHvL0DXCCNDSVEuREI6QkFTLklRX09USEVSX0NBX1NVUFBMLkZZMjAxMgEAAABq1wUAAgAAAAQ0MDg3AQgAAAAFAAAAATEBAAAACjE2NjAyMzE4MzgDAAAAAjUwAgAAAAQxMDU1BAAAAAEwBwAAAAk5LzIzLzIwMTkIAAAACjEyLzMxLzIwMTIJAAAAATBditCiL0DXCJ/pl+8vQNcIHkNJUS5TRUhLOjM4Ni5JUV9MVF9ERUJULkZZMjAxNgEAAABzKAgAAgAAAAYxMTc0NDYBCAAAAAUAAAABMQEAAAAKMTg4NzIyODUzNgMAAAACMzICAAAABDEwNDkEAAAAATAHAAAACTkvMjMvMjAxOQgAAAAKMTIvMzEvMjAxNgkAAAABMBWv76MvQNcIN1lU7y9A1wggQ0lRLlRTRTozNDA3LklRX0NIQU5HRV9BUi5GWTIwMDMBAAAAiFYNAAIA</t>
  </si>
  <si>
    <t>AAAFMTE0NzIBCAAAAAUAAAABMQEAAAAIMjk4NzkwNjcDAAAAAjc5AgAAAAQyMDE4BAAAAAEwBwAAAAk5LzIzLzIwMTkIAAAACTMvMzEvMjAwMwkAAAABMNHmj54vQNcIQUiW8C9A1wgkQ0lRLkRCOkJBUy5JUV9QRVJJT0RMRU5HVEhfSVMuRlkyMDEzAQAAAGrXBQABAAAAAjEyAGKx0KIvQNcI37xv7y9A1wgrQ0lRLkRCOkJBUy5JUV9PVEhFUl9JTlZFU1RfQUNUX1NVUFBMLkZZMjAwOAEAAABq1wUAAgAAAAM2MDEBCAAAAAUAAAABMQEAAAAKMTMzOTIyOTIzMgMAAAACNTACAAAABDIwNTEEAAAAATAHAAAACTkvMjMvMjAxOQgAAAAKMTIvMzEvMjAwOAkAAAABMA9BzqIvQNcIUTOh7y9A1wglQ0lRLkRCOkJBUy5JUV9UT1RBTF9SRVYuRlkyMDEyLi4uLkpQWQEAAABq1wUAAgAAAA04MjI1NzIwLjY4Njk1AQgAAAAFAAAAATEBAAAACjE2NjAyMzE4MzgDAAAAAjc5AgAAAAIyOAQAAAABMAcAAAAJOS8yMy8yMDE5CAAAAAoxMi8zMS8yMDEyCQAAAAEwWJHWni9A1wgN3m7wL0DXCChDSVEuU0VISzozODYuSVFfR1dfSU5UQU5fQU1PUlRfQ0YuRlkyMDA5AQAAAHMoCAADAAAAAACFTj+kL0DXCILIVu8vQNcIKENJUS5UU0U6NDAwNS5JUV9GSVhFRF9BU1NFVF9UVVJOUy5GWTIwMDkBAAAAt7gLAAIAAAAIMi45Njk3MzcBCAAAAAUAAAABMQEAAAAKMTM3OTQ2NTQ3NwMAAAACNzkCAAAABDQwNjYEAAAAATAHAAAACTkv</t>
  </si>
  <si>
    <t>MjMvMjAxOQgAAAAJMy8zMS8yMDA5CQAAAAEwr/MRoC9A1whp6TnwL0DXCCpDSVEuRU5YVEJSOlNPTEIuSVFfRUJJVERBX0NBUEVYX0lOVC5GWTIwMTIBAAAA7cMFAAIAAAAINS4xOTAyMTcBCAAAAAUAAAABMQEAAAAKMTY2NzA3NzUzMwMAAAACNTACAAAABDQxOTEEAAAAATAHAAAACTkvMjMvMjAxOQgAAAAKMTIvMzEvMjAxMgkAAAABMPKnpp8vQNcIWD1G8C9A1wglQ0lRLkRCOkJBUy5JUV9UT1RBTF9SRVYuRlkyMDExLi4uLkpQWQEAAABq1wUAAgAAAA43MzQ2MzU4LjE0Mjc0NgEIAAAABQAAAAExAQAAAAoxNTg5NDM1ODA0AwAAAAI3OQIAAAACMjgEAAAAATAHAAAACTkvMjMvMjAxOQgAAAAKMTIvMzEvMjAxMQkAAAABMFiR1p4vQNcIuyZx8C9A1wgbQ0lRLkRCOkJBUy5JUV9DT01NT04uRlkyMDE4AQAAAGrXBQACAAAABDExNzYBCAAAAAUAAAABMQEAAAAKMTk0NzQwMzA1MAMAAAACNTACAAAABDExMDMEAAAAATAHAAAACTkvMjMvMjAxOQgAAAAKMTIvMzEvMjAxOAkAAAABMPARHqIvQNcIB8Oz7y9A1wghQ0lRLlNFSEs6Mzg2LklRX1RPVEFMX0xJQUIuRlkyMDA3AQAAAHMoCAACAAAABjM5OTk2NwEIAAAABQAAAAExAQAAAAoxNjM3MjE0NDE4AwAAAAIzMgIAAAAEMTI3NgQAAAABMAcAAAAJOS8yMy8yMDE5CAAAAAoxMi8zMS8yMDA3CQAAAAEwrFlCpC9A1wjAhGDvL0DXCCVDSVEuU0VISzozODYuSVFf</t>
  </si>
  <si>
    <t>QkFTSUNfRVBTX0VYQ0wuRlkyMDA5AQAAAHMoCAACAAAACDAuNTYwMDg1AQgAAAAFAAAAATEBAAAACjE1ODM2Mjc3NjUDAAAAAjMyAgAAAAQzMDY0BAAAAAEwBwAAAAk5LzIzLzIwMTkIAAAACjEyLzMxLzIwMDkJAAAAATCFTj+kL0DXCBEbXO8vQNcIIkNJUS5FTlhUQlI6U09MQi5JUV9ORVRfREVCVC5GWTIwMTQBAAAA7cMFAAIAAAADNzI3AQgAAAAFAAAAATEBAAAACjE3ODM5MjQ2MTYDAAAAAjUwAgAAAAQ0MzY0BAAAAAEwBwAAAAk5LzIzLzIwMTkIAAAACjEyLzMxLzIwMTQJAAAAATCjxCujL0DXCL2sfO8vQNcII0NJUS5UU0U6NDA2My5JUV9FQklUQV9NQVJHSU4uRlkyMDE2AQAAAONXDQACAAAABzE2LjI5MzUBCAAAAAUAAAABMQEAAAAKMTc5OTI0MzM0NQMAAAACNzkCAAAABDQ0MTkEAAAAATAHAAAACTkvMjMvMjAxOQgAAAAJMy8zMS8yMDE2CQAAAAEwxaURoC9A1wiDmznwL0DXCC1DSVEuTllTRTpERC5JUV9UT1RBTF9ERUJUX0VCSVREQV9DQVBFWC5GWTIwMTgBAAAAuLkLAAIAAAAIMy4xMzk3NTgBCAAAAAUAAAABMQEAAAAKMTk0NDMzNTY1NgMAAAADMTYwAgAAAAUyMzMxMwQAAAABMAcAAAAJOS8yMy8yMDE5CAAAAAoxMi8zMS8yMDE4CQAAAAEwSHgFoC9A1wgEJ0fwL0DXCCtDSVEuVFNFOjQwMDUuSVFfUkVUVVJOX0NPTU1PTl9FUVVJVFkuRlkyMDEwAQAAALe4CwACAAAABjIuNjI5NwEIAAAA</t>
  </si>
  <si>
    <t>BQAAAAExAQAAAAoxMzc5NDY1MzE3AwAAAAI3OQIAAAAFMzMzMjAEAAAAATAHAAAACTkvMjMvMjAxOQgAAAAJMy8zMS8yMDEwCQAAAAEwr/MRoC9A1whpEDrwL0DXCCdDSVEuREI6QkFTLklRX0RBWVNfSU5WRU5UT1JZX09VVC5GWTIwMTgBAAAAatcFAAIAAAAIOTIuMDEzNTgBCAAAAAUAAAABMQEAAAAKMTk0NzQwMzA1MAMAAAACNTACAAAABDQwMzUEAAAAATAHAAAACTkvMjMvMjAxOQgAAAAKMTIvMzEvMjAxOAkAAAABMHsc1p4vQNcIimlE8C9A1wgqQ0lRLlRTRTo0MDA1LklRX1RPVEFMX0VRVUlUWS5GWTIwMTMuLi4uSlBZAQAAALe4CwACAAAABjc0NzQ4MgEIAAAABQAAAAExAQAAAAoxNjIzNzgzNjI5AwAAAAI3OQIAAAAEMTI3NQQAAAABMAcAAAAJOS8yMy8yMDE5CAAAAAkzLzMxLzIwMTMJAAAAATDLu+OeL0DXCOIsYfAvQNcIIUNJUS5EQjpCQVMuSVFfVE9UQUxfQVNTRVRTLkZZMjAxNAEAAABq1wUAAgAAAAU3MTM1OQEIAAAABQAAAAExAQAAAAoxNzc3OTIyMzEwAwAAAAI1MAIAAAAEMTAwNwQAAAABMAcAAAAJOS8yMy8yMDE5CAAAAAoxMi8zMS8yMDE0CQAAAAEwPZwdoi9A1wi99JPvL0DXCClDSVEuREI6QkFTLklRX05JX0FWQUlMX0VYQ0xfTUFSR0lOLkZZMjAxNgEAAABq1wUAAgAAAAY3LjA0NzcBCAAAAAUAAAABMQEAAAAKMTg3NTk4NjE0NwMAAAACNTACAAAABDQxODIEAAAAATAHAAAACTkv</t>
  </si>
  <si>
    <t>MjMvMjAxOQgAAAAKMTIvMzEvMjAxNgkAAAABMJD11Z4vQNcIp91L8C9A1wgiQ0lRLlRTRTo0MDA1LklRX0FTU0VUX1RVUk5TLkZZMjAxNgEAAAC3uAsAAgAAAAgwLjc1ODQxMQEIAAAABQAAAAExAQAAAAoxNzk3MzE1NDM4AwAAAAI3OQIAAAAENDE3NwQAAAABMAcAAAAJOS8yMy8yMDE5CAAAAAkzLzMxLzIwMTYJAAAAATBfaASgL0DXCHVYIPAvQNcIJENJUS5UU0U6NDAwNS5JUV9FQklUREEuRlkyMDEyLi4uLkpQWQEAAAC3uAsAAgAAAAYxNzU1NzgBCAAAAAUAAAABMQEAAAAKMTU1MzIzOTgyNAMAAAACNzkCAAAABDQwNTEEAAAAATAHAAAACTkvMjMvMjAxOQgAAAAJMy8zMS8yMDEyCQAAAAEw7G3jni9A1wjvc07wL0DXCCpDSVEuVFNFOjM0MDIuSVFfVEVWX0VCSVREQS4yMDAwLjIwMTcvMDMvMzEBAAAAuFUNAAIAAAAIOC41NTEzMDQBBwAAAAUAAAABMQEAAAAKMTgyNzc2NzY4NQMAAAABMAIAAAAGMTAwMDMwBAAAAAEwBwAAAAkzLzMxLzIwMTcIAAAACTMvMzEvMjAxNxfFO8cvQNcIWBx88C9A1wgmQ0lRLlNFSEs6Mzg2LklRX0xPQU5TX1JFQ0VJVl9MVC5GWTIwMTEBAAAAcygIAAMAAAAAAJd1P6QvQNcItF1S7y9A1wghQ0lRLlRTRTozNDAyLklRX1NHQV9NQVJHSU4uRlkyMDEwAQAAALhVDQACAAAABzExLjMxMTQBCAAAAAUAAAABMQEAAAAKMTM4MDI4Njk0NgMAAAACNzkCAAAABDQzNzUEAAAAATAH</t>
  </si>
  <si>
    <t>AAAACTkvMjMvMjAxOQgAAAAJMy8zMS8yMDEwCQAAAAEwPPbCoC9A1wjHvQLwL0DXCCdDSVEuVFNFOjQxODguSVFfRUJJVERBX0NBUEVYX0lOVC5GWTIwMTMBAAAANZcKAAIAAAAINi42MzE3MjUBCAAAAAUAAAABMQEAAAAKMTYyNTA5MjE1NAMAAAACNzkCAAAABDQxOTEEAAAAATAHAAAACTkvMjMvMjAxOQgAAAAJMy8zMS8yMDEzCQAAAAEw6jARoC9A1wijczLwL0DXCCBDSVEuVFNFOjQwNjMuSVFfTklfTUFSR0lOLkZZMjAwOQEAAADjVw0AAgAAAAcxMi44ODU1AQgAAAAFAAAAATEBAAAACjEzODI3NjM3MzMDAAAAAjc5AgAAAAQ0MDk0BAAAAAEwBwAAAAk5LzIzLzIwMTkIAAAACTMvMzEvMjAwOQkAAAABMM5+EaAvQNcI7YQe8C9A1wgfQ0lRLkRCOkJBUy5JUV9DT01NT05fUkVQLkZZMjAxNAEAAABq1wUAAwAAAAAAKcMdoi9A1wih6snvL0DXCCNDSVEuRU5YVEJSOlNPTEIuSVFfQlVJTERJTkdTLkZZMjAxNAEAAADtwwUAAwAAAAAAo8Qroy9A1wgLAILvL0DXCCJDSVEuRU5YVEJSOlNPTEIuSVFfREFfU1VQUEwuRlkyMDE1AQAAAO3DBQADAAAAAACjxCujL0DXCAz6fO8vQNcIIkNJUS5TRUhLOjM4Ni5JUV9DQVNIX0lOVkVTVC5GWTIwMTgBAAAAcygIAAIAAAAGLTY2NDIyAQgAAAAFAAAAATEBAAAACjE5NTEwMzg2NTQDAAAAAjMyAgAAAAQyMDA1BAAAAAEwBwAAAAk5LzIzLzIwMTkIAAAACjEyLzMxLzIw</t>
  </si>
  <si>
    <t>MTgJAAAAATD2I/CjL0DXCDqtg+8vQNcIJENJUS5TRUhLOjM4Ni5JUV9JTkNfRVFVSVRZX0NGLkZZMjAxMAEAAABzKAgAAgAAAAUtNTM5MAEIAAAABQAAAAExAQAAAAoxNTgzNjI4MTQzAwAAAAIzMgIAAAAEMjA4NgQAAAABMAcAAAAJOS8yMy8yMDE5CAAAAAoxMi8zMS8yMDEwCQAAAAEwl3U/pC9A1whq42HvL0DXCBxDSVEuRU5YVEJSOlNPTEIuSVFfQVAuRlkyMDExAQAAAO3DBQACAAAABDIyMzIBCAAAAAUAAAABMQEAAAAKMTU5NzgzNTQ3NQMAAAACNTACAAAABDEwMTgEAAAAATAHAAAACTkvMjMvMjAxOQgAAAAKMTIvMzEvMjAxMQkAAAABMKjrK6MvQNcIDaGA7y9A1wgoQ0lRLlNFSEs6Mzg2LklRX1RPVEFMX0RJVl9QQUlEX0NGLkZZMjAxMAEAAABzKAgAAgAAAAYtMTYzOTEBCAAAAAUAAAABMQEAAAAKMTU4MzYyODE0MwMAAAACMzICAAAABDIwMjIEAAAAATAHAAAACTkvMjMvMjAxOQgAAAAKMTIvMzEvMjAxMAkAAAABMJd1P6QvQNcIdJVh7y9A1wgkQ0lRLkRCOkJBUy5JUV9ORVRfREVCVF9JU1NVRUQuRlkyMDEwAQAAAGrXBQACAAAABS0yMjk1AQgAAAAFAAAAATEBAAAACjE1MjUwMzQxNzMDAAAAAjUwAgAAAAQyMDAzBAAAAAEwBwAAAAk5LzIzLzIwMTkIAAAACjEyLzMxLzIwMTAJAAAAATAGj86iL0DXCJBfpu8vQNcIJkNJUS5EQjpCQVMuSVFfVE9UQUxfREVCVF9FQklUREEuRlkyMDE0AQAAAGrX</t>
  </si>
  <si>
    <t>BQACAAAACDEuNjM2NDgxAQgAAAAFAAAAATEBAAAACjE3Nzc5MjIzMTADAAAAAjUwAgAAAAQ0MTkyBAAAAAEwBwAAAAk5LzIzLzIwMTkIAAAACjEyLzMxLzIwMTQJAAAAATCQ9dWeL0DXCNvCVfAvQNcIKENJUS5FTlhUQlI6U09MQi5JUV9ORVRfUkVOVEFMX0VYUC5GWTIwMTEBAAAA7cMFAAMAAAAAAKjrK6MvQNcIp2927y9A1wgjQ0lRLlRTRTo0MTgzLklRX1BFX0VYQ0wuLjIwMDMvMDMvMzEBAAAAPVcNAAIAAAAJNDguMDQxMjM3AQcAAAAFAAAAATEBAAAACDU4NDMwMzExAwAAAAEwAgAAAAYxMDAwMjcEAAAAATAHAAAACTMvMzEvMjAwMwgAAAAJMy8zMS8yMDAzwcSLxy9A1wjJapjwL0DXCCtDSVEuRU5YVEJSOlNPTEIuSVFfR1dfSU5UQU5fQU1PUlRfQ0YuRlkyMDEwAQAAAO3DBQACAAAAATYBCAAAAAUAAAABMQEAAAAKMTUzMzI1MDEwMQMAAAACNTACAAAABDIxODIEAAAAATAHAAAACTkvMjMvMjAxOQgAAAAKMTIvMzEvMjAxMAkAAAABMKjrK6MvQNcI+7dx7y9A1wglQ0lRLlRTRTozNDAyLklRX1JFVFVSTl9DQVBJVEFMLkZZMjAxMgEAAAC4VQ0AAgAAAAY1Ljg5MTYBCAAAAAUAAAABMQEAAAAKMTU1NDMzNzIzMQMAAAACNzkCAAAABDQzNjMEAAAAATAHAAAACTkvMjMvMjAxOQgAAAAJMy8zMS8yMDEyCQAAAAEwJR3DoC9A1wgUBv7vL0DXCB1DSVEuS09TRTpBMDUxOTEwLklRX0FFLkZZMjAxMwEAAACB</t>
  </si>
  <si>
    <t>EDcAAgAAAAU4NzA5MgEIAAAABQAAAAExAQAAAAoxNzMyNDEyNTU5AwAAAAI4NQIAAAAEMTAxNgQAAAABMAcAAAAJOS8yMy8yMDE5CAAAAAoxMi8zMS8yMDEzCQAAAAEwmkAUoi9A1wi5ha3vL0DXCBtDSVEuU0VISzozODYuSVFfTEFORC5GWTIwMTYBAAAAcygIAAMAAAAAABWv76MvQNcIj3pk7y9A1wgZQ0lRLlNFSEs6Mzg2LklRX0FQLkZZMjAxNgEAAABzKAgAAgAAAAYxODAxMjkBCAAAAAUAAAABMQEAAAAKMTg4NzIyODUzNgMAAAACMzICAAAABDEwMTgEAAAAATAHAAAACTkvMjMvMjAxOQgAAAAKMTIvMzEvMjAxNgkAAAABMBWv76MvQNcIX1hp7y9A1wgvQ0lRLktPU0U6QTA1MTkxMC5JUV9NSU5PUklUWV9JTlRFUkVTVF9DRi5GWTIwMTQBAAAAgRA3AAMAAAAAACBCzKEvQNcIDUXi7y9A1wgsQ0lRLktPU0U6QTA1MTkxMC5JUV9UT1RBTF9MSUFCX0VRVUlUWS5GWTIwMTUBAAAAgRA3AAIAAAAIMTg1Nzg3MjgBCAAAAAUAAAABMQEAAAAKMTgzMTY0NDE2NwMAAAACODUCAAAABDEwMTMEAAAAATAHAAAACTkvMjMvMjAxOQgAAAAKMTIvMzEvMjAxNQkAAAABMCBCzKEvQNcI5gDJ7y9A1wgsQ0lRLktPU0U6QTA1MTkxMC5JUV9DVVJSRU5UX1BPUlRfREVCVC5GWTIwMTABAAAAgRA3AAIAAAAGMzc5NDE3AQgAAAAFAAAAATEBAAAACjE1NDUzMzgyMTkDAAAAAjg1AgAAAAQxMjk3BAAAAAEwBwAAAAk5LzIzLzIw</t>
  </si>
  <si>
    <t>MTkIAAAACjEyLzMxLzIwMTAJAAAAATDZyxOiL0DXCF3Zue8vQNcIF0NJUS5EQjpCQVMuSVFfUkUuRlkyMDEzAQAAAGrXBQACAAAABTI2MTAyAQgAAAAFAAAAATEBAAAACjE3MjEwNjkxOTYDAAAAAjUwAgAAAAQxMjIyBAAAAAEwBwAAAAk5LzIzLzIwMTkIAAAACjEyLzMxLzIwMTMJAAAAATBisdCiL0DXCB7vju8vQNcILUNJUS5LT1NFOkEwNTE5MTAuSVFfREVCVF9FUVVJVl9ORVRfUEJPLkZZMjAxMAEAAACBEDcAAgAAAAQ4MTM2AQgAAAAFAAAAATEBAAAACjE1NDUzMzgyMTkDAAAAAjg1AgAAAAUyMTY3OQQAAAABMAcAAAAJOS8yMy8yMDE5CAAAAAoxMi8zMS8yMDEwCQAAAAEwx/IToi9A1wiGb7XvL0DXCChDSVEuVFNFOjQxODguSVFfVE9UQUxfREVCVF9FUVVJVFkuRlkyMDA5AQAAADWXCgACAAAACDEwOS45MDU3AQgAAAAFAAAAATEBAAAACjEzODA2MzA3MTcDAAAAAjc5AgAAAAQ0MDM0BAAAAAEwBwAAAAk5LzIzLzIwMTkIAAAACTMvMzEvMjAwOQkAAAABMCeSw6AvQNcIGyAt8C9A1wgjQ0lRLkRCOkJBUy5JUV9SRVRVUk5fQ0FQSVRBTC5GWTIwMTIBAAAAatcFAAIAAAAHMTAuMTY4NgEIAAAABQAAAAExAQAAAAoxNjYwMjMxODM4AwAAAAI1MAIAAAAENDM2MwQAAAABMAcAAAAJOS8yMy8yMDE5CAAAAAoxMi8zMS8yMDEyCQAAAAEw+M6mny9A1wie+VbwL0DXCCVDSVEuTllTRTpERC5JUV9JTlZFTlRP</t>
  </si>
  <si>
    <t>UllfVFVSTlMuRlkyMDA3AQAAALi5CwACAAAACDcuMTQxNzc1AQgAAAAFAAAAATEBAAAACjEzMjY3MjQ0NDUDAAAAAzE2MAIAAAAENDA4MgQAAAABMAcAAAAJOS8yMy8yMDE5CAAAAAoxMi8zMS8yMDA3CQAAAAEwaAMFoC9A1wj3CTzwL0DXCCpDSVEuVFNFOjM0MDEuSVFfVE9UQUxfRVFVSVRZLkZZMjAxNS4uLi5KUFkBAAAAwlUNAAIAAAAGMzAzNjM2AQgAAAAFAAAAATEBAAAACjE4NDc2MzYwNzgDAAAAAjc5AgAAAAQxMjc1BAAAAAEwBwAAAAk5LzIzLzIwMTkIAAAACTMvMzEvMjAxNQkAAAABMN2U454vQNcIzjZW8C9A1wggQ0lRLlRTRTo0MTgzLklRX05JX01BUkdJTi5GWTIwMTUBAAAAPVcNAAIAAAAGMS4xMTM1AQgAAAAFAAAAATEBAAAACjE3NDQ5NDYzNDADAAAAAjc5AgAAAAQ0MDk0BAAAAAEwBwAAAAk5LzIzLzIwMTkIAAAACTMvMzEvMjAxNQkAAAABMHPcBKAvQNcIb7Y28C9A1wgnQ0lRLlRTRTo0MTg4LklRX0VCSVREQV9DQVBFWF9JTlQuRlkyMDE1AQAAADWXCgACAAAACTEwLjI3NDA0OQEIAAAABQAAAAExAQAAAAoxNzQ0OTQ2MTQ4AwAAAAI3OQIAAAAENDE5MQQAAAABMAcAAAAJOS8yMy8yMDE5CAAAAAkzLzMxLzIwMTUJAAAAATDqMBGgL0DXCDgPHvAvQNcIKkNJUS5LT1NFOkEwNTE5MTAuSVFfRVhUUkFfQUNDX0lURU1TLkZZMjAxMAEAAACBEDcAAwAAAAAA2csToi9A1wgKHb7vL0DXCClD</t>
  </si>
  <si>
    <t>SVEuS09TRTpBMDUxOTEwLklRX09USEVSX09QRVJfQUNULkZZMjAwOQEAAACBEDcAAgAAAActMTk1NTI2AQgAAAAFAAAAATEBAAAACjE0NDAyNzcxMTIDAAAAAjg1AgAAAAQyMDQ3BAAAAAEwBwAAAAk5LzIzLzIwMTkIAAAACjEyLzMxLzIwMDkJAAAAATDZyxOiL0DXCMiozO8vQNcIIUNJUS5FTlhUQlI6U09MQi5JUV9TVF9ERUJULkZZMjAwOAEAAADtwwUAAgAAAAM2MDkBCAAAAAUAAAABMQEAAAAKMTM2Njk1MjkyNQMAAAACNTACAAAABDEwNDYEAAAAATAHAAAACTkvMjMvMjAxOQgAAAAKMTIvMzEvMjAwOAkAAAABMLydK6MvQNcIiyBa7y9A1wgkQ0lRLktPU0U6QTA1MTkxMC5JUV9CVUlMRElOR1MuRlkyMDE2AQAAAIEQNwACAAAABzM4ODc1OTkBCAAAAAUAAAABMQEAAAAKMTg3NzYyNjE1NQMAAAACODUCAAAABDMwMjMEAAAAATAHAAAACTkvMjMvMjAxOQgAAAAKMTIvMzEvMjAxNgkAAAABMBVpzKEvQNcIIije7y9A1wgdQ0lRLktPU0U6QTA1MTkxMC5JUV9OSS5GWTIwMTQBAAAAgRA3AAIAAAAGODY3OTI0AQgAAAAFAAAAATEBAAAACjE3ODA2OTM2MjUDAAAAAjg1AgAAAAIxNQQAAAABMAcAAAAJOS8yMy8yMDE5CAAAAAoxMi8zMS8yMDE0CQAAAAEwmkAUoi9A1wgpnezvL0DXCCZDSVEuVFNFOjM0MDIuSVFfTkVUX0RFQlRfRUJJVERBLkZZMjAxMAEAAAC4VQ0AAgAAAAg0LjkxMDgwOAEIAAAABQAAAAEx</t>
  </si>
  <si>
    <t>AQAAAAoxMzgwMjg2OTQ2AwAAAAI3OQIAAAAENDE5MwQAAAABMAcAAAAJOS8yMy8yMDE5CAAAAAkzLzMxLzIwMTAJAAAAATAlHcOgL0DXCBqY9O8vQNcILENJUS5UU0U6NDA2My5JUV9ORVRfREVCVF9FQklUREFfQ0FQRVguRlkyMDE2AQAAAONXDQADAAAAAk5NAQgAAAAFAAAAATEBAAAACjE3OTkyNDMzNDUDAAAAAjc5AgAAAAUyMzMxNAQAAAABMAcAAAAJOS8yMy8yMDE5CAAAAAkzLzMxLzIwMTYJAAAAATC4zBGgL0DXCBZ5KfAvQNcIIUNJUS5EQjpCQVMuSVFfQkFTSUNfV0VJR0hULkZZMjAxMAEAAABq1wUAAgAAAAc5MTguNDc5ALpozqIvQNcIybx97y9A1wgpQ0lRLktPU0U6QTA1MTkxMC5JUV9TVF9ERUJUX1JFUEFJRC5GWTIwMDkBAAAAgRA3AAMAAAAAANnLE6IvQNcIRGuw7y9A1wgiQ0lRLlRTRTo0MDYzLklRX0VCSVRfTUFSR0lOLkZZMjAxOQEAAADjVw0AAgAAAAcyNS4zMjU5AQgAAAAFAAAAATEBAAAACjE5NzAyMTMwMTYDAAAAAjc5AgAAAAQ0MDUzBAAAAAEwBwAAAAk5LzIzLzIwMTkIAAAACTMvMzEvMjAxOQkAAAABMLjMEaAvQNcI/hU/8C9A1wggQ0lRLkRCOkJBUy5JUV9RVUlDS19SQVRJTy5GWTIwMTUBAAAAatcFAAIAAAAIMC45Mzg1MzYBCAAAAAUAAAABMQEAAAAKMTgyOTI4MjY1NAMAAAACNTACAAAABDQxMjEEAAAAATAHAAAACTkvMjMvMjAxOQgAAAAKMTIvMzEvMjAxNQkAAAABMJD1</t>
  </si>
  <si>
    <t>1Z4vQNcI4oVd8C9A1wgjQ0lRLkVOWFRCUjpTT0xCLklRX1NHQV9TVVBQTC5GWTIwMTYBAAAA7cMFAAIAAAAEMTM2MwEIAAAABQAAAAExAQAAAAoxODgxNDg5Njc2AwAAAAI1MAIAAAADMTAyBAAAAAEwBwAAAAk5LzIzLzIwMTkIAAAACjEyLzMxLzIwMTYJAAAAATCo6yujL0DXCHO4lO8vQNcIH0NJUS5UU0U6NDA2My5JUV9FQklUX0lOVC5GWTIwMTUBAAAA41cNAAIAAAAKMjM0LjU5NDkzNgEIAAAABQAAAAExAQAAAAoxNzQ1OTE2NzgzAwAAAAI3OQIAAAAENDE4OQQAAAABMAcAAAAJOS8yMy8yMDE5CAAAAAkzLzMxLzIwMTUJAAAAATDFpRGgL0DXCCFSKfAvQNcIIUNJUS5LT1NFOkEwNTE5MTAuSVFfR0FfRVhQLkZZMjAwOQEAAACBEDcAAgAAAAQ4MDU0AQgAAAAFAAAAATEBAAAACjE0NDAyNzcxMTIDAAAAAjg1AgAAAAUyMTU2MgQAAAABMAcAAAAJOS8yMy8yMDE5CAAAAAoxMi8zMS8yMDA5CQAAAAEw6aQToi9A1wglz73vL0DXCCVDSVEuS09TRTpBMDUxOTEwLklRX0NBU0hfVEFYRVMuRlkyMDEzAQAAAIEQNwACAAAABjMyODIxMwEIAAAABQAAAAExAQAAAAoxNzMyNDEyNTU5AwAAAAI4NQIAAAAEMzA1MwQAAAABMAcAAAAJOS8yMy8yMDE5CAAAAAoxMi8zMS8yMDEzCQAAAAEwmkAUoi9A1wjhONjvL0DXCCVDSVEuU0VISzozODYuSVFfTFRfREVCVF9FUVVJVFkuRlkyMDExAQAAAHMoCAACAAAABzMwLjQ0</t>
  </si>
  <si>
    <t>NDIBCAAAAAUAAAABMQEAAAAKMTU5NjQzMDU0MwMAAAACMzICAAAABDQwODUEAAAAATAHAAAACTkvMjMvMjAxOQgAAAAKMTIvMzEvMjAxMQkAAAABMNR1o58vQNcIK5VC8C9A1wgmQ0lRLk5ZU0U6REQuSVFfRUJJVERBX0NBUEVYX0lOVC5GWTIwMTYBAAAAuLkLAAIAAAAINC45MTUyNzQBCAAAAAUAAAABMQEAAAAKMTk0NDMzNTY1NwMAAAADMTYwAgAAAAQ0MTkxBAAAAAEwBwAAAAk5LzIzLzIwMTkIAAAACjEyLzMxLzIwMTYJAAAAATBTUQWgL0DXCAjIN/AvQNcILkNJUS5UU0U6MzQwMi5JUV9UT1RBTF9MSUFCX1RPVEFMX0FTU0VUUy5GWTIwMTMBAAAAuFUNAAIAAAAHNTQuOTgzMQEIAAAABQAAAAExAQAAAAoxNjI1NDU3NjA1AwAAAAI3OQIAAAAENDE4OAQAAAABMAcAAAAJOS8yMy8yMDE5CAAAAAkzLzMxLzIwMTMJAAAAATAlHcOgL0DXCCYPF/AvQNcILUNJUS5LT1NFOkEwNTE5MTAuSVFfREFZU19JTlZFTlRPUllfT1VULkZZMjAwNwEAAACBEDcAAgAAAAk1MS44OTA5NTUBCAAAAAUAAAABMQEAAAAKMTQ2Njc0MzYxNwMAAAACODUCAAAABDQwMzUEAAAAATAHAAAACTkvMjMvMjAxOQgAAAAKMTIvMzEvMjAwNwkAAAABMHsc1p4vQNcIYLxX8C9A1wgcQ0lRLkVOWFRCUjpTT0xCLklRX1JFLkZZMjAxNQEAAADtwwUAAgAAAAQ1NzIwAQgAAAAFAAAAATEBAAAACjE4MzQ4MTYwOTQDAAAAAjUwAgAAAAQxMjIy</t>
  </si>
  <si>
    <t>BAAAAAEwBwAAAAk5LzIzLzIwMTkIAAAACjEyLzMxLzIwMTUJAAAAATCjxCujL0DXCEZCeO8vQNcIJkNJUS5FTlhUQlI6U09MQi5JUV9HUk9TU19NQVJHSU4uRlkyMDEwAQAAAO3DBQACAAAABzE4Ljg5NTcBCAAAAAUAAAABMQEAAAAKMTUzMzI1MDEwMQMAAAACNTACAAAABDQwNzQEAAAAATAHAAAACTkvMjMvMjAxOQgAAAAKMTIvMzEvMjAxMAkAAAABMI2co58vQNcIithU8C9A1wgmQ0lRLlRTRTo0MTg4LklRX05FVF9ERUJUX0VCSVREQS5GWTIwMTIBAAAANZcKAAIAAAAIMy40NzU4ODYBCAAAAAUAAAABMQEAAAAKMTU1NDMzNzIwNwMAAAACNzkCAAAABDQxOTMEAAAAATAHAAAACTkvMjMvMjAxOQgAAAAJMy8zMS8yMDEyCQAAAAEw6jARoC9A1wijczLwL0DXCCpDSVEuU0VISzozODYuSVFfVE9UQUxfRVFVSVRZLkZZMjAxNS4uLi5KUFkBAAAAcygIAAIAAAAPMTQ1OTE3NTIuMzYwNTgxAQgAAAAFAAAAATEBAAAACjE4ODcyMjg1MzMDAAAAAjc5AgAAAAQxMjc1BAAAAAEwBwAAAAk5LzIzLzIwMTkIAAAACjEyLzMxLzIwMTUJAAAAATDLu+OeL0DXCK7jc/AvQNcIIENJUS5UU0U6MzQwMS5JUV9OSV9NQVJHSU4uRlkyMDA4AQAAAMJVDQACAAAABjEuMjE2NgEIAAAABQAAAAExAQAAAAoxMDU4OTE1MDA2AwAAAAI3OQIAAAAENDA5NAQAAAABMAcAAAAJOS8yMy8yMDE5CAAAAAkzLzMxLzIwMDgJAAAAATAgRMOg</t>
  </si>
  <si>
    <t>L0DXCM3v/u8vQNcIJUNJUS5UU0U6NDAwNS5JUV9EQVlTX1NBTEVTX09VVC5GWTIwMTABAAAAt7gLAAIAAAAINzUuNzM4OTYBCAAAAAUAAAABMQEAAAAKMTM3OTQ2NTMxNwMAAAACNzkCAAAABDQwNDIEAAAAATAHAAAACTkvMjMvMjAxOQgAAAAJMy8zMS8yMDEwCQAAAAEwr/MRoC9A1whpEDrwL0DXCClDSVEuREI6QkFTLklRX01JTk9SSVRZX0lOVEVSRVNUX0NGLkZZMjAxMAEAAABq1wUAAwAAAAAABo/Ooi9A1whMoZzvL0DXCCRDSVEuS09TRTpBMDUxOTEwLklRX1BBUlRfVElNRS5GWTIwMTIBAAAAgRA3AAMAAAAAALUZFKIvQNcI2rPI7y9A1wgVQ0lRLjAuSVFfTFRfSU5WRVNULkZZBQAAAAAAAAAIAAAAFShJbnZhbGlkIFRpbWUgUGVyaW9kKS8bzKEvQNcIhJQK8C9A1wgfQ0lRLlNFSEs6Mzg2LklRX0JWX1NIQVJFLkZZMjAxNwEAAABzKAgAAgAAAAg1Ljk5NzQ2MgEIAAAABQAAAAExAQAAAAoxOTUxMDM4NjQwAwAAAAIzMgIAAAAENDAyMAQAAAABMAcAAAAJOS8yMy8yMDE5CAAAAAoxMi8zMS8yMDE3CQAAAAEwC9bvoy9A1wjHhVnvL0DXCBxDSVEuRU5YVEJSOlNPTEIuSVFfRE8uRlkyMDA5AQAAAO3DBQACAAAAAzMwMwEIAAAABQAAAAExAQAAAAoxNDUyNTM2OTgzAwAAAAI1MAIAAAACNDAEAAAAATAHAAAACTkvMjMvMjAxOQgAAAAKMTIvMzEvMjAwOQkAAAABMKPEK6MvQNcIqop67y9A1wgfQ0lRLkRC</t>
  </si>
  <si>
    <t>OkJBUy5JUV9OSV9DT01QQU5ZLkZZMjAxMgEAAABq1wUAAgAAAAQ1MDY3AQgAAAAFAAAAATEBAAAACjE2NjAyMzE4MzgDAAAAAjUwAgAAAAU0MTU3MQQAAAABMAcAAAAJOS8yMy8yMDE5CAAAAAoxMi8zMS8yMDEyCQAAAAEwXYrQoi9A1wgGvZLvL0DXCCVDSVEuRU5YVEJSOlNPTEIuSVFfR0FJTl9BU1NFVFMuRlkyMDA4AQAAAO3DBQACAAAAAjUxAQgAAAAFAAAAATEBAAAACjEzNjY5NTI5MjUDAAAAAjUwAgAAAAI1NgQAAAABMAcAAAAJOS8yMy8yMDE5CAAAAAoxMi8zMS8yMDA4CQAAAAEwxnYroy9A1whAznDvL0DXCCdDSVEuRU5YVEJSOlNPTEIuSVFfQ09NTU9OX0lTU1VFRC5GWTIwMTgBAAAA7cMFAAIAAAADMjk4AQgAAAAFAAAAATEBAAAACjE5NTI1NTA5ODYDAAAAAjUwAgAAAAQyMTY5BAAAAAEwBwAAAAk5LzIzLzIwMTkIAAAACjEyLzMxLzIwMTgJAAAAATCQOSyjL0DXCKS4qe8vQNcILUNJUS5UU0U6MzQwNy5JUV9DQVNIX0NPTlZFUlNJT04uRlkyMDE3Li4uLkpQWQEAAACIVg0AAgAAAAoxMTMuOTk3ODk1AQgAAAAFAAAAATEBAAAACjE4NDg2NzMxOTEDAAAAAjc5AgAAAAQ0MTg0BAAAAAEwBwAAAAk5LzIzLzIwMTkIAAAACTMvMzEvMjAxNwkAAAABML7i454vQNcIAaxy8C9A1wgrQ0lRLkRCOkJBUy5JUV9PVEhFUl9JTlZFU1RfQUNUX1NVUFBMLkZZMjAxOAEAAABq1wUAAgAAAAM1NTUBCAAAAAUA</t>
  </si>
  <si>
    <t>AAABMQEAAAAKMTk0NzQwMzA1MAMAAAACNTACAAAABDIwNTEEAAAAATAHAAAACTkvMjMvMjAxOQgAAAAKMTIvMzEvMjAxOAkAAAABMPARHqIvQNcIPHvG7y9A1wgjQ0lRLkRCOkJBUy5JUV9MVF9ERUJUX0lTU1VFRC5GWTIwMTUBAAAAatcFAAIAAAAENjkzNwEIAAAABQAAAAExAQAAAAoxODI5MjgyNjU0AwAAAAI1MAIAAAAEMjAzNAQAAAABMAcAAAAJOS8yMy8yMDE5CAAAAAoxMi8zMS8yMDE1CQAAAAEwKcMdoi9A1wh0jMDvL0DXCCNDSVEuU0VISzozODYuSVFfUEVfRVhDTC4uMjAwNy8wMy8zMQEAAABzKAgAAgAAAAkxMi4zNTE4MjEBBwAAAAUAAAABMQEAAAAKMTMxMzk3NzA1OQMAAAABMAIAAAAGMTAwMDI3BAAAAAEwBwAAAAkzLzMwLzIwMDcIAAAACTMvMzAvMjAwN7CGPMcvQNcI/uOP8C9A1wgpQ0lRLlRTRTo0MTgzLklRX1RPVEFMX0RFQlRfQ0FQSVRBTC5GWTIwMTMBAAAAPVcNAAIAAAAHNTQuMTU0NQEIAAAABQAAAAExAQAAAAoxNjI1MDkyMTY3AwAAAAI3OQIAAAAENDE4NgQAAAABMAcAAAAJOS8yMy8yMDE5CAAAAAkzLzMxLzIwMTMJAAAAATB/tQSgL0DXCG5NK/AvQNcIKENJUS5FTlhUQlI6U09MQi5JUV9HQUlOX0lOVkVTVF9DRi5GWTIwMDcBAAAA7cMFAAMAAAAAAAlL8KMvQNcITc5p7y9A1wgdQ0lRLkRCOkJBUy5JUV9FQlRfRVhDTC5GWTIwMTQBAAAAatcFAAIAAAAENzAyNQEIAAAABQAA</t>
  </si>
  <si>
    <t>AAExAQAAAAoxNzc3OTIyMzEwAwAAAAI1MAIAAAABNAQAAAABMAcAAAAJOS8yMy8yMDE5CAAAAAoxMi8zMS8yMDE0CQAAAAEwnNfQoi9A1wj3LKPvL0DXCChDSVEuVFNFOjM0MDcuSVFfRklYRURfQVNTRVRfVFVSTlMuRlkyMDA4AQAAAIhWDQACAAAACDMuOTg3MDQxAQgAAAAFAAAAATEBAAAACjEwODQxNjk3MTQDAAAAAjc5AgAAAAQ0MDY2BAAAAAEwBwAAAAk5LzIzLzIwMTkIAAAACTMvMzEvMjAwOAkAAAABMIjU+qAvQNcIkokV8C9A1wgpQ0lRLkVOWFRCUjpTT0xCLklRX0NBU0hfQ09OVkVSU0lPTi5GWTIwMTQBAAAA7cMFAAIAAAAJNDguMjE5MDU1AQgAAAAFAAAAATEBAAAACjE3ODM5MjQ2MTYDAAAAAjUwAgAAAAQ0MTg0BAAAAAEwBwAAAAk5LzIzLzIwMTkIAAAACjEyLzMxLzIwMTQJAAAAATDyp6afL0DXCLcgUPAvQNcIF0NJUS5EQjpCQVMuSVFfTkkuRlkyMDA5AQAAAGrXBQACAAAABDE0MTABCAAAAAUAAAABMQEAAAAKMTQzNjIwNjQ1MAMAAAACNTACAAAAAjE1BAAAAAEwBwAAAAk5LzIzLzIwMTkIAAAACjEyLzMxLzIwMDkJAAAAATAPQc6iL0DXCGGFke8vQNcILENJUS5LT1NFOkEwNTE5MTAuSVFfRklYRURfQVNTRVRfVFVSTlMuRlkyMDA3AQAAAIEQNwACAAAACDIuNDg2MjYxAQgAAAAFAAAAATEBAAAACjE0NjY3NDM2MTcDAAAAAjg1AgAAAAQ0MDY2BAAAAAEwBwAAAAk5LzIzLzIwMTkIAAAA</t>
  </si>
  <si>
    <t>CjEyLzMxLzIwMDcJAAAAATB7HNaeL0DXCPpMTvAvQNcIJENJUS5FTlhUQlI6U09MQi5JUV9OSV9DT01QQU5ZLkZZMjAxMwEAAADtwwUAAgAAAAMzMTQBCAAAAAUAAAABMQEAAAAKMTcyNjU5NDU2NAMAAAACNTACAAAABTQxNTcxBAAAAAEwBwAAAAk5LzIzLzIwMTkIAAAACjEyLzMxLzIwMTMJAAAAATCaEiyjL0DXCB0bau8vQNcIH0NJUS5UU0U6MzQwNy5JUV9PUEVSX0lOQy5GWTIwMDUBAAAAiFYNAAIAAAAGMTE2MjIwAQgAAAAFAAAAATEBAAAACTM1ODgwNDA2OAMAAAACNzkCAAAAAjIxBAAAAAEwBwAAAAk5LzIzLzIwMTkIAAAACTMvMzEvMjAwNQkAAAABMLMJ5J4vQNcIZSyS8C9A1wgoQ0lRLkRCOkJBUy5JUV9JTkNfVEFYX1BBWV9DVVJSRU5ULkZZMjAxNQEAAABq1wUAAgAAAAQxMDgyAQgAAAAFAAAAATEBAAAACjE4MjkyODI2NTQDAAAAAjUwAgAAAAQxMDk0BAAAAAEwBwAAAAk5LzIzLzIwMTkIAAAACjEyLzMxLzIwMTUJAAAAATApwx2iL0DXCKk+wO8vQNcIJkNJUS5FTlhUQlI6U09MQi5JUV9CQVNJQ19XRUlHSFQuRlkyMDA3AQAAAO3DBQACAAAABjgyLjU4NgD2I/CjL0DXCDqtg+8vQNcIN0NJUS5FTlhUQlI6U09MQi5JUV9UT1RBTF9PVVRTVEFORElOR19GSUxJTkdfREFURS5GWTIwMTYBAAAA7cMFAAIAAAAHMTAzLjIyNQEEAAAABQAAAAE1AQAAAAoxODgxNDg5Njc2AgAAAAUyNDE1MwYAAAAB</t>
  </si>
  <si>
    <t>MKjrK6MvQNcIdpF47y9A1wgeQ0lRLkVOWFRCUjpTT0xCLklRX0FQSUMuRlkyMDE4AQAAAO3DBQACAAAABDExNzABCAAAAAUAAAABMQEAAAAKMTk1MjU1MDk4NgMAAAACNTACAAAABDEwODQEAAAAATAHAAAACTkvMjMvMjAxOQgAAAAKMTIvMzEvMjAxOAkAAAABMJA5LKMvQNcICoyk7y9A1wgZQ0lRLlNFSEs6Mzg2LklRX0FSLkZZMjAxMQEAAABzKAgAAgAAAAU4NjY4MgEIAAAABQAAAAExAQAAAAoxNTk2NDMwNTQzAwAAAAIzMgIAAAAEMTAyMQQAAAABMAcAAAAJOS8yMy8yMDE5CAAAAAoxMi8zMS8yMDExCQAAAAEwl3U/pC9A1wjQN2fvL0DXCCZDSVEuREI6QkFTLklRX1RPVEFMX0RFQlRfRVFVSVRZLkZZMjAxMAEAAABq1wUAAgAAAAc2Ni42MzcyAQgAAAAFAAAAATEBAAAACjE1MjUwMzQxNzMDAAAAAjUwAgAAAAQ0MDM0BAAAAAEwBwAAAAk5LzIzLzIwMTkIAAAACjEyLzMxLzIwMTAJAAAAATD4zqafL0DXCLO2S/AvQNcIMUNJUS5FTlhUQlI6U09MQi5JUV9NSU5PUklUWV9JTlRFUkVTVF9UT1RBTC5GWTIwMDcBAAAA7cMFAAIAAAADMTU2AQgAAAAFAAAAATEBAAAACTgxNDIyNTIyNgMAAAACNTACAAAABDEzMTIEAAAAATAHAAAACTkvMjMvMjAxOQgAAAAKMTIvMzEvMjAwNwkAAAABMAlL8KMvQNcIojd17y9A1wglQ0lRLkVOWFRCUjpTT0xCLklRX0RBX1NVUFBMX0NGLkZZMjAwOAEAAADtwwUAAgAAAAMz</t>
  </si>
  <si>
    <t>OTkBCAAAAAUAAAABMQEAAAAKMTM2Njk1MjkyNQMAAAACNTACAAAABDIxNzEEAAAAATAHAAAACTkvMjMvMjAxOQgAAAAKMTIvMzEvMjAwOAkAAAABMLydK6MvQNcI3Kx17y9A1wgeQ0lRLlNFSEs6Mzg2LklRX1JBV19JTlYuRlkyMDE2AQAAAHMoCAACAAAABTc1NjgwAQgAAAAFAAAAATEBAAAACjE4ODcyMjg1MzYDAAAAAjMyAgAAAAQzMTcxBAAAAAEwBwAAAAk5LzIzLzIwMTkIAAAACjEyLzMxLzIwMTYJAAAAATAVr++jL0DXCPV/VO8vQNcILkNJUS5LT1NFOkEwNTE5MTAuSVFfSU5URVJFU1RfSU5WRVNUX0lOQy5GWTIwMTQBAAAAgRA3AAIAAAAFNDU2NjUBCAAAAAUAAAABMQEAAAAKMTc4MDY5MzYyNQMAAAACODUCAAAAAjY1BAAAAAEwBwAAAAk5LzIzLzIwMTkIAAAACjEyLzMxLzIwMTQJAAAAATCaQBSiL0DXCBj24e8vQNcIKUNJUS5FTlhUQlI6U09MQi5JUV9MVF9ERUJUX0NBUElUQUwuRlkyMDE2AQAAAO3DBQACAAAABzI2LjU3MTcBCAAAAAUAAAABMQEAAAAKMTg4MTQ4OTY3NgMAAAACNTACAAAABDQxODcEAAAAATAHAAAACTkvMjMvMjAxOQgAAAAKMTIvMzEvMjAxNgkAAAABMPKnpp8vQNcIdUdQ8C9A1wgeQ0lRLk5ZU0U6REQuSVFfRUJJVF9JTlQuRlkyMDA5AQAAALi5CwACAAAACDEuMDI4NjQ0AQgAAAAFAAAAATEBAAAACjE1MDc0OTU1NjIDAAAAAzE2MAIAAAAENDE4OQQAAAABMAcAAAAJOS8y</t>
  </si>
  <si>
    <t>My8yMDE5CAAAAAoxMi8zMS8yMDA5CQAAAAEwaAMFoC9A1wgmUzfwL0DXCCNDSVEuS09TRTpBMDUxOTEwLklRX1RPVEFMX0NBLkZZMjAxMwEAAACBEDcAAgAAAAc4MDMxNjE3AQgAAAAFAAAAATEBAAAACjE3MzI0MTI1NTkDAAAAAjg1AgAAAAQxMDA4BAAAAAEwBwAAAAk5LzIzLzIwMTkIAAAACjEyLzMxLzIwMTMJAAAAATCaQBSiL0DXCMvayO8vQNcIIkNJUS5UU0U6MzQwMi5JUV9FQklUX01BUkdJTi5GWTIwMTgBAAAAuFUNAAIAAAAGNy4wOTYzAQgAAAAFAAAAATEBAAAACjE4OTQ4MzIyNjEDAAAAAjc5AgAAAAQ0MDUzBAAAAAEwBwAAAAk5LzIzLzIwMTkIAAAACTMvMzEvMjAxOAkAAAABMCBEw6AvQNcIceX07y9A1wgfQ0lRLlRTRTozNDAxLklRX0VCSVRfSU5ULkZZMjAxMAEAAADCVQ0AAgAAAAgyLjIzMTgwNgEIAAAABQAAAAExAQAAAAoxNDcwNzg1MTUxAwAAAAI3OQIAAAAENDE4OQQAAAABMAcAAAAJOS8yMy8yMDE5CAAAAAkzLzMxLzIwMTAJAAAAATAKa8OgL0DXCNfoCPAvQNcIJkNJUS5UU0U6NDE4My5JUV9JTlZFTlRPUllfVFVSTlMuRlkyMDA5AQAAAD1XDQACAAAABzUuMTU5MjYBCAAAAAUAAAABMQEAAAAKMTM4MDQ1MTYyMgMAAAACNzkCAAAABDQwODIEAAAAATAHAAAACTkvMjMvMjAxOQgAAAAJMy8zMS8yMDA5CQAAAAEwkY4EoC9A1wggLDDwL0DXCBVDSVEuMC5JUV9ESVZfU0hBUkUuRlkF</t>
  </si>
  <si>
    <t>AAAAAAAAAAgAAAAVKEludmFsaWQgVGltZSBQZXJpb2QpLxvMoS9A1whVMAvwL0DXCCxDSVEuS09TRTpBMDUxOTEwLklRX01JTk9SSVRZX0lOVEVSRVNULkZZMjAxNAEAAACBEDcAAgAAAAYxMjU5MDcBCAAAAAUAAAABMQEAAAAKMTc4MDY5MzYyNQMAAAACODUCAAAABDEwNTIEAAAAATAHAAAACTkvMjMvMjAxOQgAAAAKMTIvMzEvMjAxNAkAAAABMCBCzKEvQNcIacmx7y9A1wglQ0lRLkVOWFRCUjpTT0xCLklRX1NBTEVfUFBFX0NGLkZZMjAwOQEAAADtwwUAAgAAAAIxNQEIAAAABQAAAAExAQAAAAoxNDUyNTM2OTgzAwAAAAI1MAIAAAAEMjA0MgQAAAABMAcAAAAJOS8yMy8yMDE5CAAAAAoxMi8zMS8yMDA5CQAAAAEwo8Qroy9A1wgu3n/vL0DXCCJDSVEuVFNFOjM0MDcuSVFfU0FMRV9QUEVfQ0YuRlkyMDA0AQAAAIhWDQACAAAABDMyODIBCAAAAAUAAAABMQEAAAAJMTY4MTU3MzQ0AwAAAAI3OQIAAAAEMjA0MgQAAAABMAcAAAAJOS8yMy8yMDE5CAAAAAkzLzMxLzIwMDQJAAAAATDCDZCeL0DXCMp0lPAvQNcIIENJUS5TRUhLOjM4Ni5JUV9CVUlMRElOR1MuRlkyMDEyAQAAAHMoCAADAAAAAABinD+kL0DXCJXSUu8vQNcIGENJUS5EQjpCQVMuSVFfQ0lQLkZZMjAwOQEAAABq1wUAAgAAAAQyMTAzAQgAAAAFAAAAATEBAAAACjE0MzYyMDY0NTADAAAAAjUwAgAAAAQzMDMzBAAAAAEwBwAAAAk5LzIzLzIwMTkI</t>
  </si>
  <si>
    <t>AAAACjEyLzMxLzIwMDkJAAAAATC6aM6iL0DXCAtZoe8vQNcIJENJUS5LT1NFOkEwNTE5MTAuSVFfRElWX1NIQVJFLkZZMjAxNQEAAACBEDcAAwAAAAAAIELMoS9A1wggE+3vL0DXCB9DSVEuVFNFOjQxODguSVFfQVJfVFVSTlMuRlkyMDE5AQAAADWXCgACAAAACDQuNTg5MDYyAQgAAAAFAAAAATEBAAAACjE5Njk4NjAyNTkDAAAAAjc5AgAAAAQ0MDAxBAAAAAEwBwAAAAk5LzIzLzIwMTkIAAAACTMvMzEvMjAxOQkAAAABMNlXEaAvQNcI+l0e8C9A1wgkQ0lRLlRTRTozNDAxLklRX0VCSVREQV9NQVJHSU4uRlkyMDEyAQAAAMJVDQACAAAABzEwLjEwNjUBCAAAAAUAAAABMQEAAAAKMTU1NDk1MDgzNgMAAAACNzkCAAAABDQwNDcEAAAAATAHAAAACTkvMjMvMjAxOQgAAAAJMy8zMS8yMDEyCQAAAAEwCmvDoC9A1whC8xLwL0DXCCdDSVEuREI6QkFTLklRX0FTU0VUX1dSSVRFRE9XTl9DRi5GWTIwMDcBAAAAatcFAAIAAAACNjUBCAAAAAUAAAABMQEAAAAJODA1NDIwOTY0AwAAAAI1MAIAAAAEMjAxOQQAAAABMAcAAAAJOS8yMy8yMDE5CAAAAAoxMi8zMS8yMDA3CQAAAAEwjGAsoy9A1whg75XvL0DXCBlDSVEuMC5JUV9VTkxFVkVSRURfRkNGLkZZBQAAAAAAAAAIAAAAFShJbnZhbGlkIFRpbWUgUGVyaW9kKS8bzKEvQNcIndIJ8C9A1wggQ0lRLkRCOkJBUy5JUV9BU1NFVF9UVVJOUy5GWTIwMDgBAAAAatcFAAIA</t>
  </si>
  <si>
    <t>AAAHMS4yNzU5MQEIAAAABQAAAAExAQAAAAoxMzM5MjI5MjMyAwAAAAI1MAIAAAAENDE3NwQAAAABMAcAAAAJOS8yMy8yMDE5CAAAAAoxMi8zMS8yMDA4CQAAAAEw+M6mny9A1whfm2PwL0DXCChDSVEuREI6QkFTLklRX0lOQ19UQVhfUEFZX0NVUlJFTlQuRlkyMDEzAQAAAGrXBQACAAAAAzk2OAEIAAAABQAAAAExAQAAAAoxNzIxMDY5MTk2AwAAAAI1MAIAAAAEMTA5NAQAAAABMAcAAAAJOS8yMy8yMDE5CAAAAAoxMi8zMS8yMDEzCQAAAAEwYrHQoi9A1wgDAJ7vL0DXCCFDSVEuTllTRTpERC5JUV9BU1NFVF9UVVJOUy5GWTIwMTABAAAAuLkLAAIAAAAIMC43OTE2MTYBCAAAAAUAAAABMQEAAAAKMTU4NzgyOTk3MAMAAAADMTYwAgAAAAQ0MTc3BAAAAAEwBwAAAAk5LzIzLzIwMTkIAAAACjEyLzMxLzIwMTAJAAAAATBeKgWgL0DXCGAPLPAvQNcILUNJUS5UU0U6MzQwMi5JUV9DQVNIX0NPTlZFUlNJT04uRlkyMDE0Li4uLkpQWQEAAAC4VQ0AAgAAAAkxMDIuNDQzMDkBCAAAAAUAAAABMQEAAAAKMTY4NjEwMzYyMgMAAAACNzkCAAAABDQxODQEAAAAATAHAAAACTkvMjMvMjAxOQgAAAAJMy8zMS8yMDE0CQAAAAEwvuLjni9A1wgBrHLwL0DXCCRDSVEuU0VISzozODYuSVFfQ09NTU9OX0lTU1VFRC5GWTIwMTEBAAAAcygIAAMAAAAAAGKcP6QvQNcIoKtS7y9A1wgsQ0lRLlRTRTozNDAyLklRX05FVF9ERUJUX0VC</t>
  </si>
  <si>
    <t>SVREQV9DQVBFWC5GWTIwMTQBAAAAuFUNAAIAAAAINi43MjI5NDcBCAAAAAUAAAABMQEAAAAKMTY4NjEwMzYyMgMAAAACNzkCAAAABTIzMzE0BAAAAAEwBwAAAAk5LzIzLzIwMTkIAAAACTMvMzEvMjAxNAkAAAABMCUdw6AvQNcIVwoS8C9A1wglQ0lRLlNFSEs6Mzg2LklRX09USEVSX0NBX1NVUFBMLkZZMjAxMQEAAABzKAgAAgAAAAUyNDQ5MQEIAAAABQAAAAExAQAAAAoxNTk2NDMwNTQzAwAAAAIzMgIAAAAEMTA1NQQAAAABMAcAAAAJOS8yMy8yMDE5CAAAAAoxMi8zMS8yMDExCQAAAAEwl3U/pC9A1wjQN2fvL0DXCBNDSVEuMC5JUV9TVF9ERUJULkZZBQAAAAAAAAAIAAAAFShJbnZhbGlkIFRpbWUgUGVyaW9kKS8bzKEvQNcI9MEP8C9A1wgpQ0lRLk5ZU0U6REQuSVFfVE9UQUxfRVFVSVRZLkZZMjAxNy4uLi5KUFkBAAAAuLkLAAIAAAAMMTE0ODA1NDcuNjQ1AQgAAAAFAAAAATEBAAAACjE5NDQzMzU2NjQDAAAAAjc5AgAAAAQxMjc1BAAAAAEwBwAAAAk5LzIzLzIwMTkIAAAACjEyLzMxLzIwMTcJAAAAATDLu+OeL0DXCFTkXvAvQNcIKENJUS5TRUhLOjM4Ni5JUV9UT1RBTF9ERUJULkZZMjAxMy4uLi5KUFkBAAAAcygIAAIAAAAONTM3NDkxMi4yODkzMjQBCAAAAAUAAAABMQEAAAAKMTc4NzE5OTcxNAMAAAACNzkCAAAABDQxNzMEAAAAATAHAAAACTkvMjMvMjAxOQgAAAAKMTIvMzEvMjAxMwkAAAABMMu7</t>
  </si>
  <si>
    <t>454vQNcIDIVy8C9A1wgeQ0lRLkRCOkJBUy5JUV9SRF9FWFBfRk4uRlkyMDE2AQAAAGrXBQACAAAABDE4NjMBCAAAAAUAAAABMQEAAAAKMTg3NTk4NjE0NwMAAAACNTACAAAABDMxNjgEAAAAATAHAAAACTkvMjMvMjAxOQgAAAAKMTIvMzEvMjAxNgkAAAABMCnDHaIvQNcIhIbK7y9A1wgmQ0lRLlRTRTo0MTgzLklRX05FVF9ERUJUX0VCSVREQS5GWTIwMTYBAAAAPVcNAAIAAAAIMy4yODA1NzMBCAAAAAUAAAABMQEAAAAKMTc5ODU4NzIyMAMAAAACNzkCAAAABDQxOTMEAAAAATAHAAAACTkvMjMvMjAxOQgAAAAJMy8zMS8yMDE2CQAAAAEwc9wEoC9A1whvtjbwL0DXCCtDSVEuRU5YVEJSOlNPTEIuSVFfTUlOT1JJVFlfSU5URVJFU1QuRlkyMDE1AQAAAO3DBQACAAAAAzI0NQEIAAAABQAAAAExAQAAAAoxODM0ODE2MDk0AwAAAAI1MAIAAAAEMTA1MgQAAAABMAcAAAAJOS8yMy8yMDE5CAAAAAoxMi8zMS8yMDE1CQAAAAEwo8Qroy9A1whnToLvL0DXCC1DSVEuU0VISzozODYuSVFfT1RIRVJfSU5WRVNUX0FDVF9TVVBQTC5GWTIwMTQBAAAAcygIAAIAAAAENDI4NwEIAAAABQAAAAExAQAAAAoxODM3OTU3NDcwAwAAAAIzMgIAAAAEMjA1MQQAAAABMAcAAAAJOS8yMy8yMDE5CAAAAAoxMi8zMS8yMDE0CQAAAAEwMmHvoy9A1whSil7vL0DXCCVDSVEuVFNFOjQwNjMuSVFfTFRfREVCVF9FUVVJVFkuRlkyMDE2AQAA</t>
  </si>
  <si>
    <t>AONXDQACAAAABjAuMjU0MQEIAAAABQAAAAExAQAAAAoxNzk5MjQzMzQ1AwAAAAI3OQIAAAAENDA4NQQAAAABMAcAAAAJOS8yMy8yMDE5CAAAAAkzLzMxLzIwMTYJAAAAATC4zBGgL0DXCKTMLvAvQNcIIUNJUS5UU0U6NDAwNS5JUV9FQklUREFfSU5ULkZZMjAwOAEAAAC3uAsAAgAAAAkxOC45NDE3NjkBCAAAAAUAAAABMQEAAAAKMTA1Nzg4MzAzMgMAAAACNzkCAAAABDQxOTAEAAAAATAHAAAACTkvMjMvMjAxOQgAAAAJMy8zMS8yMDA4CQAAAAEwr/MRoC9A1wgnthrwL0DXCC1DSVEuVFNFOjQxODMuSVFfQ0FTSF9DT05WRVJTSU9OLkZZMjAxOC4uLi5KUFkBAAAAPVcNAAIAAAAJMTE5LjA1OTM1AQgAAAAFAAAAATEBAAAACjE4OTQ4MzI0MzUDAAAAAjc5AgAAAAQ0MTg0BAAAAAEwBwAAAAk5LzIzLzIwMTkIAAAACTMvMzEvMjAxOAkAAAABML7i454vQNcIFSx28C9A1wgZQ0lRLkRCOkJBUy5JUV9HUFBFLkZZMjAxNQEAAABq1wUAAgAAAAU2NzIzNAEIAAAABQAAAAExAQAAAAoxODI5MjgyNjU0AwAAAAI1MAIAAAAEMTE2OQQAAAABMAcAAAAJOS8yMy8yMDE5CAAAAAoxMi8zMS8yMDE1CQAAAAEwKcMdoi9A1whSHcXvL0DXCClDSVEuS09TRTpBMDUxOTEwLklRX0xUX0RFQlRfSVNTVUVELkZZMjAxMQEAAACBEDcAAgAAAAcxMzc2MzU2AQgAAAAFAAAAATEBAAAACjE2MjA0NjkxNTMDAAAAAjg1AgAAAAQyMDM0</t>
  </si>
  <si>
    <t>BAAAAAEwBwAAAAk5LzIzLzIwMTkIAAAACjEyLzMxLzIwMTEJAAAAATC1GRSiL0DXCMOXw+8vQNcIJkNJUS5OWVNFOkRELklRX0NGT19DVVJSRU5UX0xJQUIuRlkyMDE1AQAAALi5CwACAAAABzAuNjg0MzkBCAAAAAUAAAABMQEAAAAKMTg3NDYyNzU5NQMAAAADMTYwAgAAAAQ0MTg1BAAAAAEwBwAAAAk5LzIzLzIwMTkIAAAACjEyLzMxLzIwMTUJAAAAATBTUQWgL0DXCCKFLPAvQNcIKUNJUS5LT1NFOkEwNTE5MTAuSVFfTkVUX1JFTlRBTF9FWFAuRlkyMDE1AQAAAIEQNwADAAAAAAAgQsyhL0DXCMJE1O8vQNcIKUNJUS5FTlhUQlI6U09MQi5JUV9FRkZFQ1RfVEFYX1JBVEUuRlkyMDA3AQAAAO3DBQACAAAABjI4LjkyNwEIAAAABQAAAAExAQAAAAk4MTQyMjUyMjYDAAAAAjUwAgAAAAQ0Mzc2BAAAAAEwBwAAAAk5LzIzLzIwMTkIAAAACjEyLzMxLzIwMDcJAAAAATAJS/CjL0DXCGanfu8vQNcII0NJUS5UU0U6MzQwMi5JUV9UT1RBTF9BU1NFVFMuRlkyMDA4AQAAALhVDQACAAAABzE2OTgyMjYBCAAAAAUAAAABMQEAAAAKMTA1Nzg4ODI2MgMAAAACNzkCAAAABDEwMDcEAAAAATAHAAAACTkvMjMvMjAxOQgAAAAJMy8zMS8yMDA4CQAAAAEwApSoqS9A1whGWWbwL0DXCChDSVEuVFNFOjQxODMuSVFfRUFSTklOR19DT19NQVJHSU4uRlkyMDE0AQAAAD1XDQACAAAABi0xLjM5OQEIAAAABQAAAAExAQAAAAoxNjg2</t>
  </si>
  <si>
    <t>NjM4Mjk1AwAAAAI3OQIAAAAENDE4MQQAAAABMAcAAAAJOS8yMy8yMDE5CAAAAAkzLzMxLzIwMTQJAAAAATB/tQSgL0DXCMPtG/AvQNcIF0NJUS5EQjpCQVMuSVFfRlguRlkyMDExAQAAAGrXBQACAAAAATkBCAAAAAUAAAABMQEAAAAKMTU4OTQzNTgwNAMAAAACNTACAAAABDIxNDQEAAAAATAHAAAACTkvMjMvMjAxOQgAAAAKMTIvMzEvMjAxMQkAAAABMHFi0KIvQNcIItqr7y9A1wgmQ0lRLktPU0U6QTA1MTkxMC5JUV9EQV9TVVBQTF9DRi5GWTIwMTUBAAAAgRA3AAIAAAAHMTIxNTE4NAEIAAAABQAAAAExAQAAAAoxODMxNjQ0MTY3AwAAAAI4NQIAAAAEMjE3MQQAAAABMAcAAAAJOS8yMy8yMDE5CAAAAAoxMi8zMS8yMDE1CQAAAAEwIELMoS9A1whRWujvL0DXCBdDSVEuREI6QkFTLklRX0FQLkZZMjAwOAEAAABq1wUAAgAAAAQyNzM0AQgAAAAFAAAAATEBAAAACjEzMzkyMjkyMzIDAAAAAjUwAgAAAAQxMDE4BAAAAAEwBwAAAAk5LzIzLzIwMTkIAAAACjEyLzMxLzIwMDgJAAAAATANGs6iL0DXCJV6qu8vQNcIHkNJUS5LT1NFOkEwNTE5MTAuSVFfRUJULkZZMjAwOQEAAACBEDcAAgAAAAcyMDE1MzkyAQgAAAAFAAAAATEBAAAACjE0NDAyNzcxMTIDAAAAAjg1AgAAAAMxMzkEAAAAATAHAAAACTkvMjMvMjAxOQgAAAAKMTIvMzEvMjAwOQkAAAABMOmkE6IvQNcI0zet7y9A1wgXQ0lRLkRCOkJBUy5JUV9BUi5G</t>
  </si>
  <si>
    <t>WTIwMTgBAAAAatcFAAIAAAAFMTA2NjcBCAAAAAUAAAABMQEAAAAKMTk0NzQwMzA1MAMAAAACNTACAAAABDEwMjEEAAAAATAHAAAACTkvMjMvMjAxOQgAAAAKMTIvMzEvMjAxOAkAAAABMPARHqIvQNcIfOS87y9A1wgjQ0lRLlRTRTo0MDYzLklRX1BFX0VYQ0wuLjIwMDMvMDMvMzEBAAAA41cNAAIAAAAJMjIuMjUxNzM3AQcAAAAFAAAAATEBAAAACjEyNTEzNDAzODUDAAAAATACAAAABjEwMDAyNwQAAAABMAcAAAAJMy8zMS8yMDAzCAAAAAkzLzMxLzIwMDPBxIvHL0DXCJKRmPAvQNcIJENJUS5UU0U6MzQwMS5JUV9DVVJSRU5UX1JBVElPLkZZMjAxMgEAAADCVQ0AAgAAAAgxLjMwMTYyOAEIAAAABQAAAAExAQAAAAoxNTU0OTUwODM2AwAAAAI3OQIAAAAENDAzMAQAAAABMAcAAAAJOS8yMy8yMDE5CAAAAAkzLzMxLzIwMTIJAAAAATAKa8OgL0DXCMkPCfAvQNcIKENJUS5UU0U6MzQwMi5JUV9FQVJOSU5HX0NPX01BUkdJTi5GWTIwMTABAAAAuFUNAAIAAAAHLTAuODUyNwEIAAAABQAAAAExAQAAAAoxMzgwMjg2OTQ2AwAAAAI3OQIAAAAENDE4MQQAAAABMAcAAAAJOS8yMy8yMDE5CAAAAAkzLzMxLzIwMTAJAAAAATA89sKgL0DXCEGaFvAvQNcIHENJUS5TRUhLOjM4Ni5JUV9OSV9DRi5GWTIwMTcBAAAAcygIAAIAAAAFNTEyNDQBCAAAAAUAAAABMQEAAAAKMTk1MTAzODY0MAMAAAACMzICAAAABDIxNTAEAAAA</t>
  </si>
  <si>
    <t>ATAHAAAACTkvMjMvMjAxOQgAAAAKMTIvMzEvMjAxNwkAAAABMAvW76MvQNcInONv7y9A1wgsQ0lRLktPU0U6QTA1MTkxMC5JUV9ERUZfVEFYX0FTU0VUU19MVC5GWTIwMTUBAAAAgRA3AAIAAAAFOTg0NTkBCAAAAAUAAAABMQEAAAAKMTgzMTY0NDE2NwMAAAACODUCAAAABDEwMjYEAAAAATAHAAAACTkvMjMvMjAxOQgAAAAKMTIvMzEvMjAxNQkAAAABMCBCzKEvQNcIFozP7y9A1wgaQ0lRLlNFSEs6Mzg2LklRX0NJUC5GWTIwMDcBAAAAcygIAAIAAAAFOTU0MDgBCAAAAAUAAAABMQEAAAAKMTYzNzIxNDQxOAMAAAACMzICAAAABDMwMzMEAAAAATAHAAAACTkvMjMvMjAxOQgAAAAKMTIvMzEvMjAwNwkAAAABMKxZQqQvQNcIRDFb7y9A1wgnQ0lRLlRTRTozNDAyLklRX0RBWVNfUEFZQUJMRV9PVVQuRlkyMDE4AQAAALhVDQACAAAACTQ4LjcxOTEwNQEIAAAABQAAAAExAQAAAAoxODk0ODMyMjYxAwAAAAI3OQIAAAAENDE4MwQAAAABMAcAAAAJOS8yMy8yMDE5CAAAAAkzLzMxLzIwMTgJAAAAATAgRMOgL0DXCFtaA/AvQNcIJkNJUS5LT1NFOkEwNTE5MTAuSVFfUVVJQ0tfUkFUSU8uRlkyMDA5AQAAAIEQNwACAAAACDAuOTEwNzgxAQgAAAAFAAAAATEBAAAACjE0NDAyNzcxMTIDAAAAAjg1AgAAAAQ0MTIxBAAAAAEwBwAAAAk5LzIzLzIwMTkIAAAACjEyLzMxLzIwMDkJAAAAATB7HNaeL0DXCFi8UPAvQNcIMkNJ</t>
  </si>
  <si>
    <t>US5FTlhUQlI6U09MQi5JUV9JTVBVVF9PUEVSX0xFQVNFX0lOVF9FWFAuRlkyMDEyAQAAAO3DBQACAAAACTI2LjcyODk0NAEIAAAABQAAAAExAQAAAAoxNjY3MDc3NTMzAwAAAAI1MAIAAAAFMjE2NzIEAAAAATAHAAAACTkvMjMvMjAxOQgAAAAKMTIvMzEvMjAxMgkAAAABMJoSLKMvQNcIV+p77y9A1wglQ0lRLlRTRTo0MTgzLklRX0xUX0RFQlRfRVFVSVRZLkZZMjAxMgEAAAA9Vw0AAgAAAAc3MC44MzI1AQgAAAAFAAAAATEBAAAACjE1NTQzMzcxODEDAAAAAjc5AgAAAAQ0MDg1BAAAAAEwBwAAAAk5LzIzLzIwMTkIAAAACTMvMzEvMjAxMgkAAAABMH+1BKAvQNcID1Mw8C9A1wgjQ0lRLkVOWFRCUjpTT0xCLklRX09USEVSX1JFVi5GWTIwMTgBAAAA7cMFAAIAAAAEMTA0MgEIAAAABQAAAAExAQAAAAoxOTUyNTUwOTg2AwAAAAI1MAIAAAADMzU3BAAAAAEwBwAAAAk5LzIzLzIwMTkIAAAACjEyLzMxLzIwMTgJAAAAATCaEiyjL0DXCD5Ule8vQNcIJ0NJUS5LT1NFOkEwNTE5MTAuSVFfSU5URVJFU1RfRVhQLkZZMjAwNwEAAACBEDcAAgAAAActMTE4MDQyAQgAAAAFAAAAATEBAAAACjE0NjY3NDM2MTcDAAAAAjg1AgAAAAI4MgQAAAABMAcAAAAJOS8yMy8yMDE5CAAAAAoxMi8zMS8yMDA3CQAAAAEw8BEeoi9A1wh7M73vL0DXCCdDSVEuRU5YVEJSOlNPTEIuSVFfSU5DX0VRVUlUWV9DRi5GWTIwMDcBAAAA7cMF</t>
  </si>
  <si>
    <t>AAMAAAAAAAlL8KMvQNcIwMh57y9A1wgtQ0lRLktPU0U6QTA1MTkxMC5JUV9JTlZFU1RfU0VDVVJJVFlfQ0YuRlkyMDE0AQAAAIEQNwACAAAABi00MjA0OQEIAAAABQAAAAExAQAAAAoxNzgwNjkzNjI1AwAAAAI4NQIAAAAEMjAyNwQAAAABMAcAAAAJOS8yMy8yMDE5CAAAAAoxMi8zMS8yMDE0CQAAAAEwIELMoS9A1wjpHNTvL0DXCCdDSVEuVFNFOjM0MDEuSVFfVE9UQUxfUkVWLkZZMjAxNS4uLi5KUFkBAAAAwlUNAAIAAAAGNzg2MTcxAQgAAAAFAAAAATEBAAAACjE4NDc2MzYwNzgDAAAAAjc5AgAAAAIyOAQAAAABMAcAAAAJOS8yMy8yMDE5CAAAAAkzLzMxLzIwMTUJAAAAATCHataeL0DXCPcsaPAvQNcII0NJUS5EQjpCQVMuSVFfU1BFQ0lBTF9ESVZfQ0YuRlkyMDA4AQAAAGrXBQADAAAAAAAPQc6iL0DXCNBvb+8vQNcIKUNJUS5OWVNFOkRELklRX1RPVEFMX0FTU0VUUy5GWTIwMTguLi4uSlBZAQAAALi5CwACAAAACzIwNjI5NzExLjQ1AQgAAAAFAAAAATEBAAAACjE5NDQzMzU2NTYDAAAAAjc5AgAAAAQxMDA3BAAAAAEwBwAAAAk5LzIzLzIwMTkIAAAACjEyLzMxLzIwMTgJAAAAATDdlOOeL0DXCJcmf/AvQNcIIkNJUS5UU0U6NDE4OC5JUV9BU1NFVF9UVVJOUy5GWTIwMTUBAAAANZcKAAIAAAAIMC45MzcyMTkBCAAAAAUAAAABMQEAAAAKMTc0NDk0NjE0OAMAAAACNzkCAAAABDQxNzcEAAAAATAHAAAA</t>
  </si>
  <si>
    <t>CTkvMjMvMjAxOQgAAAAJMy8zMS8yMDE1CQAAAAEw6jARoC9A1whhaCjwL0DXCCVDSVEuRU5YVEJSOlNPTEIuSVFfQURWRVJUSVNJTkcuRlkyMDE0AQAAAO3DBQADAAAAAACjxCujL0DXCL+xge8vQNcIKkNJUS5UU0U6MzQwNy5JUV9JTlRFUkVTVF9JTlZFU1RfSU5DLkZZMjAxMwEAAACIVg0AAgAAAAQ0MjUwAQgAAAAFAAAAATEBAAAACjE2MjU0NTc2MzMDAAAAAjc5AgAAAAI2NQQAAAABMAcAAAAJOS8yMy8yMDE5CAAAAAkzLzMxLzIwMTMJAAAAATBwn7KpL0DXCHZUhPAvQNcIK0NJUS5UU0U6MzQwMi5JUV9OSV9BVkFJTF9FWENMX01BUkdJTi5GWTIwMTgBAAAAuFUNAAIAAAAGNC4zNTAxAQgAAAAFAAAAATEBAAAACjE4OTQ4MzIyNjEDAAAAAjc5AgAAAAQ0MTgyBAAAAAEwBwAAAAk5LzIzLzIwMTkIAAAACTMvMzEvMjAxOAkAAAABMCBEw6AvQNcI1XgN8C9A1wgoQ0lRLlRTRTo0MDYzLklRX1RPVEFMX0RFQlRfRVFVSVRZLkZZMjAxNQEAAADjVw0AAgAAAAYwLjY5MjYBCAAAAAUAAAABMQEAAAAKMTc0NTkxNjc4MwMAAAACNzkCAAAABDQwMzQEAAAAATAHAAAACTkvMjMvMjAxOQgAAAAJMy8zMS8yMDE1CQAAAAEwxaURoC9A1wgfGxrwL0DXCCRDSVEuVFNFOjM0MDEuSVFfRUJJVERBLkZZMjAxNC4uLi5KUFkBAAAAwlUNAAIAAAAFNjM3NDIBCAAAAAUAAAABMQEAAAAKMTcxMzIzMzUyMQMAAAACNzkCAAAA</t>
  </si>
  <si>
    <t>BDQwNTEEAAAAATAHAAAACTkvMjMvMjAxOQgAAAAJMy8zMS8yMDE0CQAAAAEw7G3jni9A1whVJ1zwL0DXCB5DSVEuREI6QkFTLklRX0xUX0lOVkVTVC5GWTIwMTABAAAAatcFAAIAAAAEMzAzNwEIAAAABQAAAAExAQAAAAoxNTI1MDM0MTczAwAAAAI1MAIAAAAEMTA1NAQAAAABMAcAAAAJOS8yMy8yMDE5CAAAAAoxMi8zMS8yMDEwCQAAAAEwumjOoi9A1whMoZzvL0DXCC5DSVEuS09TRTpBMDUxOTEwLklRX0lOQ19UQVhfUEFZX0NVUlJFTlQuRlkyMDE3AQAAAIEQNwACAAAABjQxNDExMAEIAAAABQAAAAExAQAAAAoxOTQ4MzUxMTgyAwAAAAI4NQIAAAAEMTA5NAQAAAABMAcAAAAJOS8yMy8yMDE5CAAAAAoxMi8zMS8yMDE3CQAAAAEwFWnMoS9A1wi0e+PvL0DXCCZDSVEuVFNFOjM0MDcuSVFfREVGX1RBWF9MSUFCX0xULkZZMjAxNgEAAACIVg0AAgAAAAU2NDkzMAEIAAAABQAAAAExAQAAAAoxNzk4ODk0OTU4AwAAAAI3OQIAAAAEMTAyNwQAAAABMAcAAAAJOS8yMy8yMDE5CAAAAAkzLzMxLzIwMTYJAAAAATDGc62pL0DXCKL/fvAvQNcIJkNJUS5UU0U6NDE4My5JUV9DQVNIX0NPTlZFUlNJT04uRlkyMDEwAQAAAD1XDQACAAAACjEwMC4xODYyOTUBCAAAAAUAAAABMQEAAAAKMTM4MDQ1MTMzOAMAAAACNzkCAAAABDQxODQEAAAAATAHAAAACTkvMjMvMjAxOQgAAAAJMy8zMS8yMDEwCQAAAAEwkY4EoC9A1wiI</t>
  </si>
  <si>
    <t>/yrwL0DXCCZDSVEuVFNFOjQxODguSVFfQ0FTSF9DT05WRVJTSU9OLkZZMjAxMwEAAAA1lwoAAgAAAAk4Ny44ODU3OTUBCAAAAAUAAAABMQEAAAAKMTYyNTA5MjE1NAMAAAACNzkCAAAABDQxODQEAAAAATAHAAAACTkvMjMvMjAxOQgAAAAJMy8zMS8yMDEzCQAAAAEw6jARoC9A1wijczLwL0DXCCdDSVEuVFNFOjQxODMuSVFfRUJJVERBX0NBUEVYX0lOVC5GWTIwMTgBAAAAPVcNAAIAAAAJMTguMTc0MTUxAQgAAAAFAAAAATEBAAAACjE4OTQ4MzI0MzUDAAAAAjc5AgAAAAQ0MTkxBAAAAAEwBwAAAAk5LzIzLzIwMTkIAAAACTMvMzEvMjAxOAkAAAABMHPcBKAvQNcIfZor8C9A1wgiQ0lRLkRCOkJBUy5JUV9DVVJSRU5UX1JBVElPLkZZMjAwOQEAAABq1wUAAgAAAAgxLjY3Njk2OQEIAAAABQAAAAExAQAAAAoxNDM2MjA2NDUwAwAAAAI1MAIAAAAENDAzMAQAAAABMAcAAAAJOS8yMy8yMDE5CAAAAAoxMi8zMS8yMDA5CQAAAAEw+M6mny9A1wir1VbwL0DXCDNDSVEuVFNFOjM0MDcuSVFfQ0hBTkdFX09USEVSX05FVF9PUEVSX0FTU0VUUy5GWTIwMTYBAAAAiFYNAAIAAAAGLTE0Njc4AQgAAAAFAAAAATEBAAAACjE3OTg4OTQ5NTgDAAAAAjc5AgAAAAQyMDQ1BAAAAAEwBwAAAAk5LzIzLzIwMTkIAAAACTMvMzEvMjAxNgkAAAABMMZzrakvQNcIf3R/8C9A1wgoQ0lRLlNFSEs6Mzg2LklRX0NVUlJFTlRfUE9SVF9E</t>
  </si>
  <si>
    <t>RUJULkZZMjAxOAEAAABzKAgAAgAAAAUxNjQzNQEIAAAABQAAAAExAQAAAAoxOTUxMDM4NjU0AwAAAAIzMgIAAAAEMTI5NwQAAAABMAcAAAAJOS8yMy8yMDE5CAAAAAoxMi8zMS8yMDE4CQAAAAEwAP3voy9A1wj+UnnvL0DXCC1DSVEuVFNFOjM0MDcuSVFfREVGX1RBWF9BU1NFVFNfQ1VSUkVOVC5GWTIwMTEBAAAAiFYNAAIAAAAFMjMxMzEBCAAAAAUAAAABMQEAAAAKMTQ2MjcxMjU2OAMAAAACNzkCAAAABDExMTcEAAAAATAHAAAACTkvMjMvMjAxOQgAAAAJMy8zMS8yMDExCQAAAAEwmVKyqS9A1wjzb4jwL0DXCCFDSVEuVFNFOjM0MDcuSVFfVE9UQUxfREVCVC5GWTIwMTIBAAAAiFYNAAIAAAAGMTg0MTE0AQgAAAAFAAAAATEBAAAACjE1NTQ5NTA3MDUDAAAAAjc5AgAAAAQ0MTczBAAAAAEwBwAAAAk5LzIzLzIwMTkIAAAACTMvMzEvMjAxMgkAAAABMIx5sqkvQNcI05yG8C9A1wglQ0lRLkRCOkJBUy5JUV9DQVNIX09QRVIuRlkyMDExLi4uLkpQWQEAAABq1wUAAgAAAA03MTAxNzYuOTQwNjEzAQgAAAAFAAAAATEBAAAACjE1ODk0MzU4MDQDAAAAAjc5AgAAAAQyMDA2BAAAAAEwBwAAAAk5LzIzLzIwMTkIAAAACjEyLzMxLzIwMTEJAAAAATCzCeSeL0DXCEZZZvAvQNcIIkNJUS5EQjpCQVMuSVFfQ09NTU9OX0lTU1VFRC5GWTIwMTUBAAAAatcFAAIAAAACNjYBCAAAAAUAAAABMQEAAAAKMTgyOTI4MjY1NAMA</t>
  </si>
  <si>
    <t>AAACNTACAAAABDIxNjkEAAAAATAHAAAACTkvMjMvMjAxOQgAAAAKMTIvMzEvMjAxNQkAAAABMCnDHaIvQNcI3dS77y9A1wgjQ0lRLkRCOkJBUy5JUV9ESUxVVF9FUFNfSU5DTC5GWTIwMTIBAAAAatcFAAIAAAAINS4yNDY3MTcBCAAAAAUAAAABMQEAAAAKMTY2MDIzMTgzOAMAAAACNTACAAAAATgEAAAAATAHAAAACTkvMjMvMjAxOQgAAAAKMTIvMzEvMjAxMgkAAAABMF2K0KIvQNcIAQGs7y9A1wghQ0lRLkVOWFRCUjpTT0xCLklRX0xUX0RFQlQuRlkyMDA4AQAAAO3DBQACAAAABDE4MzUBCAAAAAUAAAABMQEAAAAKMTM2Njk1MjkyNQMAAAACNTACAAAABDEwNDkEAAAAATAHAAAACTkvMjMvMjAxOQgAAAAKMTIvMzEvMjAwOAkAAAABMLydK6MvQNcIXEJ/7y9A1wgjQ0lRLkRCOkJBUy5JUV9MVF9ERUJUX0VRVUlUWS5GWTIwMTUBAAAAatcFAAIAAAAGMzYuMjkxAQgAAAAFAAAAATEBAAAACjE4MjkyODI2NTQDAAAAAjUwAgAAAAQ0MDg1BAAAAAEwBwAAAAk5LzIzLzIwMTkIAAAACjEyLzMxLzIwMTUJAAAAATCQ9dWeL0DXCAtfXfAvQNcIH0NJUS5TRUhLOjM4Ni5JUV9UT1RBTF9DTC5GWTIwMTgBAAAAcygIAAIAAAAGNTY1MDk4AQgAAAAFAAAAATEBAAAACjE5NTEwMzg2NTQDAAAAAjMyAgAAAAQxMDA5BAAAAAEwBwAAAAk5LzIzLzIwMTkIAAAACjEyLzMxLzIwMTgJAAAAATAA/e+jL0DXCE1fg+8vQNcII0NJ</t>
  </si>
  <si>
    <t>US5FTlhUQlI6U09MQi5JUV9NQUNISU5FUlkuRlkyMDA4AQAAAO3DBQACAAAABDgyNTIBCAAAAAUAAAABMQEAAAAKMTM2Njk1MjkyNQMAAAACNTACAAAABDMxMTQEAAAAATAHAAAACTkvMjMvMjAxOQgAAAAKMTIvMzEvMjAwOAkAAAABMLydK6MvQNcIwjx67y9A1wglQ0lRLlRTRTo0MTg4LklRX0RBWVNfU0FMRVNfT1VULkZZMjAxMwEAAAA1lwoAAgAAAAg2OS41NTE0OAEIAAAABQAAAAExAQAAAAoxNjI1MDkyMTU0AwAAAAI3OQIAAAAENDA0MgQAAAABMAcAAAAJOS8yMy8yMDE5CAAAAAkzLzMxLzIwMTMJAAAAATDqMBGgL0DXCIoKGfAvQNcIIENJUS5OWVNFOkRELklRX1NHQV9NQVJHSU4uRlkyMDE4AQAAALi5CwACAAAABjcuMjM2OAEIAAAABQAAAAExAQAAAAoxOTQ0MzM1NjU2AwAAAAMxNjACAAAABDQzNzUEAAAAATAHAAAACTkvMjMvMjAxOQgAAAAKMTIvMzEvMjAxOAkAAAABMEh4BaAvQNcIjswn8C9A1wgkQ0lRLkRCOkJBUy5JUV9DQVNIX0FDUVVJUkVfQ0YuRlkyMDE2AQAAAGrXBQACAAAABS0yODI4AQgAAAAFAAAAATEBAAAACjE4NzU5ODYxNDcDAAAAAjUwAgAAAAQyMDU3BAAAAAEwBwAAAAk5LzIzLzIwMTkIAAAACjEyLzMxLzIwMTYJAAAAATD26h2iL0DXCHLVyu8vQNcIJENJUS5TRUhLOjM4Ni5JUV9FUVVJVFlfTUVUSE9ELkZZMjAxNgEAAABzKAgAAgAAAAYxMTY4MTIBCAAAAAUAAAABMQEA</t>
  </si>
  <si>
    <t>AAAKMTg4NzIyODUzNgMAAAACMzICAAAABDMwNjMEAAAAATAHAAAACTkvMjMvMjAxOQgAAAAKMTIvMzEvMjAxNgkAAAABMBWv76MvQNcI2DdZ7y9A1wgsQ0lRLktPU0U6QTA1MTkxMC5JUV9DVVJSRU5UX1BPUlRfREVCVC5GWTIwMDgBAAAAgRA3AAIAAAAGNjkyMjE2AQgAAAAFAAAAATEBAAAACjEzNjUxNzE4OTIDAAAAAjg1AgAAAAQxMjk3BAAAAAEwBwAAAAk5LzIzLzIwMTkIAAAACjEyLzMxLzIwMDgJAAAAATD9fROiL0DXCKkXue8vQNcIJ0NJUS5LT1NFOkEwNTE5MTAuSVFfVE9UQUxfQVNTRVRTLkZZMjAxOAEAAACBEDcAAgAAAAgyODk0NDEzNwEIAAAABQAAAAExAQAAAAoxOTQ4MzUxMjAwAwAAAAI4NQIAAAAEMTAwNwQAAAABMAcAAAAJOS8yMy8yMDE5CAAAAAoxMi8zMS8yMDE4CQAAAAEwCpDMoS9A1wgcDdrvL0DXCC5DSVEuS09TRTpBMDUxOTEwLklRX0lOQ19UQVhfUEFZX0NVUlJFTlQuRlkyMDA4AQAAAIEQNwACAAAABjM1Nzc5OQEIAAAABQAAAAExAQAAAAoxMzY1MTcxODkyAwAAAAI4NQIAAAAEMTA5NAQAAAABMAcAAAAJOS8yMy8yMDE5CAAAAAoxMi8zMS8yMDA4CQAAAAEw/X0Toi9A1wgvzq/vL0DXCChDSVEuVFNFOjQxODMuSVFfVE9UQUxfREVCVC5GWTIwMTYuLi4uSlBZAQAAAD1XDQACAAAABjQ3MTgyMwEIAAAABQAAAAExAQAAAAoxNzk4NTg3MjIwAwAAAAI3OQIAAAAENDE3MwQAAAAB</t>
  </si>
  <si>
    <t>MAcAAAAJOS8yMy8yMDE5CAAAAAkzLzMxLzIwMTYJAAAAATDLu+OeL0DXCKAWW/AvQNcIH0NJUS5UU0U6MzQwMi5JUV9FQklUX0lOVC5GWTIwMTMBAAAAuFUNAAIAAAAJMTUuMjgxMzE4AQgAAAAFAAAAATEBAAAACjE2MjU0NTc2MDUDAAAAAjc5AgAAAAQ0MTg5BAAAAAEwBwAAAAk5LzIzLzIwMTkIAAAACTMvMzEvMjAxMwkAAAABMCUdw6AvQNcIVwoS8C9A1wgyQ0lRLkVOWFRCUjpTT0xCLklRX09USEVSX05PTl9PUEVSX0VYUF9TVVBQTC5GWTIwMDkBAAAA7cMFAAIAAAADLTI5AQgAAAAFAAAAATEBAAAACjE0NTI1MzY5ODMDAAAAAjUwAgAAAAI4NQQAAAABMAcAAAAJOS8yMy8yMDE5CAAAAAoxMi8zMS8yMDA5CQAAAAEwvJ0roy9A1wiqinrvL0DXCChDSVEuVFNFOjQwNjMuSVFfVE9UQUxfREVCVC5GWTIwMTcuLi4uSlBZAQAAAONXDQACAAAABTE0MzY2AQgAAAAFAAAAATEBAAAACjE4NDkwMjY2ODcDAAAAAjc5AgAAAAQ0MTczBAAAAAEwBwAAAAk5LzIzLzIwMTkIAAAACTMvMzEvMjAxNwkAAAABMMu7454vQNcIDIVy8C9A1wghQ0lRLlNFSEs6Mzg2LklRX09USEVSX09QRVIuRlkyMDEwAQAAAHMoCAACAAAABjE1NjE4MAEIAAAABQAAAAExAQAAAAoxNTgzNjI4MTQzAwAAAAIzMgIAAAADMjYwBAAAAAEwBwAAAAk5LzIzLzIwMTkIAAAACjEyLzMxLzIwMTAJAAAAATCFTj+kL0DXCFTvVu8vQNcIKUNJUS5L</t>
  </si>
  <si>
    <t>T1NFOkEwNTE5MTAuSVFfREFZU19TQUxFU19PVVQuRlkyMDE1AQAAAIEQNwACAAAACDU4LjQ4ODMzAQgAAAAFAAAAATEBAAAACjE4MzE2NDQxNjcDAAAAAjg1AgAAAAQ0MDQyBAAAAAEwBwAAAAk5LzIzLzIwMTkIAAAACjEyLzMxLzIwMTUJAAAAATB7Q9aeL0DXCFynbfAvQNcIKENJUS5UU0U6NDAwNS5JUV9UT1RBTF9ERUJUX0VRVUlUWS5GWTIwMTgBAAAAt7gLAAIAAAAHNjcuOTE2NQEIAAAABQAAAAExAQAAAAoxODk0MDg0NzUwAwAAAAI3OQIAAAAENDAzNAQAAAABMAcAAAAJOS8yMy8yMDE5CAAAAAkzLzMxLzIwMTgJAAAAATBfaASgL0DXCDSsJfAvQNcIJENJUS5LT1NFOkEwNTE5MTAuSVFfQ0hBTkdFX0FQLkZZMjAxNQEAAACBEDcAAgAAAActMTY3Mzk4AQgAAAAFAAAAATEBAAAACjE4MzE2NDQxNjcDAAAAAjg1AgAAAAQyMDE3BAAAAAEwBwAAAAk5LzIzLzIwMTkIAAAACjEyLzMxLzIwMTUJAAAAATAgQsyhL0DXCKVr1O8vQNcIKUNJUS5LT1NFOkEwNTE5MTAuSVFfTFRfREVCVF9FUVVJVFkuRlkyMDE2AQAAAIEQNwACAAAABjQuODI1MgEIAAAABQAAAAExAQAAAAoxODc3NjI2MTU1AwAAAAI4NQIAAAAENDA4NQQAAAABMAcAAAAJOS8yMy8yMDE5CAAAAAoxMi8zMS8yMDE2CQAAAAEwh2rWni9A1whCzm3wL0DXCCxDSVEuS09TRTpBMDUxOTEwLklRX1RPVEFMX0RJVl9QQUlEX0NGLkZZMjAxNQEAAACB</t>
  </si>
  <si>
    <t>EDcAAgAAAActMzA5NDEyAQgAAAAFAAAAATEBAAAACjE4MzE2NDQxNjcDAAAAAjg1AgAAAAQyMDIyBAAAAAEwBwAAAAk5LzIzLzIwMTkIAAAACjEyLzMxLzIwMTUJAAAAATAgQsyhL0DXCFFa6O8vQNcIJkNJUS5UU0U6NDE4OC5JUV9DQVNIX0NPTlZFUlNJT04uRlkyMDE1AQAAADWXCgACAAAACDg4LjY3NDU2AQgAAAAFAAAAATEBAAAACjE3NDQ5NDYxNDgDAAAAAjc5AgAAAAQ0MTg0BAAAAAEwBwAAAAk5LzIzLzIwMTkIAAAACTMvMzEvMjAxNQkAAAABMOowEaAvQNcIOA8e8C9A1wghQ0lRLlRTRTozNDA3LklRX0lOQ19FUVVJVFkuRlkyMDE3AQAAAIhWDQACAAAABDQ4OTkBCAAAAAUAAAABMQEAAAAKMTg0ODY3MzE5MQMAAAACNzkCAAAAAjQ3BAAAAAEwBwAAAAk5LzIzLzIwMTkIAAAACTMvMzEvMjAxNwkAAAABMLOarakvQNcIBS198C9A1wgtQ0lRLkVOWFRCUjpTT0xCLklRX1RPVEFMX0NPTU1PTl9FUVVJVFkuRlkyMDExAQAAAO3DBQACAAAABDYxNDkBCAAAAAUAAAABMQEAAAAKMTU5NzgzNTQ3NQMAAAACNTACAAAABDEwMDYEAAAAATAHAAAACTkvMjMvMjAxOQgAAAAKMTIvMzEvMjAxMQkAAAABMKjrK6MvQNcIkFmF7y9A1wgnQ0lRLlRTRTo0MTg4LklRX1RPVEFMX1JFVi5GWTIwMTYuLi4uSlBZAQAAADWXCgACAAAABzM4MjMwOTgBCAAAAAUAAAABMQEAAAAKMTc5ODU4NzEyOAMAAAACNzkCAAAAAjI4</t>
  </si>
  <si>
    <t>BAAAAAEwBwAAAAk5LzIzLzIwMTkIAAAACTMvMzEvMjAxNgkAAAABMIdq1p4vQNcIeP9w8C9A1wgnQ0lRLlRTRTo0MTg4LklRX0NBU0hfT1BFUi5GWTIwMTQuLi4uSlBZAQAAADWXCgACAAAABjE3NzAyNwEIAAAABQAAAAExAQAAAAoxNjg2MTAzNjI5AwAAAAI3OQIAAAAEMjAwNgQAAAABMAcAAAAJOS8yMy8yMDE5CAAAAAkzLzMxLzIwMTQJAAAAATC+4uOeL0DXCMhkd/AvQNcIIENJUS5TRUhLOjM4Ni5JUV9TVF9JTlZFU1QuRlkyMDEwAQAAAHMoCAACAAAABDExMzIBCAAAAAUAAAABMQEAAAAKMTU4MzYyODE0MwMAAAACMzICAAAABDEwNjkEAAAAATAHAAAACTkvMjMvMjAxOQgAAAAKMTIvMzEvMjAxMAkAAAABMJd1P6QvQNcIHpFc7y9A1wgsQ0lRLlNFSEs6Mzg2LklRX0lNUFVUX09QRVJfTEVBU0VfREVQUi5GWTIwMDcBAAAAcygIAAIAAAAKMzUyOS4yMzY1NgEIAAAABQAAAAExAQAAAAoxNjM3MjE0NDE4AwAAAAIzMgIAAAAFMjE2NzMEAAAAATAHAAAACTkvMjMvMjAxOQgAAAAKMTIvMzEvMjAwNwkAAAABMLgyQqQvQNcITuNa7y9A1wggQ0lRLkRCOkJBUy5JUV9PVEhFUl9JTlRBTi5GWTIwMTABAAAAatcFAAIAAAAENjM3MgEIAAAABQAAAAExAQAAAAoxNTI1MDM0MTczAwAAAAI1MAIAAAAEMTA0MAQAAAABMAcAAAAJOS8yMy8yMDE5CAAAAAoxMi8zMS8yMDEwCQAAAAEwumjOoi9A1whz3mrvL0DXCCpD</t>
  </si>
  <si>
    <t>SVEuS09TRTpBMDUxOTEwLklRX0NBU0hfQUNRVUlSRV9DRi5GWTIwMTQBAAAAgRA3AAIAAAAHLTEzNjQxOAEIAAAABQAAAAExAQAAAAoxNzgwNjkzNjI1AwAAAAI4NQIAAAAEMjA1NwQAAAABMAcAAAAJOS8yMy8yMDE5CAAAAAoxMi8zMS8yMDE0CQAAAAEwIELMoS9A1wgn6+zvL0DXCC1DSVEuREI6QkFTLklRX09USEVSX05PTl9PUEVSX0VYUF9TVVBQTC5GWTIwMDgBAAAAatcFAAIAAAACMjUBCAAAAAUAAAABMQEAAAAKMTMzOTIyOTIzMgMAAAACNTACAAAAAjg1BAAAAAEwBwAAAAk5LzIzLzIwMTkIAAAACjEyLzMxLzIwMDgJAAAAATCMYCyjL0DXCCgBpe8vQNcIIENJUS5EQjpCQVMuSVFfR0FJTl9JTlZFU1QuRlkyMDA5AQAAAGrXBQACAAAAATIBCAAAAAUAAAABMQEAAAAKMTQzNjIwNjQ1MAMAAAACNTACAAAAAjYyBAAAAAEwBwAAAAk5LzIzLzIwMTkIAAAACjEyLzMxLzIwMDkJAAAAATAPQc6iL0DXCFEzoe8vQNcIK0NJUS5TRUhLOjM4Ni5JUV9OSV9BVkFJTF9FWENMX01BUkdJTi5GWTIwMTEBAAAAcygIAAIAAAAGMi45MjI4AQgAAAAFAAAAATEBAAAACjE1OTY0MzA1NDMDAAAAAjMyAgAAAAQ0MTgyBAAAAAEwBwAAAAk5LzIzLzIwMTkIAAAACjEyLzMxLzIwMTEJAAAAATDUdaOfL0DXCCZ/UfAvQNcIJkNJUS5UU0U6MzQwNy5JUV9MVF9ERUJUX0NBUElUQUwuRlkyMDExAQAAAIhWDQACAAAABjEyLjk2</t>
  </si>
  <si>
    <t>NgEIAAAABQAAAAExAQAAAAoxNDYyNzEyNTY4AwAAAAI3OQIAAAAENDE4NwQAAAABMAcAAAAJOS8yMy8yMDE5CAAAAAkzLzMxLzIwMTEJAAAAATB8+/qgL0DXCEnuBvAvQNcIJUNJUS5OWVNFOkRELklRX05FVF9ERUJUX0lTU1VFRC5GWTIwMTgBAAAAuLkLAAIAAAAENjY2OQEIAAAABQAAAAExAQAAAAoxOTQ0MzM1NjU2AwAAAAMxNjACAAAABDIwMDMEAAAAATAHAAAACTkvMjMvMjAxOQgAAAAKMTIvMzEvMjAxOAkAAAABMLgyQqQvQNcIzV1g7y9A1wglQ0lRLlRTRTozNDAxLklRX0RBWVNfU0FMRVNfT1VULkZZMjAxMAEAAADCVQ0AAgAAAAg3Mi45NTQ3NAEIAAAABQAAAAExAQAAAAoxNDcwNzg1MTUxAwAAAAI3OQIAAAAENDA0MgQAAAABMAcAAAAJOS8yMy8yMDE5CAAAAAkzLzMxLzIwMTAJAAAAATAKa8OgL0DXCI4UDvAvQNcIJkNJUS5LT1NFOkEwNTE5MTAuSVFfQVNTRVRfVFVSTlMuRlkyMDEzAQAAAIEQNwACAAAACDEuMzYwMjg0AQgAAAAFAAAAATEBAAAACjE3MzI0MTI1NTkDAAAAAjg1AgAAAAQ0MTc3BAAAAAEwBwAAAAk5LzIzLzIwMTkIAAAACjEyLzMxLzIwMTMJAAAAATB7Q9aeL0DXCOppYPAvQNcIJUNJUS5TRUhLOjM4Ni5JUV9EQVlTX1NBTEVTX09VVC5GWTIwMTUBAAAAcygIAAIAAAAJMTUuODYxMDc1AQgAAAAFAAAAATEBAAAACjE4ODcyMjg1MzMDAAAAAjMyAgAAAAQ0MDQyBAAAAAEwBwAA</t>
  </si>
  <si>
    <t>AAk5LzIzLzIwMTkIAAAACjEyLzMxLzIwMTUJAAAAATDUdaOfL0DXCICmUfAvQNcIJUNJUS5TRUhLOjM4Ni5JUV9SRVRVUk5fQ0FQSVRBTC5GWTIwMTQBAAAAcygIAAIAAAAGNS4xNjExAQgAAAAFAAAAATEBAAAACjE4Mzc5NTc0NzADAAAAAjMyAgAAAAQ0MzYzBAAAAAEwBwAAAAk5LzIzLzIwMTkIAAAACjEyLzMxLzIwMTQJAAAAATDUdaOfL0DXCG4FRfAvQNcIJENJUS5LT1NFOkEwNTE5MTAuSVFfTUFDSElORVJZLkZZMjAxNQEAAACBEDcAAgAAAAgxMjgzOTM0OQEIAAAABQAAAAExAQAAAAoxODMxNjQ0MTY3AwAAAAI4NQIAAAAEMzExNAQAAAABMAcAAAAJOS8yMy8yMDE5CAAAAAoxMi8zMS8yMDE1CQAAAAEwIELMoS9A1wgOOu3vL0DXCClDSVEuRU5YVEJSOlNPTEIuSVFfSU5WRU5UT1JZX1RVUk5TLkZZMjAxNQEAAADtwwUAAgAAAAg0LjU3Mzc3NQEIAAAABQAAAAExAQAAAAoxODM0ODE2MDk0AwAAAAI1MAIAAAAENDA4MgQAAAABMAcAAAAJOS8yMy8yMDE5CAAAAAoxMi8zMS8yMDE1CQAAAAEw8qemny9A1whg00jwL0DXCCRDSVEuS09TRTpBMDUxOTEwLklRX1RPVEFMX1JFVi5GWTIwMDkBAAAAgRA3AAIAAAAIMTU1MjA4MTMBCAAAAAUAAAABMQEAAAAKMTQ0MDI3NzExMgMAAAACODUCAAAAAjI4BAAAAAEwBwAAAAk5LzIzLzIwMTkIAAAACjEyLzMxLzIwMDkJAAAAATDppBOiL0DXCB+Hwu8vQNcIJ0NJ</t>
  </si>
  <si>
    <t>US5TRUhLOjM4Ni5JUV9EQVlTX1BBWUFCTEVfT1VULkZZMjAwOQEAAABzKAgAAgAAAAgzNC42OTEwNgEIAAAABQAAAAExAQAAAAoxNTgzNjI3NzY1AwAAAAIzMgIAAAAENDE4MwQAAAABMAcAAAAJOS8yMy8yMDE5CAAAAAoxMi8zMS8yMDA5CQAAAAEw+E2jny9A1wg2bkLwL0DXCCNDSVEuTllTRTpERC5JUV9DVVJSRU5UX1JBVElPLkZZMjAwOAEAAAC4uQsAAgAAAAgxLjIyNTIwNQEIAAAABQAAAAExAQAAAAoxNDMwMzcwMzMwAwAAAAMxNjACAAAABDQwMzAEAAAAATAHAAAACTkvMjMvMjAxOQgAAAAKMTIvMzEvMjAwOAkAAAABMGgDBaAvQNcIdOkr8C9A1wgoQ0lRLlRTRTo0MDA1LklRX0VBUk5JTkdfQ09fTUFSR0lOLkZZMjAxNQEAAAC3uAsAAgAAAAYyLjk5MTcBCAAAAAUAAAABMQEAAAAKMTc0NDk0NjMzNwMAAAACNzkCAAAABDQxODEEAAAAATAHAAAACTkvMjMvMjAxOQgAAAAJMy8zMS8yMDE1CQAAAAEwoxoSoC9A1whMXjrwL0DXCCFDSVEuVFNFOjM0MDcuSVFfSU5DX0VRVUlUWS5GWTIwMDYBAAAAiFYNAAIAAAADNTM2AQgAAAAFAAAAATEBAAAACTQ0MDYwMzEzMgMAAAACNzkCAAAAAjQ3BAAAAAEwBwAAAAk5LzIzLzIwMTkIAAAACTMvMzEvMjAwNgkAAAABMNHmj54vQNcIx6aQ8C9A1wgjQ0lRLk5ZU0U6REQuSVFfRUJJVERBX01BUkdJTi5GWTIwMDkBAAAAuLkLAAIAAAAGOS43MzE0AQgAAAAFAAAA</t>
  </si>
  <si>
    <t>ATEBAAAACjE1MDc0OTU1NjIDAAAAAzE2MAIAAAAENDA0NwQAAAABMAcAAAAJOS8yMy8yMDE5CAAAAAoxMi8zMS8yMDA5CQAAAAEwaAMFoC9A1wh06SvwL0DXCChDSVEuRU5YVEJSOlNPTEIuSVFfR1dfSU5UQU5fQU1PUlQuRlkyMDA5AQAAAO3DBQADAAAAAAC8nSujL0DXCNysde8vQNcIL0NJUS5EQjpCQVMuSVFfQ0hBTkdFX05FVF9XT1JLSU5HX0NBUElUQUwuRlkyMDA4AQAAAGrXBQACAAAABC0zNzIBCAAAAAUAAAABMQEAAAAKMTMzOTIyOTIzMgMAAAACNTACAAAABDQ0MjEEAAAAATAHAAAACTkvMjMvMjAxOQgAAAAKMTIvMzEvMjAwOAkAAAABMA9BzqIvQNcIyxuN7y9A1wgeQ0lRLlNFSEs6Mzg2LklRX1dJUF9JTlYuRlkyMDE3AQAAAHMoCAACAAAABTE0Nzc0AQgAAAAFAAAAATEBAAAACjE5NTEwMzg2NDADAAAAAjMyAgAAAAQzMjE5BAAAAAEwBwAAAAk5LzIzLzIwMTkIAAAACjEyLzMxLzIwMTcJAAAAATAL1u+jL0DXCCM4g+8vQNcIIUNJUS5UU0U6NDE4My5JUV9FQklUREFfSU5ULkZZMjAwOQEAAAA9Vw0AAgAAAAgzLjg0ODY1MwEIAAAABQAAAAExAQAAAAoxMzgwNDUxNjIyAwAAAAI3OQIAAAAENDE5MAQAAAABMAcAAAAJOS8yMy8yMDE5CAAAAAkzLzMxLzIwMDkJAAAAATCRjgSgL0DXCLv6OvAvQNcIGkNJUS4wLklRX0RJTFVUX0VQU19JTkNMLkZZBQAAAAAAAAAIAAAAFShJbnZhbGlkIFRpbWUg</t>
  </si>
  <si>
    <t>UGVyaW9kKS8bzKEvQNcItCAK8C9A1wgrQ0lRLkVOWFRCUjpTT0xCLklRX1RPVEFMX0RFQlQuRlkyMDExLi4uLkpQWQEAAADtwwUAAgAAAA00MTY2MTAuNDgzOTUxAQgAAAAFAAAAATEBAAAACjE1OTc4MzU0NzUDAAAAAjc5AgAAAAQ0MTczBAAAAAEwBwAAAAk5LzIzLzIwMTkIAAAACjEyLzMxLzIwMTEJAAAAATDLu+OeL0DXCFgLZvAvQNcIJkNJUS5LT1NFOkEwNTE5MTAuSVFfQURWRVJUSVNJTkcuRlkyMDA4AQAAAIEQNwACAAAABTM4OTM4AQgAAAAFAAAAATEBAAAACjEzNjUxNzE4OTIDAAAAAjg1AgAAAAQzMDEzBAAAAAEwBwAAAAk5LzIzLzIwMTkIAAAACjEyLzMxLzIwMDgJAAAAATDkOB6iL0DXCEmBve8vQNcII0NJUS5FTlhUQlI6U09MQi5JUV9PVEhFUl9SRVYuRlkyMDA4AQAAAO3DBQADAAAAAADncfCjL0DXCOkbf+8vQNcIJENJUS5UU0U6NDE4OC5JUV9NQVJLRVRDQVAuMjAxNS8wMy8zMQEAAAA1lwoAAgAAAA4xMDE5NjQ0LjU3NzM5MwEGAAAABQAAAAExAQAAAAoxNzE4ODg0MDc4AwAAAAI3OQIAAAAGMTAwMDU0BAAAAAEwBwAAAAkzLzMxLzIwMTX5uy/SL0DXCGebePAvQNcIHUNJUS5EQjpCQVMuSVFfQVJfVFVSTlMuRlkyMDE3AQAAAGrXBQACAAAACDUuNjI2NTk2AQgAAAAFAAAAATEBAAAACjE5NDc0MDMwMzkDAAAAAjUwAgAAAAQ0MDAxBAAAAAEwBwAAAAk5LzIzLzIwMTkIAAAACjEyLzMx</t>
  </si>
  <si>
    <t>LzIwMTcJAAAAATCQ9dWeL0DXCK5SU/AvQNcIJkNJUS5UU0U6MzQwMS5JUV9DQVNIX0NPTlZFUlNJT04uRlkyMDA4AQAAAMJVDQACAAAACTgwLjAxNzQ4MgEIAAAABQAAAAExAQAAAAoxMDU4OTE1MDA2AwAAAAI3OQIAAAAENDE4NAQAAAABMAcAAAAJOS8yMy8yMDE5CAAAAAkzLzMxLzIwMDgJAAAAATAgRMOgL0DXCDl/EvAvQNcIJUNJUS5TRUhLOjM4Ni5JUV9SRVRVUk5fQ0FQSVRBTC5GWTIwMTIBAAAAcygIAAIAAAAGNy44NTM3AQgAAAAFAAAAATEBAAAACjE3Mjc3NTQyODMDAAAAAjMyAgAAAAQ0MzYzBAAAAAEwBwAAAAk5LzIzLzIwMTkIAAAACjEyLzMxLzIwMTIJAAAAATDUdaOfL0DXCNrBTvAvQNcIHUNJUS5EQjpCQVMuSVFfT1BFUl9JTkMuRlkyMDA4AQAAAGrXBQACAAAABDY5MTcBCAAAAAUAAAABMQEAAAAKMTMzOTIyOTIzMgMAAAACNTACAAAAAjIxBAAAAAEwBwAAAAk5LzIzLzIwMTkIAAAACjEyLzMxLzIwMDgJAAAAATCMYCyjL0DXCAG3au8vQNcIKENJUS5TRUhLOjM4Ni5JUV9NSU5PUklUWV9JTlRFUkVTVC5GWTIwMTABAAAAcygIAAIAAAAFMzE0MzIBCAAAAAUAAAABMQEAAAAKMTU4MzYyODE0MwMAAAACMzICAAAABDEwNTIEAAAAATAHAAAACTkvMjMvMjAxOQgAAAAKMTIvMzEvMjAxMAkAAAABMJd1P6QvQNcIBulm7y9A1wgjQ0lRLkVOWFRCUjpTT0xCLklRX05JX01BUkdJTi5GWTIwMTEB</t>
  </si>
  <si>
    <t>AAAA7cMFAAIAAAAGMy4yNjU0AQgAAAAFAAAAATEBAAAACjE1OTc4MzU0NzUDAAAAAjUwAgAAAAQ0MDk0BAAAAAEwBwAAAAk5LzIzLzIwMTkIAAAACjEyLzMxLzIwMTEJAAAAATDyp6afL0DXCIrYVPAvQNcIKENJUS5UU0U6MzQwNy5JUV9GSVhFRF9BU1NFVF9UVVJOUy5GWTIwMTABAAAAiFYNAAIAAAAIMy4yMjYwMzQBCAAAAAUAAAABMQEAAAAKMTM4Mjc2MzM3MAMAAAACNzkCAAAABDQwNjYEAAAAATAHAAAACTkvMjMvMjAxOQgAAAAJMy8zMS8yMDEwCQAAAAEwfPv6oC9A1wgO1AHwL0DXCCVDSVEuVFNFOjQwNjMuSVFfREFZU19TQUxFU19PVVQuRlkyMDE2AQAAAONXDQACAAAACTc2LjY3NjYzNAEIAAAABQAAAAExAQAAAAoxNzk5MjQzMzQ1AwAAAAI3OQIAAAAENDA0MgQAAAABMAcAAAAJOS8yMy8yMDE5CAAAAAkzLzMxLzIwMTYJAAAAATC4zBGgL0DXCHCaJPAvQNcIKUNJUS5UU0U6MzQwMS5JUV9UT1RBTF9ERUJUX0NBUElUQUwuRlkyMDA4AQAAAMJVDQACAAAABjQ0LjE2MQEIAAAABQAAAAExAQAAAAoxMDU4OTE1MDA2AwAAAAI3OQIAAAAENDE4NgQAAAABMAcAAAAJOS8yMy8yMDE5CAAAAAkzLzMxLzIwMDgJAAAAATAgRMOgL0DXCAbBCPAvQNcIIENJUS5TRUhLOjM4Ni5JUV9DQVNIX09QRVIuRlkyMDE0AQAAAHMoCAACAAAABjE0ODAxOQEIAAAABQAAAAExAQAAAAoxODM3OTU3NDcwAwAAAAIzMgIA</t>
  </si>
  <si>
    <t>AAAEMjAwNgQAAAABMAcAAAAJOS8yMy8yMDE5CAAAAAoxMi8zMS8yMDE0CQAAAAEwMmHvoy9A1whblVPvL0DXCCBDSVEuVFNFOjM0MDEuSVFfTklfTUFSR0lOLkZZMjAxMQEAAADCVQ0AAgAAAAYzLjA4NzMBCAAAAAUAAAABMQEAAAAKMTQ3MDc4NDkyNgMAAAACNzkCAAAABDQwOTQEAAAAATAHAAAACTkvMjMvMjAxOQgAAAAJMy8zMS8yMDExCQAAAAEwCmvDoC9A1wjJDwnwL0DXCCNDSVEuVFNFOjM0MDIuSVFfVE9UQUxfRVFVSVRZLkZZMjAxMgEAAAC4VQ0AAgAAAAY2NzQxNDkBCAAAAAUAAAABMQEAAAAKMTU1NDMzNzIzMQMAAAACNzkCAAAABDEyNzUEAAAAATAHAAAACTkvMjMvMjAxOQgAAAAJMy8zMS8yMDEyCQAAAAEwFgipqS9A1wisAHjwL0DXCCZDSVEuREI6QkFTLklRX1RPVEFMX0RFQlRfUkVQQUlELkZZMjAxNgEAAABq1wUAAgAAAAUtNjk1NAEIAAAABQAAAAExAQAAAAoxODc1OTg2MTQ3AwAAAAI1MAIAAAAEMjE2NgQAAAABMAcAAAAJOS8yMy8yMDE5CAAAAAoxMi8zMS8yMDE2CQAAAAEw9uodoi9A1wgAubfvL0DXCCJDSVEuMC5JUV9PVEhFUl9JTlZFU1RfQUNUX1NVUFBMLkZZBQAAAAAAAAAIAAAAFShJbnZhbGlkIFRpbWUgUGVyaW9kKS8bzKEvQNcI7ugP8C9A1wghQ0lRLlNFSEs6Mzg2LklRX1NHQV9NQVJHSU4uRlkyMDE2AQAAAHMoCAACAAAABjYuNjQ0OQEIAAAABQAAAAExAQAAAAoxODg3</t>
  </si>
  <si>
    <t>MjI4NTM2AwAAAAIzMgIAAAAENDM3NQQAAAABMAcAAAAJOS8yMy8yMDE5CAAAAAoxMi8zMS8yMDE2CQAAAAEw1HWjny9A1wi26EfwL0DXCCBDSVEuS09TRTpBMDUxOTEwLklRX05JX0NGLkZZMjAxMQEAAACBEDcAAgAAAAcyMTM3OTI2AQgAAAAFAAAAATEBAAAACjE2MjA0NjkxNTMDAAAAAjg1AgAAAAQyMTUwBAAAAAEwBwAAAAk5LzIzLzIwMTkIAAAACjEyLzMxLzIwMTEJAAAAATC1GRSiL0DXCP0Gse8vQNcIKENJUS5UU0U6NDAwNS5JUV9FQVJOSU5HX0NPX01BUkdJTi5GWTIwMTMBAAAAt7gLAAIAAAAHLTIuMDY5MwEIAAAABQAAAAExAQAAAAoxNjIzNzgzNjI5AwAAAAI3OQIAAAAENDE4MQQAAAABMAcAAAAJOS8yMy8yMDE5CAAAAAkzLzMxLzIwMTMJAAAAATCjGhKgL0DXCEVdJfAvQNcII0NJUS5FTlhUQlI6U09MQi5JUV9ESVZFU1RfQ0YuRlkyMDE1AQAAAO3DBQACAAAAAjcwAQgAAAAFAAAAATEBAAAACjE4MzQ4MTYwOTQDAAAAAjUwAgAAAAQyMDc3BAAAAAEwBwAAAAk5LzIzLzIwMTkIAAAACjEyLzMxLzIwMTUJAAAAATCo6yujL0DXCAenqO8vQNcIK0NJUS5FTlhUQlI6U09MQi5JUV9UT1RBTF9ERUJUX0lTU1VFRC5GWTIwMDgBAAAA7cMFAAIAAAADNTc4AQgAAAAFAAAAATEBAAAACjEzNjY5NTI5MjUDAAAAAjUwAgAAAAQyMTYxBAAAAAEwBwAAAAk5LzIzLzIwMTkIAAAACjEyLzMxLzIwMDgJAAAA</t>
  </si>
  <si>
    <t>ATC8nSujL0DXCGpkbO8vQNcIKUNJUS5UU0U6MzQwMi5JUV9EQVlTX0lOVkVOVE9SWV9PVVQuRlkyMDE4AQAAALhVDQACAAAACDg4LjYzOTUyAQgAAAAFAAAAATEBAAAACjE4OTQ4MzIyNjEDAAAAAjc5AgAAAAQ0MDM1BAAAAAEwBwAAAAk5LzIzLzIwMTkIAAAACTMvMzEvMjAxOAkAAAABMCBEw6AvQNcIBU0I8C9A1wgpQ0lRLk5ZU0U6REQuSVFfVE9UQUxfQVNTRVRTLkZZMjAxMS4uLi5KUFkBAAAAuLkLAAIAAAAKNTMyNjA5NC41NgEIAAAABQAAAAExAQAAAAoxNjU4MzE2MTcwAwAAAAI3OQIAAAAEMTAwNwQAAAABMAcAAAAJOS8yMy8yMDE5CAAAAAoxMi8zMS8yMDExCQAAAAEw3ZTjni9A1wgFLX3wL0DXCBxDSVEuREI6QkFTLklRX1BFTlNJT04uRlkyMDA3AQAAAGrXBQACAAAABDEyOTIBCAAAAAUAAAABMQEAAAAJODA1NDIwOTY0AwAAAAI1MAIAAAAEMTIxMwQAAAABMAcAAAAJOS8yMy8yMDE5CAAAAAoxMi8zMS8yMDA3CQAAAAEwkDksoy9A1whg75XvL0DXCCpDSVEuVFNFOjM0MDEuSVFfVEVWX0VCSVREQS4yMDAwLjIwMTgvMDMvMzEBAAAAwlUNAAIAAAAINi4wMTYwMzQBBwAAAAUAAAABMQEAAAAKMTg3NDAwNzY5OAMAAAABMAIAAAAGMTAwMDMwBAAAAAEwBwAAAAkzLzMwLzIwMTgIAAAACTMvMzAvMjAxODrtO8cvQNcIyW968C9A1wgkQ0lRLlNFSEs6Mzg2LklRX0lNUEFJUk1FTlRfR1cuRlkyMDE3</t>
  </si>
  <si>
    <t>AQAAAHMoCAADAAAAAAAVr++jL0DXCC6hZO8vQNcIG0NJUS5TRUhLOjM4Ni5JUV9FQklULkZZMjAwOQEAAABzKAgAAgAAAAU5NjE0OAEIAAAABQAAAAExAQAAAAoxNTgzNjI3NzY1AwAAAAIzMgIAAAADNDAwBAAAAAEwBwAAAAk5LzIzLzIwMTkIAAAACjEyLzMxLzIwMDkJAAAAATCFTj+kL0DXCIyhVu8vQNcIH0NJUS5UU0U6MzQwMS5JUV9FQklUX0lOVC5GWTIwMDgBAAAAwlUNAAIAAAAINS45NTIyMzEBCAAAAAUAAAABMQEAAAAKMTA1ODkxNTAwNgMAAAACNzkCAAAABDQxODkEAAAAATAHAAAACTkvMjMvMjAxOQgAAAAJMy8zMS8yMDA4CQAAAAEwIETDoC9A1whfM/XvL0DXCC5DSVEuVFNFOjQxODguSVFfVE9UQUxfREVCVF9FQklUREFfQ0FQRVguRlkyMDE2AQAAADWXCgACAAAACDQuODI4Njg0AQgAAAAFAAAAATEBAAAACjE3OTg1ODcxMjgDAAAAAjc5AgAAAAUyMzMxMwQAAAABMAcAAAAJOS8yMy8yMDE5CAAAAAkzLzMxLzIwMTYJAAAAATDZVxGgL0DXCPi8LfAvQNcIKENJUS5UU0U6NDA2My5JUV9UT1RBTF9ERUJULkZZMjAwOS4uLi5KUFkBAAAA41cNAAIAAAAFMjM2ODkBCAAAAAUAAAABMQEAAAAKMTM4Mjc2MzczMwMAAAACNzkCAAAABDQxNzMEAAAAATAHAAAACTkvMjMvMjAxOQgAAAAJMy8zMS8yMDA5CQAAAAEwy7vjni9A1wgMhXLwL0DXCBtDSVEuU0VISzozODYuSVFfRUJJVC5GWTIwMTcBAAAA</t>
  </si>
  <si>
    <t>cygIAAIAAAAFNzY4NDIBCAAAAAUAAAABMQEAAAAKMTk1MTAzODY0MAMAAAACMzICAAAAAzQwMAQAAAABMAcAAAAJOS8yMy8yMDE5CAAAAAoxMi8zMS8yMDE3CQAAAAEwC9bvoy9A1wgAX1nvL0DXCDNDSVEuS09TRTpBMDUxOTEwLklRX09USEVSX05PTl9PUEVSX0VYUF9TVVBQTC5GWTIwMDcBAAAAgRA3AAIAAAAEMjc4MQEIAAAABQAAAAExAQAAAAoxNDY2NzQzNjE3AwAAAAI4NQIAAAACODUEAAAAATAHAAAACTkvMjMvMjAxOQgAAAAKMTIvMzEvMjAwNwkAAAABMPARHqIvQNcIuaK47y9A1wgeQ0lRLkRCOkJBUy5JUV9TVF9JTlZFU1QuRlkyMDE1AQAAAGrXBQACAAAAAjIxAQgAAAAFAAAAATEBAAAACjE4MjkyODI2NTQDAAAAAjUwAgAAAAQxMDY5BAAAAAEwBwAAAAk5LzIzLzIwMTkIAAAACjEyLzMxLzIwMTUJAAAAATApwx2iL0DXCC2zsu8vQNcIH0NJUS5EQjpCQVMuSVFfTkVUX0NIQU5HRS5GWTIwMTUBAAAAatcFAAIAAAADNTIzAQgAAAAFAAAAATEBAAAACjE4MjkyODI2NTQDAAAAAjUwAgAAAAQyMDkzBAAAAAEwBwAAAAk5LzIzLzIwMTkIAAAACjEyLzMxLzIwMTUJAAAAATApwx2iL0DXCHSMwO8vQNcIKUNJUS5FTlhUQlI6U09MQi5JUV9JTlZFTlRPUllfVFVSTlMuRlkyMDA4AQAAAO3DBQACAAAACDQuNDgyODY4AQgAAAAFAAAAATEBAAAACjEzNjY5NTI5MjUDAAAAAjUwAgAAAAQ0MDgyBAAAAAEw</t>
  </si>
  <si>
    <t>BwAAAAk5LzIzLzIwMTkIAAAACjEyLzMxLzIwMDgJAAAAATCNnKOfL0DXCEhYQ/AvQNcIJ0NJUS5FTlhUQlI6U09MQi5JUV9DT01NT05fRElWX0NGLkZZMjAxOAEAAADtwwUAAgAAAAQtNDgzAQgAAAAFAAAAATEBAAAACjE5NTI1NTA5ODYDAAAAAjUwAgAAAAQyMDc0BAAAAAEwBwAAAAk5LzIzLzIwMTkIAAAACjEyLzMxLzIwMTgJAAAAATCQOSyjL0DXCExIoO8vQNcIJ0NJUS5UU0U6MzQwNy5JUV9DRk9fQ1VSUkVOVF9MSUFCLkZZMjAxNAEAAACIVg0AAgAAAAYwLjQyMzMBCAAAAAUAAAABMQEAAAAKMTY4NjYzNzk5NAMAAAACNzkCAAAABDQxODUEAAAAATAHAAAACTkvMjMvMjAxOQgAAAAJMy8zMS8yMDE0CQAAAAEwfPv6oC9A1wjAHxHwL0DXCCtDSVEuRU5YVEJSOlNPTEIuSVFfVE9UQUxfTElBQl9FUVVJVFkuRlkyMDE0AQAAAO3DBQACAAAABTE3ODk0AQgAAAAFAAAAATEBAAAACjE3ODM5MjQ2MTYDAAAAAjUwAgAAAAQxMDEzBAAAAAEwBwAAAAk5LzIzLzIwMTkIAAAACjEyLzMxLzIwMTQJAAAAATCjxCujL0DXCAsAgu8vQNcIH0NJUS5EQjpCQVMuSVFfT1RIRVJfT1BFUi5GWTIwMTQBAAAAatcFAAIAAAADMzEzAQgAAAAFAAAAATEBAAAACjE3Nzc5MjIzMTADAAAAAjUwAgAAAAMyNjAEAAAAATAHAAAACTkvMjMvMjAxOQgAAAAKMTIvMzEvMjAxNAkAAAABMJzX0KIvQNcI53Se7y9A1wgfQ0lRLlNFSEs6</t>
  </si>
  <si>
    <t>Mzg2LklRX1RPVEFMX0NMLkZZMjAwOAEAAABzKAgAAgAAAAYyODY2NTYBCAAAAAUAAAABMQEAAAAKMTYzNzIxNDQyMAMAAAACMzICAAAABDEwMDkEAAAAATAHAAAACTkvMjMvMjAxOQgAAAAKMTIvMzEvMjAwOAkAAAABMIknP6QvQNcIUFNW7y9A1wgkQ0lRLkVOWFRCUjpTT0xCLklRX05JX0NPTVBBTlkuRlkyMDA4AQAAAO3DBQACAAAAAzQ0NwEIAAAABQAAAAExAQAAAAoxMzY2OTUyOTI1AwAAAAI1MAIAAAAFNDE1NzEEAAAAATAHAAAACTkvMjMvMjAxOQgAAAAKMTIvMzEvMjAwOAkAAAABMLydK6MvQNcIsu957y9A1wggQ0lRLlNFSEs6Mzg2LklRX09USEVSX1JFVi5GWTIwMTQBAAAAcygIAAIAAAAFNDM2MjcBCAAAAAUAAAABMQEAAAAKMTgzNzk1NzQ3MAMAAAACMzICAAAAAzM1NwQAAAABMAcAAAAJOS8yMy8yMDE5CAAAAAoxMi8zMS8yMDE0CQAAAAEwUsM/pC9A1whxR1PvL0DXCDRDSVEuS09TRTpBMDUxOTEwLklRX1RPVEFMX09VVFNUQU5ESU5HX0JTX0RBVEUuRlkyMDExAQAAAIEQNwACAAAACTczLjUzNDcxOAEEAAAABQAAAAE1AQAAAAoxNjIwNDY5MTUzAgAAAAUyNDE1MgYAAAABMLUZFKIvQNcICLi+7y9A1wgoQ0lRLlRTRTo0MDYzLklRX0VBUk5JTkdfQ09fTUFSR0lOLkZZMjAwOQEAAADjVw0AAgAAAAcxMi45ODA4AQgAAAAFAAAAATEBAAAACjEzODI3NjM3MzMDAAAAAjc5AgAAAAQ0MTgxBAAA</t>
  </si>
  <si>
    <t>AAEwBwAAAAk5LzIzLzIwMTkIAAAACTMvMzEvMjAwOQkAAAABMM5+EaAvQNcIOP8j8C9A1wgjQ0lRLlRTRTo0MTgzLklRX0dST1NTX01BUkdJTi5GWTIwMDgBAAAAPVcNAAIAAAAHMTUuNTI0NAEIAAAABQAAAAExAQAAAAoxMDU4OTE1MDE4AwAAAAI3OQIAAAAENDA3NAQAAAABMAcAAAAJOS8yMy8yMDE5CAAAAAkzLzMxLzIwMDgJAAAAATCRjgSgL0DXCH9+IPAvQNcIK0NJUS5FTlhUQlI6U09MQi5JUV9GSVhFRF9BU1NFVF9UVVJOUy5GWTIwMDcBAAAA7cMFAAIAAAAIMi40Njg5MTkBCAAAAAUAAAABMQEAAAAJODE0MjI1MjI2AwAAAAI1MAIAAAAENDA2NgQAAAABMAcAAAAJOS8yMy8yMDE5CAAAAAoxMi8zMS8yMDA3CQAAAAEwjZyjny9A1wg470zwL0DXCChDSVEuTllTRTpERC5JUV9BU1NFVF9XUklURURPV05fQ0YuRlkyMDE4AQAAALi5CwACAAAABDExMDUBCAAAAAUAAAABMQEAAAAKMTk0NDMzNTY1NgMAAAADMTYwAgAAAAQyMDE5BAAAAAEwBwAAAAk5LzIzLzIwMTkIAAAACjEyLzMxLzIwMTgJAAAAATC4MkKkL0DXCJg9Ze8vQNcIKkNJUS5LT1NFOkEwNTE5MTAuSVFfTE9BTlNfUkVDRUlWX0xULkZZMjAwOQEAAACBEDcAAgAAAAMyMzQBCAAAAAUAAAABMQEAAAAKMTQ0MDI3NzExMgMAAAACODUCAAAABDEwNTAEAAAAATAHAAAACTkvMjMvMjAxOQgAAAAKMTIvMzEvMjAwOQkAAAABMOmkE6IvQNcIEfa9</t>
  </si>
  <si>
    <t>7y9A1wgeQ0lRLlRTRTo0MTgzLklRX1pfU0NPUkUuRlkyMDE5AQAAAD1XDQACAAAACDIuMTcyNzMxAQgAAAAFAAAAATEBAAAACjE5Njk2MDEyMjgDAAAAAjc5AgAAAAYxMDAxMjMEAAAAATAHAAAACTkvMjMvMjAxOQgAAAAJMy8zMS8yMDE5CQAAAAEwaAMFoC9A1wjh7jDwL0DXCB9DSVEuVFNFOjQwNjMuSVFfQVJfVFVSTlMuRlkyMDE4AQAAAONXDQACAAAACDQuODUzNDQ1AQgAAAAFAAAAATEBAAAACjE4OTUxODM5MTQDAAAAAjc5AgAAAAQ0MDAxBAAAAAEwBwAAAAk5LzIzLzIwMTkIAAAACTMvMzEvMjAxOAkAAAABMLjMEaAvQNcIFnkp8C9A1wgqQ0lRLkVOWFRCUjpTT0xCLklRX0RBWVNfUEFZQUJMRV9PVVQuRlkyMDE2AQAAAO3DBQACAAAACTgwLjk5MTQwOAEIAAAABQAAAAExAQAAAAoxODgxNDg5Njc2AwAAAAI1MAIAAAAENDE4MwQAAAABMAcAAAAJOS8yMy8yMDE5CAAAAAoxMi8zMS8yMDE2CQAAAAEw8qemny9A1whU+kjwL0DXCChDSVEuVFNFOjQwNjMuSVFfVE9UQUxfREVCVF9FQklUREEuRlkyMDEzAQAAAONXDQACAAAACDAuMDU1NTI4AQgAAAAFAAAAATEBAAAACjE2MjU0NTc3MDcDAAAAAjc5AgAAAAQ0MTkyBAAAAAEwBwAAAAk5LzIzLzIwMTkIAAAACTMvMzEvMjAxMwkAAAABMMWlEaAvQNcIun8u8C9A1wgUQ0lRLjAuSVFfT1BFUl9JTkMuRlkFAAAAAAAAAAgAAAAVKEludmFsaWQgVGltZSBQ</t>
  </si>
  <si>
    <t>ZXJpb2QpLxvMoS9A1wjcNhDwL0DXCClDSVEuRU5YVEJSOlNPTEIuSVFfUEVSSU9ETEVOR1RIX0lTLkZZMjAxNwEAAADtwwUAAQAAAAIxMgCaEiyjL0DXCMGcgu8vQNcIHENJUS5EQjpCQVMuSVFfTFRfREVCVC5GWTIwMTYBAAAAatcFAAIAAAAFMTI4MjUBCAAAAAUAAAABMQEAAAAKMTg3NTk4NjE0NwMAAAACNTACAAAABDEwNDkEAAAAATAHAAAACTkvMjMvMjAxOQgAAAAKMTIvMzEvMjAxNgkAAAABMPbqHaIvQNcIySK87y9A1wgoQ0lRLkRCOkJBUy5JUV9DVVJSRU5UX1BPUlRfTEVBU0VTLkZZMjAxNQEAAABq1wUAAgAAAAIyMgEIAAAABQAAAAExAQAAAAoxODI5MjgyNjU0AwAAAAI1MAIAAAAEMTA5MAQAAAABMAcAAAAJOS8yMy8yMDE5CAAAAAoxMi8zMS8yMDE1CQAAAAEwKcMdoi9A1whSHcXvL0DXCC5DSVEuVFNFOjM0MDEuSVFfVE9UQUxfTElBQl9UT1RBTF9BU1NFVFMuRlkyMDEwAQAAAMJVDQACAAAABzY0LjEyNDMBCAAAAAUAAAABMQEAAAAKMTQ3MDc4NTE1MQMAAAACNzkCAAAABDQxODgEAAAAATAHAAAACTkvMjMvMjAxOQgAAAAJMy8zMS8yMDEwCQAAAAEwCmvDoC9A1wiOFA7wL0DXCDNDSVEuS09TRTpBMDUxOTEwLklRX09USEVSX05PTl9PUEVSX0VYUF9TVVBQTC5GWTIwMTYBAAAAgRA3AAIAAAAGLTcyNDY3AQgAAAAFAAAAATEBAAAACjE4Nzc2MjYxNTUDAAAAAjg1AgAAAAI4NQQAAAABMAcA</t>
  </si>
  <si>
    <t>AAAJOS8yMy8yMDE5CAAAAAoxMi8zMS8yMDE2CQAAAAEwIELMoS9A1wjxX+3vL0DXCCVDSVEuU0VISzozODYuSVFfTFRfREVCVF9JU1NVRUQuRlkyMDA5AQAAAHMoCAACAAAABjg0MjIxMgEIAAAABQAAAAExAQAAAAoxNTgzNjI3NzY1AwAAAAIzMgIAAAAEMjAzNAQAAAABMAcAAAAJOS8yMy8yMDE5CAAAAAoxMi8zMS8yMDA5CQAAAAEwhU4/pC9A1whU71bvL0DXCCNDSVEuS09TRTpBMDUxOTEwLklRX1RPVEFMX0NMLkZZMjAxMgEAAACBEDcAAgAAAAc0MzM4MDEyAQgAAAAFAAAAATEBAAAACjE2ODM0NjE4MDIDAAAAAjg1AgAAAAQxMDA5BAAAAAEwBwAAAAk5LzIzLzIwMTkIAAAACjEyLzMxLzIwMTIJAAAAATC1GRSiL0DXCLO+w+8vQNcIKkNJUS5LT1NFOkEwNTE5MTAuSVFfRUZGRUNUX1RBWF9SQVRFLkZZMjAxNQEAAACBEDcAAgAAAAcyNS44ODQxAQgAAAAFAAAAATEBAAAACjE4MzE2NDQxNjcDAAAAAjg1AgAAAAQ0Mzc2BAAAAAEwBwAAAAk5LzIzLzIwMTkIAAAACjEyLzMxLzIwMTUJAAAAATAgQsyhL0DXCEuz3e8vQNcIKENJUS5FTlhUQlI6U09MQi5JUV9TUEVDSUFMX0RJVl9DRi5GWTIwMDcBAAAA7cMFAAMAAAAAAOdx8KMvQNcIK/uD7y9A1wgrQ0lRLktPU0U6QTA1MTkxMC5JUV9DSEFOR0VfSU5WRU5UT1JZLkZZMjAxMgEAAACBEDcAAgAAAActMjIwODc1AQgAAAAFAAAAATEBAAAACjE2ODM0NjE4</t>
  </si>
  <si>
    <t>MDIDAAAAAjg1AgAAAAQyMDk5BAAAAAEwBwAAAAk5LzIzLzIwMTkIAAAACjEyLzMxLzIwMTIJAAAAATC1GRSiL0DXCIV7se8vQNcIIUNJUS5FTlhUQlI6U09MQi5JUV9aX1NDT1JFLkZZMjAwOQEAAADtwwUAAgAAAAgxLjg3NjMwMQEIAAAABQAAAAExAQAAAAoxNDUyNTM2OTgzAwAAAAI1MAIAAAAGMTAwMTIzBAAAAAEwBwAAAAk5LzIzLzIwMTkIAAAACjEyLzMxLzIwMDkJAAAAATCNnKOfL0DXCIqESPAvQNcIK0NJUS5FTlhUQlI6U09MQi5JUV9UT1RBTF9MSUFCX0VRVUlUWS5GWTIwMTIBAAAA7cMFAAIAAAAFMTgzMzABCAAAAAUAAAABMQEAAAAKMTY2NzA3NzUzMwMAAAACNTACAAAABDEwMTMEAAAAATAHAAAACTkvMjMvMjAxOQgAAAAKMTIvMzEvMjAxMgkAAAABMJoSLKMvQNcIru+A7y9A1wgrQ0lRLkVOWFRCUjpTT0xCLklRX0ZJWEVEX0FTU0VUX1RVUk5TLkZZMjAxNAEAAADtwwUAAgAAAAgyLjA0Mzg0MQEIAAAABQAAAAExAQAAAAoxNzgzOTI0NjE2AwAAAAI1MAIAAAAENDA2NgQAAAABMAcAAAAJOS8yMy8yMDE5CAAAAAoxMi8zMS8yMDE0CQAAAAEw8qemny9A1wjf3VLwL0DXCClDSVEuS09TRTpBMDUxOTEwLklRX0JBU0lDX0VQU19JTkNMLkZZMjAxMQEAAACBEDcAAgAAAAwyOTA3My42OTQzMTYBCAAAAAUAAAABMQEAAAAKMTYyMDQ2OTE1MwMAAAACODUCAAAAATkEAAAAATAHAAAACTkvMjMvMjAx</t>
  </si>
  <si>
    <t>OQgAAAAKMTIvMzEvMjAxMQkAAAABMMfyE6IvQNcICeCw7y9A1wgkQ0lRLlNFSEs6Mzg2LklRX0NBU0hfSU5URVJFU1QuRlkyMDE2AQAAAHMoCAACAAAABDY5NjcBCAAAAAUAAAABMQEAAAAKMTg4NzIyODUzNgMAAAACMzICAAAABDMwMjgEAAAAATAHAAAACTkvMjMvMjAxOQgAAAAKMTIvMzEvMjAxNgkAAAABMBWv76MvQNcIYH9p7y9A1wgnQ0lRLlRTRTo0MDYzLklRX0NGT19DVVJSRU5UX0xJQUIuRlkyMDE1AQAAAONXDQACAAAACDAuODE0NjYzAQgAAAAFAAAAATEBAAAACjE3NDU5MTY3ODMDAAAAAjc5AgAAAAQ0MTg1BAAAAAEwBwAAAAk5LzIzLzIwMTkIAAAACTMvMzEvMjAxNQkAAAABMMWlEaAvQNcIX10z8C9A1wghQ0lRLlNFSEs6Mzg2LklRX0VBUk5JTkdfQ08uRlkyMDA4AQAAAHMoCAACAAAABTI0OTU2AQgAAAAFAAAAATEBAAAACjE2MzcyMTQ0MjADAAAAAjMyAgAAAAE3BAAAAAEwBwAAAAk5LzIzLzIwMTkIAAAACjEyLzMxLzIwMDgJAAAAATCJJz+kL0DXCJH/Ze8vQNcIIkNJUS5FTlhUQlI6U09MQi5JUV9FQlRfRVhDTC5GWTIwMTEBAAAA7cMFAAIAAAADNTU0AQgAAAAFAAAAATEBAAAACjE1OTc4MzU0NzUDAAAAAjUwAgAAAAE0BAAAAAEwBwAAAAk5LzIzLzIwMTkIAAAACjEyLzMxLzIwMTEJAAAAATCo6yujL0DXCKdvdu8vQNcIKUNJUS5UU0U6NDE4My5JUV9EQVlTX0lOVkVOVE9SWV9PVVQu</t>
  </si>
  <si>
    <t>RlkyMDEzAQAAAD1XDQACAAAACDc4Ljg3NzIzAQgAAAAFAAAAATEBAAAACjE2MjUwOTIxNjcDAAAAAjc5AgAAAAQ0MDM1BAAAAAEwBwAAAAk5LzIzLzIwMTkIAAAACTMvMzEvMjAxMwkAAAABMH+1BKAvQNcIw5pA8C9A1wggQ0lRLk5ZU0U6REQuSVFfRUJJVERBX0lOVC5GWTIwMTgBAAAAuLkLAAIAAAAJMTEuMjkyNTg1AQgAAAAFAAAAATEBAAAACjE5NDQzMzU2NTYDAAAAAzE2MAIAAAAENDE5MAQAAAABMAcAAAAJOS8yMy8yMDE5CAAAAAoxMi8zMS8yMDE4CQAAAAEwSHgFoC9A1whCClHwL0DXCBxDSVEuREI6QkFTLklRX0lOQ19UQVguRlkyMDEyAQAAAGrXBQACAAAAAzkxMAEIAAAABQAAAAExAQAAAAoxNjYwMjMxODM4AwAAAAI1MAIAAAACNzUEAAAAATAHAAAACTkvMjMvMjAxOQgAAAAKMTIvMzEvMjAxMgkAAAABMF2K0KIvQNcImuR97y9A1wgmQ0lRLlRTRTo0MDA1LklRX0lOVkVOVE9SWV9UVVJOUy5GWTIwMTcBAAAAt7gLAAIAAAAHMy4xNjgzMwEIAAAABQAAAAExAQAAAAoxODQ3OTEyMzQwAwAAAAI3OQIAAAAENDA4MgQAAAABMAcAAAAJOS8yMy8yMDE5CAAAAAkzLzMxLzIwMTcJAAAAATBfaASgL0DXCFq2L/AvQNcIIkNJUS5UU0U6MzQwMS5JUV9BU1NFVF9UVVJOUy5GWTIwMTkBAAAAwlUNAAIAAAAIMC44ODU1NjEBCAAAAAUAAAABMQEAAAAKMTk2OTE1NDcxNwMAAAACNzkCAAAABDQxNzcEAAAA</t>
  </si>
  <si>
    <t>ATAHAAAACTkvMjMvMjAxOQgAAAAJMy8zMS8yMDE5CQAAAAEwJ5LDoC9A1wh4s//vL0DXCChDSVEuS09TRTpBMDUxOTEwLklRX0VRVUlUWV9NRVRIT0QuRlkyMDExAQAAAIEQNwACAAAABjMyODQwOAEIAAAABQAAAAExAQAAAAoxNjIwNDY5MTUzAwAAAAI4NQIAAAAEMzA2MwQAAAABMAcAAAAJOS8yMy8yMDE5CAAAAAoxMi8zMS8yMDExCQAAAAEwtRkUoi9A1wj9BrHvL0DXCCVDSVEuS09TRTpBMDUxOTEwLklRX0NPTU1PTl9SRVAuRlkyMDE1AQAAAIEQNwADAAAAAAAgQsyhL0DXCGxJ2e8vQNcIJENJUS5UU0U6NDE4OC5JUV9NQVJLRVRDQVAuMjAwNy8wMy8zMQEAAAA1lwoAAgAAAA4xMzc0MzA3LjE5NjgyMQEGAAAABQAAAAExAQAAAAk0MDcwNjI0ODYDAAAAAjc5AgAAAAYxMDAwNTQEAAAAATAHAAAACTMvMzEvMjAwN/m7L9IvQNcISRB58C9A1wguQ0lRLlRTRTo0MTgzLklRX1RPVEFMX0xJQUJfVE9UQUxfQVNTRVRTLkZZMjAxNwEAAAA9Vw0AAgAAAAY2MS4xNzUBCAAAAAUAAAABMQEAAAAKMTg0ODU4MTA2OAMAAAACNzkCAAAABDQxODgEAAAAATAHAAAACTkvMjMvMjAxOQgAAAAJMy8zMS8yMDE3CQAAAAEwc9wEoC9A1wisOxzwL0DXCChDSVEuRU5YVEJSOlNPTEIuSVFfQ0FQSVRBTF9MRUFTRVMuRlkyMDA5AQAAAO3DBQACAAAAAjE0AQgAAAAFAAAAATEBAAAACjE0NTI1MzY5ODMDAAAAAjUwAgAAAAQx</t>
  </si>
  <si>
    <t>MTgzBAAAAAEwBwAAAAk5LzIzLzIwMTkIAAAACjEyLzMxLzIwMDkJAAAAATCjxCujL0DXCIy9hO8vQNcII0NJUS5LT1NFOkEwNTE5MTAuSVFfVE9UQUxfQ0wuRlkyMDE0AQAAAIEQNwACAAAABzQ4MDkwNDkBCAAAAAUAAAABMQEAAAAKMTc4MDY5MzYyNQMAAAACODUCAAAABDEwMDkEAAAAATAHAAAACTkvMjMvMjAxOQgAAAAKMTIvMzEvMjAxNAkAAAABMC8bzKEvQNcIDUXi7y9A1wgjQ0lRLktPU0U6QTA1MTkxMC5JUV9ORVRfREVCVC5GWTIwMTMBAAAAgRA3AAIAAAAHMTA1OTIxNgEIAAAABQAAAAExAQAAAAoxNzMyNDEyNTU5AwAAAAI4NQIAAAAENDM2NAQAAAABMAcAAAAJOS8yMy8yMDE5CAAAAAoxMi8zMS8yMDEzCQAAAAEwmkAUoi9A1whRUOzvL0DXCChDSVEuS09TRTpBMDUxOTEwLklRX1VOTEVWRVJFRF9GQ0YuRlkyMDEwAQAAAIEQNwACAAAACjUzNTQ0Ny4xMjUBCAAAAAUAAAABMQEAAAAKMTU0NTMzODIxOQMAAAACODUCAAAABDQ0MjMEAAAAATAHAAAACTkvMjMvMjAxOQgAAAAKMTIvMzEvMjAxMAkAAAABMMfyE6IvQNcISwC67y9A1wgbQ0lRLlNFSEs6Mzg2LklRX05QUEUuRlkyMDEwAQAAAHMoCAACAAAABjYzMDI5OQEIAAAABQAAAAExAQAAAAoxNTgzNjI4MTQzAwAAAAIzMgIAAAAEMTAwNAQAAAABMAcAAAAJOS8yMy8yMDE5CAAAAAoxMi8zMS8yMDEwCQAAAAEwl3U/pC9A1wgekVzvL0DXCCRD</t>
  </si>
  <si>
    <t>SVEuRU5YVEJSOlNPTEIuSVFfQ0FTSF9UQVhFUy5GWTIwMDkBAAAA7cMFAAIAAAACMjQBCAAAAAUAAAABMQEAAAAKMTQ1MjUzNjk4MwMAAAACNTACAAAABDMwNTMEAAAAATAHAAAACTkvMjMvMjAxOQgAAAAKMTIvMzEvMjAwOQkAAAABMKPEK6MvQNcI29l67y9A1wgmQ0lRLkRCOkJBUy5JUV9UT1RBTF9ERUJULkZZMjAxNS4uLi5KUFkBAAAAatcFAAIAAAAOMjA3MjQxMy43OTMxMDkBCAAAAAUAAAABMQEAAAAKMTgyOTI4MjY1NAMAAAACNzkCAAAABDQxNzMEAAAAATAHAAAACTkvMjMvMjAxOQgAAAAKMTIvMzEvMjAxNQkAAAABMMu7454vQNcIAaxy8C9A1wgkQ0lRLktPU0U6QTA1MTkxMC5JUV9JTlZFTlRPUlkuRlkyMDEwAQAAAIEQNwACAAAABzIxODI0ODQBCAAAAAUAAAABMQEAAAAKMTU0NTMzODIxOQMAAAACODUCAAAABDEwNDMEAAAAATAHAAAACTkvMjMvMjAxOQgAAAAKMTIvMzEvMjAxMAkAAAABMNnLE6IvQNcIngt+7y9A1wgdQ0lRLkVOWFRCUjpTT0xCLklRX1JFVi5GWTIwMDkBAAAA7cMFAAIAAAAENTY5NAEIAAAABQAAAAExAQAAAAoxNDUyNTM2OTgzAwAAAAI1MAIAAAADMTEyBAAAAAEwBwAAAAk5LzIzLzIwMTkIAAAACjEyLzMxLzIwMDkJAAAAATC8nSujL0DXCBscce8vQNcIH0NJUS5LT1NFOkEwNTE5MTAuSVFfR1BQRS5GWTIwMTUBAAAAgRA3AAIAAAAIMTgxMjE4NjYBCAAAAAUAAAABMQEA</t>
  </si>
  <si>
    <t>AAAKMTgzMTY0NDE2NwMAAAACODUCAAAABDExNjkEAAAAATAHAAAACTkvMjMvMjAxOQgAAAAKMTIvMzEvMjAxNQkAAAABMCBCzKEvQNcIYwzo7y9A1wgiQ0lRLkRCOkJBUy5JUV9TQUxFX0lOVEFOX0NGLkZZMjAwOAEAAABq1wUAAwAAAAAAD0HOoi9A1whqXpHvL0DXCCdDSVEuS09TRTpBMDUxOTEwLklRX1RPVEFMX1JFQ0VJVi5GWTIwMTUBAAAAgRA3AAIAAAAHMzM4NDYzOQEIAAAABQAAAAExAQAAAAoxODMxNjQ0MTY3AwAAAAI4NQIAAAAEMTAwMQQAAAABMAcAAAAJOS8yMy8yMDE5CAAAAAoxMi8zMS8yMDE1CQAAAAEwIELMoS9A1wjpuOLvL0DXCCRDSVEuVFNFOjQxODMuSVFfRUJJVERBLkZZMjAxMC4uLi5KUFkBAAAAPVcNAAIAAAAFNjU0MTcBCAAAAAUAAAABMQEAAAAKMTM4MDQ1MTMzOAMAAAACNzkCAAAABDQwNTEEAAAAATAHAAAACTkvMjMvMjAxOQgAAAAJMy8zMS8yMDEwCQAAAAEw7G3jni9A1wia71rwL0DXCCFDSVEuVFNFOjM0MDcuSVFfU0dBX01BUkdJTi5GWTIwMTkBAAAAiFYNAAIAAAAHMTkuMTY4NgEIAAAABQAAAAExAQAAAAoxOTY5NjAxMjMyAwAAAAI3OQIAAAAENDM3NQQAAAABMAcAAAAJOS8yMy8yMDE5CAAAAAkzLzMxLzIwMTkJAAAAATA89sKgL0DXCIPZ+O8vQNcILkNJUS5UU0U6NDAwNS5JUV9UT1RBTF9ERUJUX0VCSVREQV9DQVBFWC5GWTIwMTkBAAAAt7gLAAIAAAAIOS4zODc5</t>
  </si>
  <si>
    <t>MjYBCAAAAAUAAAABMQEAAAAKMTk2OTMwNDE2MgMAAAACNzkCAAAABTIzMzEzBAAAAAEwBwAAAAk5LzIzLzIwMTkIAAAACTMvMzEvMjAxOQkAAAABMJGOBKAvQNcIedI68C9A1wgmQ0lRLkVOWFRCUjpTT0xCLklRX0dST1NTX01BUkdJTi5GWTIwMTMBAAAA7cMFAAIAAAAHMjIuNzE5MgEIAAAABQAAAAExAQAAAAoxNzI2NTk0NTY0AwAAAAI1MAIAAAAENDA3NAQAAAABMAcAAAAJOS8yMy8yMDE5CAAAAAoxMi8zMS8yMDEzCQAAAAEw8qemny9A1whYPUbwL0DXCCZDSVEuU0VISzozODYuSVFfT1RIRVJfTFRfQVNTRVRTLkZZMjAxMwEAAABzKAgAAgAAAAU3NjYxMAEIAAAABQAAAAExAQAAAAoxNzg3MTk5NzE0AwAAAAIzMgIAAAAEMTA2MAQAAAABMAcAAAAJOS8yMy8yMDE5CAAAAAoxMi8zMS8yMDEzCQAAAAEwUsM/pC9A1wjI0mfvL0DXCC5DSVEuVFNFOjM0MDEuSVFfVE9UQUxfREVCVF9FQklUREFfQ0FQRVguRlkyMDEyAQAAAMJVDQACAAAACDQuNDEzNTg2AQgAAAAFAAAAATEBAAAACjE1NTQ5NTA4MzYDAAAAAjc5AgAAAAUyMzMxMwQAAAABMAcAAAAJOS8yMy8yMDE5CAAAAAkzLzMxLzIwMTIJAAAAATAKa8OgL0DXCNHiA/AvQNcII0NJUS5EQjpCQVMuSVFfT1RIRVJfT1BFUl9BQ1QuRlkyMDExAQAAAGrXBQADAAAAAABxYtCiL0DXCHytpu8vQNcIJkNJUS5UU0U6NDAwNS5JUV9MVF9ERUJUX0NBUElUQUwu</t>
  </si>
  <si>
    <t>RlkyMDE2AQAAALe4CwACAAAABjMxLjQzNQEIAAAABQAAAAExAQAAAAoxNzk3MzE1NDM4AwAAAAI3OQIAAAAENDE4NwQAAAABMAcAAAAJOS8yMy8yMDE5CAAAAAkzLzMxLzIwMTYJAAAAATBfaASgL0DXCAqLKvAvQNcIH0NJUS5EQjpCQVMuSVFfRUJJVERBX0lOVC5GWTIwMTgBAAAAatcFAAIAAAAJMTUuNzgzMzMzAQgAAAAFAAAAATEBAAAACjE5NDc0MDMwNTADAAAAAjUwAgAAAAQ0MTkwBAAAAAEwBwAAAAk5LzIzLzIwMTkIAAAACjEyLzMxLzIwMTgJAAAAATB7HNaeL0DXCMiQWfAvQNcIHUNJUS5LT1NFOkEwNTE5MTAuSVFfR1AuRlkyMDA5AQAAAIEQNwACAAAABzMyMTM4ODUBCAAAAAUAAAABMQEAAAAKMTQ0MDI3NzExMgMAAAACODUCAAAAAjEwBAAAAAEwBwAAAAk5LzIzLzIwMTkIAAAACjEyLzMxLzIwMDkJAAAAATDppBOiL0DXCJA+ue8vQNcIJkNJUS5LT1NFOkEwNTE5MTAuSVFfTEVWRVJFRF9GQ0YuRlkyMDE2AQAAAIEQNwACAAAACjU5MTQ3Mi4zNzUBCAAAAAUAAAABMQEAAAAKMTg3NzYyNjE1NQMAAAACODUCAAAABDQ0MjIEAAAAATAHAAAACTkvMjMvMjAxOQgAAAAKMTIvMzEvMjAxNgkAAAABMBVpzKEvQNcInk/e7y9A1wgqQ0lRLlNFSEs6Mzg2LklRX1RPVEFMX0VRVUlUWS5GWTIwMDkuLi4uSlBZAQAAAHMoCAACAAAADjU1MTg3ODkuODc1MjI4AQgAAAAFAAAAATEBAAAACjE1ODM2Mjc3NjUD</t>
  </si>
  <si>
    <t>AAAAAjc5AgAAAAQxMjc1BAAAAAEwBwAAAAk5LzIzLzIwMTkIAAAACjEyLzMxLzIwMDkJAAAAATDLu+OeL0DXCEHCcfAvQNcIJkNJUS5UU0U6NDAwNS5JUV9MVF9ERUJUX0NBUElUQUwuRlkyMDA4AQAAALe4CwACAAAABjIyLjk1OAEIAAAABQAAAAExAQAAAAoxMDU3ODgzMDMyAwAAAAI3OQIAAAAENDE4NwQAAAABMAcAAAAJOS8yMy8yMDE5CAAAAAkzLzMxLzIwMDgJAAAAATCv8xGgL0DXCOjtKfAvQNcIKUNJUS5UU0U6MzQwNy5JUV9EQVlTX0lOVkVOVE9SWV9PVVQuRlkyMDE0AQAAAIhWDQACAAAACDg0LjA1NDM5AQgAAAAFAAAAATEBAAAACjE2ODY2Mzc5OTQDAAAAAjc5AgAAAAQ0MDM1BAAAAAEwBwAAAAk5LzIzLzIwMTkIAAAACTMvMzEvMjAxNAkAAAABMHz7+qAvQNcINDwH8C9A1wgjQ0lRLktPU0U6QTA1MTkxMC5JUV9FQklUX0lOVC5GWTIwMTYBAAAAgRA3AAIAAAAJMjUuODk4MzUyAQgAAAAFAAAAATEBAAAACjE4Nzc2MjYxNTUDAAAAAjg1AgAAAAQ0MTg5BAAAAAEwBwAAAAk5LzIzLzIwMTkIAAAACjEyLzMxLzIwMTYJAAAAATCHataeL0DXCB+RZ/AvQNcIKENJUS5UU0U6MzQwMi5JUV9GSVhFRF9BU1NFVF9UVVJOUy5GWTIwMTEBAAAAuFUNAAIAAAAIMi43NjkzODMBCAAAAAUAAAABMQEAAAAKMTQ2MDcxNzY4MQMAAAACNzkCAAAABDQwNjYEAAAAATAHAAAACTkvMjMvMjAxOQgAAAAJMy8zMS8y</t>
  </si>
  <si>
    <t>MDExCQAAAAEwJR3DoC9A1wgGKPnvL0DXCCNDSVEuVFNFOjM0MDcuSVFfSU5URVJFU1RfRVhQLkZZMjAwMgEAAACIVg0AAgAAAAUtNTY0MAEIAAAABQAAAAExAQAAAAgyOTcwNTg3NAMAAAACNzkCAAAAAjgyBAAAAAEwBwAAAAk5LzIzLzIwMTkIAAAACTMvMzEvMjAwMgkAAAABMLMJ5J4vQNcICIGX8C9A1wgfQ0lRLkVOWFRCUjpTT0xCLklRX0NBUEVYLkZZMjAxNAEAAADtwwUAAgAAAAQtOTIzAQgAAAAFAAAAATEBAAAACjE3ODM5MjQ2MTYDAAAAAjUwAgAAAAQyMDIxBAAAAAEwBwAAAAk5LzIzLzIwMTkIAAAACjEyLzMxLzIwMTQJAAAAATCjxCujL0DXCLk9c+8vQNcIMkNJUS5LT1NFOkEwNTE5MTAuSVFfT1RIRVJfRklOQU5DRV9BQ1RfU1VQUEwuRlkyMDE3AQAAAIEQNwACAAAABi0xNzYyNwEIAAAABQAAAAExAQAAAAoxOTQ4MzUxMTgyAwAAAAI4NQIAAAAEMjA1MAQAAAABMAcAAAAJOS8yMy8yMDE5CAAAAAoxMi8zMS8yMDE3CQAAAAEwCpDMoS9A1whwLtXvL0DXCCZDSVEuRU5YVEJSOlNPTEIuSVFfSU5URVJFU1RfRVhQLkZZMjAxNgEAAADtwwUAAgAAAAQtMjM1AQgAAAAFAAAAATEBAAAACjE4ODE0ODk2NzYDAAAAAjUwAgAAAAI4MgQAAAABMAcAAAAJOS8yMy8yMDE5CAAAAAoxMi8zMS8yMDE2CQAAAAEwqOsroy9A1wgHp6jvL0DXCB5DSVEuVFNFOjM0MDcuSVFfSU5DX1RBWC5GWTIwMTYBAAAAiFYN</t>
  </si>
  <si>
    <t>AAIAAAAFNTI5NzgBCAAAAAUAAAABMQEAAAAKMTc5ODg5NDk1OAMAAAACNzkCAAAAAjc1BAAAAAEwBwAAAAk5LzIzLzIwMTkIAAAACTMvMzEvMjAxNgkAAAABMMZzrakvQNcIeJt/8C9A1wgoQ0lRLkVOWFRCUjpTT0xCLklRX1BSRUZfRElWX09USEVSLkZZMjAxMAEAAADtwwUAAwAAAAAAo8Qroy9A1wjAZIjvL0DXCCRDSVEuREI6QkFTLklRX0FTU0VUX1dSSVRFRE9XTi5GWTIwMTIBAAAAatcFAAIAAAAELTI2NAEIAAAABQAAAAExAQAAAAoxNjYwMjMxODM4AwAAAAI1MAIAAAACMzIEAAAAATAHAAAACTkvMjMvMjAxOQgAAAAKMTIvMzEvMjAxMgkAAAABMF2K0KIvQNcIAWui7y9A1wgkQ0lRLkVOWFRCUjpTT0xCLklRX0NBU0hfRklOQU4uRlkyMDA3AQAAAO3DBQACAAAABC0yNTABCAAAAAUAAAABMQEAAAAJODE0MjI1MjI2AwAAAAI1MAIAAAAEMjAwNAQAAAABMAcAAAAJOS8yMy8yMDE5CAAAAAoxMi8zMS8yMDA3CQAAAAEw53Hwoy9A1whAznDvL0DXCCVDSVEuRU5YVEJSOlNPTEIuSVFfQURWRVJUSVNJTkcuRlkyMDA3AQAAAO3DBQADAAAAAAAJS/CjL0DXCKnua+8vQNcIKUNJUS5UU0U6MzQwMi5JUV9UT1RBTF9ERUJUX0NBUElUQUwuRlkyMDEzAQAAALhVDQACAAAABzQwLjQ1MTUBCAAAAAUAAAABMQEAAAAKMTYyNTQ1NzYwNQMAAAACNzkCAAAABDQxODYEAAAAATAHAAAACTkvMjMvMjAxOQgAAAAJMy8z</t>
  </si>
  <si>
    <t>MS8yMDEzCQAAAAEwJR3DoC9A1wjpLf7vL0DXCCNDSVEuVFNFOjQxODMuSVFfRUJJVEFfTUFSR0lOLkZZMjAxNgEAAAA9Vw0AAgAAAAY1LjUxMjIBCAAAAAUAAAABMQEAAAAKMTc5ODU4NzIyMAMAAAACNzkCAAAABDQ0MTkEAAAAATAHAAAACTkvMjMvMjAxOQgAAAAJMy8zMS8yMDE2CQAAAAEwc9wEoC9A1wgvbjvwL0DXCChDSVEuS09TRTpBMDUxOTEwLklRX0NBU0hfSU5URVJFU1QuRlkyMDE4AQAAAIEQNwACAAAABjEzMTc4MAEIAAAABQAAAAExAQAAAAoxOTQ4MzUxMjAwAwAAAAI4NQIAAAAEMzAyOAQAAAABMAcAAAAJOS8yMy8yMDE5CAAAAAoxMi8zMS8yMDE4CQAAAAEwCpDMoS9A1wgXObvvL0DXCCFDSVEuU0VISzozODYuSVFfT1RIRVJfT1BFUi5GWTIwMDgBAAAAcygIAAIAAAAFNTY1NDIBCAAAAAUAAAABMQEAAAAKMTYzNzIxNDQyMAMAAAACMzICAAAAAzI2MAQAAAABMAcAAAAJOS8yMy8yMDE5CAAAAAoxMi8zMS8yMDA4CQAAAAEwiSc/pC9A1whQU1bvL0DXCCJDSVEuVFNFOjM0MDEuSVFfRUJJVF9NQVJHSU4uRlkyMDE1AQAAAMJVDQACAAAABjQuOTcxNgEIAAAABQAAAAExAQAAAAoxODQ3NjM2MDc4AwAAAAI3OQIAAAAENDA1MwQAAAABMAcAAAAJOS8yMy8yMDE5CAAAAAkzLzMxLzIwMTUJAAAAATAKa8OgL0DXCCtBE/AvQNcIJUNJUS5EQjpCQVMuSVFfQ0ZPX0NVUlJFTlRfTElBQi5GWTIwMTgB</t>
  </si>
  <si>
    <t>AAAAatcFAAIAAAAIMC4zNDAzMDYBCAAAAAUAAAABMQEAAAAKMTk0NzQwMzA1MAMAAAACNTACAAAABDQxODUEAAAAATAHAAAACTkvMjMvMjAxOQgAAAAKMTIvMzEvMjAxOAkAAAABMHsc1p4vQNcIVs5f8C9A1wgkQ0lRLkRCOkJBUy5JUV9MVF9ERUJUX0NBUElUQUwuRlkyMDA3AQAAAGrXBQACAAAABzIzLjE5NDQBCAAAAAUAAAABMQEAAAAJODA1NDIwOTY0AwAAAAI1MAIAAAAENDE4NwQAAAABMAcAAAAJOS8yMy8yMDE5CAAAAAoxMi8zMS8yMDA3CQAAAAEw+M6mny9A1wiiG0TwL0DXCC5DSVEuVFNFOjM0MDcuSVFfREVGX1RBWF9MSUFCX0NVUlJFTlQu5pet5YyW5oiQBQAAAAAAAAAIAAAAFShJbnZhbGlkIFRpbWUgUGVyaW9kKd+/j54vQNcI5/WX8C9A1wgdQ0lRLlNFSEs6Mzg2LklRX0dBX0VYUC5GWTIwMTIBAAAAcygIAAMAAAAAAGKcP6QvQNcIuoVn7y9A1wgnQ0lRLlRTRTozNDAxLklRX0NBU0hfT1BFUi5GWTIwMTQuLi4uSlBZAQAAAMJVDQACAAAABTM4NTg3AQgAAAAFAAAAATEBAAAACjE3MTMyMzM1MjEDAAAAAjc5AgAAAAQyMDA2BAAAAAEwBwAAAAk5LzIzLzIwMTkIAAAACTMvMzEvMjAxNAkAAAABML7i454vQNcIYVlt8C9A1wgnQ0lRLlRTRTozNDAxLklRX0NBU0hfT1BFUi5GWTIwMTcuLi4uSlBZAQAAAMJVDQACAAAABTc5MDQwAQgAAAAFAAAAATEBAAAACjE4NDc5NzcwMTgDAAAAAjc5AgAA</t>
  </si>
  <si>
    <t>AAQyMDA2BAAAAAEwBwAAAAk5LzIzLzIwMTkIAAAACTMvMzEvMjAxNwkAAAABML7i454vQNcIxzx38C9A1wgpQ0lRLlRTRTozNDA3LklRX0RBWVNfSU5WRU5UT1JZX09VVC5GWTIwMTIBAAAAiFYNAAIAAAAIODMuMTEzMTEBCAAAAAUAAAABMQEAAAAKMTU1NDk1MDcwNQMAAAACNzkCAAAABDQwMzUEAAAAATAHAAAACTkvMjMvMjAxOQgAAAAJMy8zMS8yMDEyCQAAAAEwfPv6oC9A1wgwxPPvL0DXCB9DSVEuVFNFOjM0MDEuSVFfQVJfVFVSTlMuRlkyMDE4AQAAAMJVDQACAAAACDQuODY3NDExAQgAAAAFAAAAATEBAAAACjE4OTQwODQ2NjADAAAAAjc5AgAAAAQ0MDAxBAAAAAEwBwAAAAk5LzIzLzIwMTkIAAAACTMvMzEvMjAxOAkAAAABMCeSw6AvQNcIqIv/7y9A1wgmQ0lRLkVOWFRCUjpTT0xCLklRX0lOVEVSRVNUX0VYUC5GWTIwMDkBAAAA7cMFAAMAAAAAALydK6MvQNcIUZB/7y9A1wgtQ0lRLktPU0U6QTA1MTkxMC5JUV9BU1NFVF9XUklURURPV05fQ0YuRlkyMDExAQAAAIEQNwADAAAAAAC1GRSiL0DXCAi4vu8vQNcIIkNJUS5UU0U6MzQwNy5JUV9RVUlDS19SQVRJTy5GWTIwMTkBAAAAiFYNAAIAAAAIMC43OTM2NDMBCAAAAAUAAAABMQEAAAAKMTk2OTYwMTIzMgMAAAACNzkCAAAABDQxMjEEAAAAATAHAAAACTkvMjMvMjAxOQgAAAAJMy8zMS8yMDE5CQAAAAEwPPbCoC9A1wjdjwzwL0DXCCpDSVEuRU5Y</t>
  </si>
  <si>
    <t>VEJSOlNPTEIuSVFfQ0ZPX0NVUlJFTlRfTElBQi5GWTIwMDkBAAAA7cMFAAIAAAAIMC40MTUyOTIBCAAAAAUAAAABMQEAAAAKMTQ1MjUzNjk4MwMAAAACNTACAAAABDQxODUEAAAAATAHAAAACTkvMjMvMjAxOQgAAAAKMTIvMzEvMjAwOQkAAAABMI2co58vQNcIBaZK8C9A1wgyQ0lRLktPU0U6QTA1MTkxMC5JUV9PVEhFUl9GSU5BTkNFX0FDVF9TVVBQTC5GWTIwMTEBAAAAgRA3AAIAAAAFLTczNzgBCAAAAAUAAAABMQEAAAAKMTYyMDQ2OTE1MwMAAAACODUCAAAABDIwNTAEAAAAATAHAAAACTkvMjMvMjAxOQgAAAAKMTIvMzEvMjAxMQkAAAABMLUZFKIvQNcIcL217y9A1wgmQ0lRLlRTRTozNDA3LklRX0lOVkVOVE9SWV9UVVJOUy5GWTIwMTABAAAAiFYNAAIAAAAINC4xOTYxMDIBCAAAAAUAAAABMQEAAAAKMTM4Mjc2MzM3MAMAAAACNzkCAAAABDQwODIEAAAAATAHAAAACTkvMjMvMjAxOQgAAAAJMy8zMS8yMDEwCQAAAAEwfPv6oC9A1wjsFvjvL0DXCCtDSVEuVFNFOjQxODguSVFfUkVUVVJOX0NPTU1PTl9FUVVJVFkuRlkyMDE0AQAAADWXCgACAAAABjMuNzU1NQEIAAAABQAAAAExAQAAAAoxNjg2MTAzNjI5AwAAAAI3OQIAAAAFMzMzMjAEAAAAATAHAAAACTkvMjMvMjAxOQgAAAAJMy8zMS8yMDE0CQAAAAEw6jARoC9A1wgEZDjwL0DXCClDSVEuREI6QkFTLklRX1JFVFVSTl9DT01NT05fRVFVSVRZLkZZ</t>
  </si>
  <si>
    <t>MjAxNwEAAABq1wUAAgAAAAcxNi4yMDI1AQgAAAAFAAAAATEBAAAACjE5NDc0MDMwMzkDAAAAAjUwAgAAAAUzMzMyMAQAAAABMAcAAAAJOS8yMy8yMDE5CAAAAAoxMi8zMS8yMDE3CQAAAAEwkPXVni9A1wif7mHwL0DXCCpDSVEuS09TRTpBMDUxOTEwLklRX0NBU0hfQ09OVkVSU0lPTi5GWTIwMTYBAAAAgRA3AAIAAAAJODcuNjg3MDEyAQgAAAAFAAAAATEBAAAACjE4Nzc2MjYxNTUDAAAAAjg1AgAAAAQ0MTg0BAAAAAEwBwAAAAk5LzIzLzIwMTkIAAAACjEyLzMxLzIwMTYJAAAAATCHataeL0DXCOppYPAvQNcIJ0NJUS5UU0U6NDE4OC5JUV9EQVlTX1BBWUFCTEVfT1VULkZZMjAxOQEAAAA1lwoAAgAAAAg2My4wOTk3NAEIAAAABQAAAAExAQAAAAoxOTY5ODYwMjU5AwAAAAI3OQIAAAAENDE4MwQAAAABMAcAAAAJOS8yMy8yMDE5CAAAAAkzLzMxLzIwMTkJAAAAATDZVxGgL0DXCJ+wI/AvQNcIJUNJUS5UU0U6NDE4OC5JUV9MVF9ERUJUX0VRVUlUWS5GWTIwMTcBAAAANZcKAAIAAAAHNjYuNDg2MQEIAAAABQAAAAExAQAAAAoxODQ4NjczMzk1AwAAAAI3OQIAAAAENDA4NQQAAAABMAcAAAAJOS8yMy8yMDE5CAAAAAkzLzMxLzIwMTcJAAAAATDZVxGgL0DXCKqJI/AvQNcIKkNJUS5FTlhUQlI6U09MQi5JUV9ORVRfSU5URVJFU1RfRVhQLkZZMjAxMgEAAADtwwUAAgAAAAQtMTYwAQgAAAAFAAAAATEBAAAACjE2</t>
  </si>
  <si>
    <t>NjcwNzc1MzMDAAAAAjUwAgAAAAMzNjgEAAAAATAHAAAACTkvMjMvMjAxOQgAAAAKMTIvMzEvMjAxMgkAAAABMJoSLKMvQNcIwciA7y9A1wgiQ0lRLlRTRTo0MDYzLklRX1FVSUNLX1JBVElPLkZZMjAxMAEAAADjVw0AAgAAAAgyLjU2MzAyMgEIAAAABQAAAAExAQAAAAoxNTU0MTg5ODYwAwAAAAI3OQIAAAAENDEyMQQAAAABMAcAAAAJOS8yMy8yMDE5CAAAAAkzLzMxLzIwMTAJAAAAATDOfhGgL0DXCDXNGfAvQNcIIkNJUS5TRUhLOjM4Ni5JUV9BRFZFUlRJU0lORy5GWTIwMDkBAAAAcygIAAMAAAAAAIVOP6QvQNcIK3Rm7y9A1wgdQ0lRLkVOWFRCUjpTT0xCLklRX1JFVi5GWTIwMTQBAAAA7cMFAAIAAAAFMTAyMTMBCAAAAAUAAAABMQEAAAAKMTc4MzkyNDYxNgMAAAACNTACAAAAAzExMgQAAAABMAcAAAAJOS8yMy8yMDE5CAAAAAoxMi8zMS8yMDE0CQAAAAEwkDksoy9A1whRQ4bvL0DXCCRDSVEuREI6QkFTLklRX0FTU0VUX1dSSVRFRE9XTi5GWTIwMTQBAAAAatcFAAIAAAAELTMwNQEIAAAABQAAAAExAQAAAAoxNzc3OTIyMzEwAwAAAAI1MAIAAAACMzIEAAAAATAHAAAACTkvMjMvMjAxOQgAAAAKMTIvMzEvMjAxNAkAAAABMJzX0KIvQNcI9yyj7y9A1wg0Q0lRLkVOWFRCUjpTT0xCLklRX0NIQU5HRV9ORVRfV09SS0lOR19DQVBJVEFMLkZZMjAxMgEAAADtwwUAAgAAAAQtMTY3AQgAAAAFAAAAATEBAAAA</t>
  </si>
  <si>
    <t>CjE2NjcwNzc1MzMDAAAAAjUwAgAAAAQ0NDIxBAAAAAEwBwAAAAk5LzIzLzIwMTkIAAAACjEyLzMxLzIwMTIJAAAAATCaEiyjL0DXCH0Ld+8vQNcIIENJUS5EQjpCQVMuSVFfTEVWRVJFRF9GQ0YuRlkyMDEwAQAAAGrXBQACAAAABzQyNzQuMjUBCAAAAAUAAAABMQEAAAAKMTUyNTAzNDE3MwMAAAACNTACAAAABDQ0MjIEAAAAATAHAAAACTkvMjMvMjAxOQgAAAAKMTIvMzEvMjAxMAkAAAABMAaPzqIvQNcIGnWX7y9A1wgdQ0lRLlRTRTozNDA3LklRX0VCSVREQS5GWTIwMDMBAAAAiFYNAAIAAAAGMTIzMDM3AQgAAAAFAAAAATEBAAAACDI5ODc5MDY3AwAAAAI3OQIAAAAENDA1MQQAAAABMAcAAAAJOS8yMy8yMDE5CAAAAAkzLzMxLzIwMDMJAAAAATC3NJCeL0DXCHGslfAvQNcILUNJUS5UU0U6MzQwMi5JUV9DQVNIX0NPTlZFUlNJT04uRlkyMDE3Li4uLkpQWQEAAAC4VQ0AAgAAAAgxMTUuOTg5NwEIAAAABQAAAAExAQAAAAoxODQ4NTgxMDM5AwAAAAI3OQIAAAAENDE4NAQAAAABMAcAAAAJOS8yMy8yMDE5CAAAAAkzLzMxLzIwMTcJAAAAATC+4uOeL0DXCB0FdvAvQNcIIkNJUS5OWVNFOkRELklRX0VCSVRBX01BUkdJTi5GWTIwMTYBAAAAuLkLAAIAAAAHMTIuNDEzMwEIAAAABQAAAAExAQAAAAoxOTQ0MzM1NjU3AwAAAAMxNjACAAAABDQ0MTkEAAAAATAHAAAACTkvMjMvMjAxOQgAAAAKMTIvMzEvMjAxNgkA</t>
  </si>
  <si>
    <t>AAABMFNRBaAvQNcIzNcx8C9A1wgfQ0lRLktPU0U6QTA1MTkxMC5JUV9OUFBFLkZZMjAxNgEAAACBEDcAAgAAAAc5NjgwMTMzAQgAAAAFAAAAATEBAAAACjE4Nzc2MjYxNTUDAAAAAjg1AgAAAAQxMDA0BAAAAAEwBwAAAAk5LzIzLzIwMTkIAAAACjEyLzMxLzIwMTYJAAAAATAVacyhL0DXCEKB6O8vQNcIKUNJUS5UU0U6NDAwNS5JUV9UT1RBTF9ERUJUX0NBUElUQUwuRlkyMDA4AQAAALe4CwACAAAABzQwLjExMzcBCAAAAAUAAAABMQEAAAAKMTA1Nzg4MzAzMgMAAAACNzkCAAAABDQxODYEAAAAATAHAAAACTkvMjMvMjAxOQgAAAAJMy8zMS8yMDA4CQAAAAEwr/MRoC9A1wg5+TPwL0DXCCFDSVEuS09TRTpBMDUxOTEwLklRX1JEX0VYUC5GWTIwMTgBAAAAgRA3AAIAAAAGMTg2Mjg2AQgAAAAFAAAAATEBAAAACjE5NDgzNTEyMDADAAAAAjg1AgAAAAMxMDAEAAAAATAHAAAACTkvMjMvMjAxOQgAAAAKMTIvMzEvMjAxOAkAAAABMAqQzKEvQNcIcC7V7y9A1wghQ0lRLlRTRTozNDA3LklRX0VCSVREQV9JTlQuRlkyMDE5AQAAAIhWDQACAAAACTcxLjcxNjk5OAEIAAAABQAAAAExAQAAAAoxOTY5NjAxMjMyAwAAAAI3OQIAAAAENDE5MAQAAAABMAcAAAAJOS8yMy8yMDE5CAAAAAkzLzMxLzIwMTkJAAAAATA89sKgL0DXCIPZ+O8vQNcIKUNJUS5OWVNFOkRELklRX1RPVEFMX0VRVUlUWS5GWTIwMTQuLi4uSlBZAQAA</t>
  </si>
  <si>
    <t>ALi5CwACAAAACjI4MjIxMjYuNTgBCAAAAAUAAAABMQEAAAAKMTgyNzEwNjM2OQMAAAACNzkCAAAABDEyNzUEAAAAATAHAAAACTkvMjMvMjAxOQgAAAAKMTIvMzEvMjAxNAkAAAABMMu7454vQNcI6VJv8C9A1wgjQ0lRLkRCOkJBUy5JUV9PVEhFUl9DTF9TVVBQTC5GWTIwMTQBAAAAatcFAAIAAAAEMzY3MQEIAAAABQAAAAExAQAAAAoxNzc3OTIyMzEwAwAAAAI1MAIAAAAEMTA1NwQAAAABMAcAAAAJOS8yMy8yMDE5CAAAAAoxMi8zMS8yMDE0CQAAAAEwPZwdoi9A1wiHU6PvL0DXCCNDSVEuRU5YVEJSOlNPTEIuSVFfQ0hBTkdFX0FSLkZZMjAwOAEAAADtwwUAAwAAAAAAvJ0roy9A1wjcrHXvL0DXCChDSVEuRU5YVEJSOlNPTEIuSVFfU1BFQ0lBTF9ESVZfQ0YuRlkyMDEyAQAAAO3DBQADAAAAAACaEiyjL0DXCMdTcu8vQNcIJENJUS5UU0U6NDE4My5JUV9FQklUREEuRlkyMDE2Li4uLkpQWQEAAAA9Vw0AAgAAAAYxMTk1NjYBCAAAAAUAAAABMQEAAAAKMTc5ODU4NzIyMAMAAAACNzkCAAAABDQwNTEEAAAAATAHAAAACTkvMjMvMjAxOQgAAAAJMy8zMS8yMDE2CQAAAAEw7G3jni9A1whtvWXwL0DXCCVDSVEuVFNFOjM0MDIuSVFfREFZU19TQUxFU19PVVQuRlkyMDA5AQAAALhVDQACAAAABzYyLjY5OTcBCAAAAAUAAAABMQEAAAAKMTM4MDI4NjkxNwMAAAACNzkCAAAABDQwNDIEAAAAATAHAAAACTkvMjMvMjAx</t>
  </si>
  <si>
    <t>OQgAAAAJMy8zMS8yMDA5CQAAAAEwPPbCoC9A1whBmhbwL0DXCC5DSVEuS09TRTpBMDUxOTEwLklRX1RPVEFMX0NPTU1PTl9FUVVJVFkuRlkyMDE1AQAAAIEQNwACAAAACDEyOTUzMzIxAQgAAAAFAAAAATEBAAAACjE4MzE2NDQxNjcDAAAAAjg1AgAAAAQxMDA2BAAAAAEwBwAAAAk5LzIzLzIwMTkIAAAACjEyLzMxLzIwMTUJAAAAATAgQsyhL0DXCOm44u8vQNcILUNJUS5FTlhUQlI6U09MQi5JUV9PVEhFUl9VTlVTVUFMX1NVUFBMLkZZMjAxMgEAAADtwwUAAgAAAAIxNAEIAAAABQAAAAExAQAAAAoxNjY3MDc3NTMzAwAAAAI1MAIAAAACODcEAAAAATAHAAAACTkvMjMvMjAxOQgAAAAKMTIvMzEvMjAxMgkAAAABMJoSLKMvQNcIgqeF7y9A1wgcQ0lRLkVOWFRCUjpTT0xCLklRX0FFLkZZMjAwOQEAAADtwwUAAgAAAAE3AQgAAAAFAAAAATEBAAAACjE0NTI1MzY5ODMDAAAAAjUwAgAAAAQxMDE2BAAAAAEwBwAAAAk5LzIzLzIwMTkIAAAACjEyLzMxLzIwMDkJAAAAATCjxCujL0DXCPeyeu8vQNcIIUNJUS5UU0U6MzQwMS5JUV9TR0FfTUFSR0lOLkZZMjAxOAEAAADCVQ0AAgAAAAcxOC4yODIzAQgAAAAFAAAAATEBAAAACjE4OTQwODQ2NjADAAAAAjc5AgAAAAQ0Mzc1BAAAAAEwBwAAAAk5LzIzLzIwMTkIAAAACTMvMzEvMjAxOAkAAAABMCeSw6AvQNcILn4E8C9A1wgrQ0lRLlRTRTo0MDYzLklRX1JFVFVSTl9D</t>
  </si>
  <si>
    <t>T01NT05fRVFVSVRZLkZZMjAxMgEAAADjVw0AAgAAAAY2Ljk3MDkBCAAAAAUAAAABMQEAAAAKMTU1NDE4OTg1NAMAAAACNzkCAAAABTMzMzIwBAAAAAEwBwAAAAk5LzIzLzIwMTkIAAAACTMvMzEvMjAxMgkAAAABMM5+EaAvQNcIfkwk8C9A1wgsQ0lRLkVOWFRCUjpTT0xCLklRX1RPVEFMX0RFQlRfQ0FQSVRBTC5GWTIwMTgBAAAA7cMFAAIAAAAHMjYuMzk0MQEIAAAABQAAAAExAQAAAAoxOTUyNTUwOTg2AwAAAAI1MAIAAAAENDE4NgQAAAABMAcAAAAJOS8yMy8yMDE5CAAAAAoxMi8zMS8yMDE4CQAAAAEw+M6mny9A1wgXdWPwL0DXCC5DSVEuS09TRTpBMDUxOTEwLklRX1RFVl9FQklUREEuMjAwMC4yMDEzLzAzLzMxAQAAAIEQNwACAAAACDYuOTAwMTk0AQcAAAAFAAAAATEBAAAACjE1NzY5ODMwNzIDAAAAATACAAAABjEwMDAzMAQAAAABMAcAAAAJMy8yOS8yMDEzCAAAAAkzLzI5LzIwMTOwhjzHL0DXCLMFhPAvQNcIKENJUS5UU0U6MzQwMi5JUV9FQVJOSU5HX0NPX01BUkdJTi5GWTIwMTgBAAAAuFUNAAIAAAAGNC42Nzk2AQgAAAAFAAAAATEBAAAACjE4OTQ4MzIyNjEDAAAAAjc5AgAAAAQ0MTgxBAAAAAEwBwAAAAk5LzIzLzIwMTkIAAAACTMvMzEvMjAxOAkAAAABMCBEw6AvQNcIGDYX8C9A1wgiQ0lRLlRTRTo0MTgzLklRX0VCSVRfTUFSR0lOLkZZMjAxNQEAAAA9Vw0AAgAAAAYyLjcxMjEBCAAAAAUA</t>
  </si>
  <si>
    <t>AAABMQEAAAAKMTc0NDk0NjM0MAMAAAACNzkCAAAABDQwNTMEAAAAATAHAAAACTkvMjMvMjAxOQgAAAAJMy8zMS8yMDE1CQAAAAEwf7UEoC9A1wip6EDwL0DXCCRDSVEuVFNFOjM0MDcuSVFfRUJJVERBX01BUkdJTi5GWTIwMTABAAAAiFYNAAIAAAAHMTAuMTA1OAEIAAAABQAAAAExAQAAAAoxMzgyNzYzMzcwAwAAAAI3OQIAAAAENDA0NwQAAAABMAcAAAAJOS8yMy8yMDE5CAAAAAkzLzMxLzIwMTAJAAAAATB8+/qgL0DXCNr1/O8vQNcIJUNJUS5UU0U6MzQwMS5JUV9EQVlTX1NBTEVTX09VVC5GWTIwMTYBAAAAwlUNAAIAAAAJNzcuNDI0MDA2AQgAAAAFAAAAATEBAAAACjE4NDc2MzYwODIDAAAAAjc5AgAAAAQ0MDQyBAAAAAEwBwAAAAk5LzIzLzIwMTkIAAAACTMvMzEvMjAxNgkAAAABMCeSw6AvQNcI0NT67y9A1wgoQ0lRLlRTRTo0MTgzLklRX0ZJWEVEX0FTU0VUX1RVUk5TLkZZMjAwOAEAAAA9Vw0AAgAAAAgzLjIyNzU0NAEIAAAABQAAAAExAQAAAAoxMDU4OTE1MDE4AwAAAAI3OQIAAAAENDA2NgQAAAABMAcAAAAJOS8yMy8yMDE5CAAAAAkzLzMxLzIwMDgJAAAAATCRjgSgL0DXCCB6G/AvQNcIKENJUS5EQjpCQVMuSVFfVEVWX0VCSVREQS4yMDAwLjIwMTgvMDMvMzEBAAAAatcFAAIAAAAINy4yMDUwMzcBBwAAAAUAAAABMQEAAAAKMTg3NTk4NjY2OAMAAAABMAIAAAAGMTAwMDMwBAAAAAEwBwAAAAkz</t>
  </si>
  <si>
    <t>LzI5LzIwMTgIAAAACTMvMjkvMjAxOONfPMcvQNcIuZZ68C9A1wgkQ0lRLkRCOkJBUy5JUV9JTlZFU1RfTE9BTlNfQ0YuRlkyMDE1AQAAAGrXBQADAAAAAAApwx2iL0DXCAJqt+8vQNcIIUNJUS5UU0U6NDE4My5JUV9TR0FfTUFSR0lOLkZZMjAxMAEAAAA9Vw0AAgAAAAcxMS41MzUxAQgAAAAFAAAAATEBAAAACjEzODA0NTEzMzgDAAAAAjc5AgAAAAQ0Mzc1BAAAAAEwBwAAAAk5LzIzLzIwMTkIAAAACTMvMzEvMjAxMAkAAAABMJGOBKAvQNcIJgUw8C9A1wgpQ0lRLlRTRTozNDA3LklRX09USEVSX05PTl9PUEVSX0VYUC5GWTIwMDEBAAAAiFYNAAIAAAAFLTcyMDQBCAAAAAUAAAABMQEAAAAJMTQ1MjI5MzU2AwAAAAI3OQIAAAADMzcxBAAAAAEwBwAAAAk5LzIzLzIwMTkIAAAACTMvMzEvMjAwMQkAAAABMLMJ5J4vQNcI1xyY8C9A1wgiQ0lRLlNFSEs6Mzg2LklRX0dBSU5fSU5WRVNULkZZMjAxMwEAAABzKAgAAgAAAAItMgEIAAAABQAAAAExAQAAAAoxNzg3MTk5NzE0AwAAAAIzMgIAAAACNjIEAAAAATAHAAAACTkvMjMvMjAxOQgAAAAKMTIvMzEvMjAxMwkAAAABMGKcP6QvQNcIhMdd7y9A1wgoQ0lRLlRTRTo0MTg4LklRX1RPVEFMX0RFQlQuRlkyMDE3Li4uLkpQWQEAAAA1lwoAAgAAAAcxNzEwNjcyAQgAAAAFAAAAATEBAAAACjE4NDg2NzMzOTUDAAAAAjc5AgAAAAQ0MTczBAAAAAEwBwAAAAk5LzIzLzIw</t>
  </si>
  <si>
    <t>MTkIAAAACTMvMzEvMjAxNwkAAAABMMu7454vQNcIM+lx8C9A1wgoQ0lRLkVOWFRCUjpTT0xCLklRX0RBWVNfU0FMRVNfT1VULkZZMjAxNQEAAADtwwUAAgAAAAg1Ny41Njg1MwEIAAAABQAAAAExAQAAAAoxODM0ODE2MDk0AwAAAAI1MAIAAAAENDA0MgQAAAABMAcAAAAJOS8yMy8yMDE5CAAAAAoxMi8zMS8yMDE1CQAAAAEw8qemny9A1wjf3VLwL0DXCBxDSVEuVFNFOjM0MDcuSVFfQ0FQRVguRlkyMDExAQAAAIhWDQACAAAABi02MzY1MQEIAAAABQAAAAExAQAAAAoxNDYyNzEyNTY4AwAAAAI3OQIAAAAEMjAyMQQAAAABMAcAAAAJOS8yMy8yMDE5CAAAAAkzLzMxLzIwMTEJAAAAATCMebKpL0DXCE36h/AvQNcILENJUS5TRUhLOjM4Ni5JUV9ORVRfREVCVF9FQklUREFfQ0FQRVguRlkyMDE2AQAAAHMoCAACAAAABzAuNDU5NjEBCAAAAAUAAAABMQEAAAAKMTg4NzIyODUzNgMAAAACMzICAAAABTIzMzE0BAAAAAEwBwAAAAk5LzIzLzIwMTkIAAAACjEyLzMxLzIwMTYJAAAAATDUdaOfL0DXCLBdT/AvQNcIKkNJUS5FTlhUQlI6U09MQi5JUV9DRk9fQ1VSUkVOVF9MSUFCLkZZMjAxMgEAAADtwwUAAgAAAAgwLjQxMjc0NwEIAAAABQAAAAExAQAAAAoxNjY3MDc3NTMzAwAAAAI1MAIAAAAENDE4NQQAAAABMAcAAAAJOS8yMy8yMDE5CAAAAAoxMi8zMS8yMDEyCQAAAAEw8qemny9A1wiS+U/wL0DXCCdDSVEuS09T</t>
  </si>
  <si>
    <t>RTpBMDUxOTEwLklRX1RPVEFMX0VRVUlUWS5GWTIwMDcBAAAAgRA3AAIAAAAHNDA0Mzk0NgEIAAAABQAAAAExAQAAAAoxNDY2NzQzNjE3AwAAAAI4NQIAAAAEMTI3NQQAAAABMAcAAAAJOS8yMy8yMDE5CAAAAAoxMi8zMS8yMDA3CQAAAAEw8BEeoi9A1wg/Wq/vL0DXCCVDSVEuVFNFOjQwNjMuSVFfUkVUVVJOX0NBUElUQUwuRlkyMDA5AQAAAONXDQACAAAABjkuODc0MgEIAAAABQAAAAExAQAAAAoxMzgyNzYzNzMzAwAAAAI3OQIAAAAENDM2MwQAAAABMAcAAAAJOS8yMy8yMDE5CAAAAAkzLzMxLzIwMDkJAAAAATDOfhGgL0DXCO2EHvAvQNcII0NJUS5FTlhUQlI6U09MQi5JUV9GVUxMX1RJTUUuRlkyMDEwAQAAAO3DBQACAAAABTE2Nzg1AKjrK6MvQNcIjEda7y9A1wgfQ0lRLkRCOkJBUy5JUV9FQVJOSU5HX0NPLkZZMjAxMAEAAABq1wUAAgAAAAQ1MDc0AQgAAAAFAAAAATEBAAAACjE1MjUwMzQxNzMDAAAAAjUwAgAAAAE3BAAAAAEwBwAAAAk5LzIzLzIwMTkIAAAACjEyLzMxLzIwMTAJAAAAATC6aM6iL0DXCDo+q+8vQNcILUNJUS5UU0U6MzQwMi5JUV9DQVNIX0NPTlZFUlNJT04uRlkyMDA5Li4uLkpQWQEAAAC4VQ0AAgAAAAoxMDMuOTk5MDg1AQgAAAAFAAAAATEBAAAACjEzODAyODY5MTcDAAAAAjc5AgAAAAQ0MTg0BAAAAAEwBwAAAAk5LzIzLzIwMTkIAAAACTMvMzEvMjAwOQkAAAABML7i454vQNcI</t>
  </si>
  <si>
    <t>HQV28C9A1wgoQ0lRLlRTRTo0MDA1LklRX1RPVEFMX0RFQlQuRlkyMDExLi4uLkpQWQEAAAC3uAsAAgAAAAcxMDQwMzM0AQgAAAAFAAAAATEBAAAACjE0NTk1MDk5NTYDAAAAAjc5AgAAAAQ0MTczBAAAAAEwBwAAAAk5LzIzLzIwMTkIAAAACTMvMzEvMjAxMQkAAAABMMu7454vQNcIeAVM8C9A1wgiQ0lRLlRTRTo0MDA1LklRX1FVSUNLX1JBVElPLkZZMjAxNAEAAAC3uAsAAgAAAAgwLjY0NDMxOAEIAAAABQAAAAExAQAAAAoxNjg1NDYyNTc4AwAAAAI3OQIAAAAENDEyMQQAAAABMAcAAAAJOS8yMy8yMDE5CAAAAAkzLzMxLzIwMTQJAAAAATCjGhKgL0DXCPgqG/AvQNcIIENJUS5EQjpCQVMuSVFfRUJJVF9NQVJHSU4uRlkyMDE1AQAAAGrXBQACAAAABjkuMjU3NwEIAAAABQAAAAExAQAAAAoxODI5MjgyNjU0AwAAAAI1MAIAAAAENDA1MwQAAAABMAcAAAAJOS8yMy8yMDE5CAAAAAoxMi8zMS8yMDE1CQAAAAEwkPXVni9A1whOWF/wL0DXCB1DSVEuS09TRTpBMDUxOTEwLklRX0dXLkZZMjAxMAEAAACBEDcAAgAAAAUzMzQxNQEIAAAABQAAAAExAQAAAAoxNTQ1MzM4MjE5AwAAAAI4NQIAAAAEMTE3MQQAAAABMAcAAAAJOS8yMy8yMDE5CAAAAAoxMi8zMS8yMDEwCQAAAAEw2csToi9A1wiRSLXvL0DXCClDSVEuVFNFOjQwNjMuSVFfREFZU19JTlZFTlRPUllfT1VULkZZMjAwOQEAAADjVw0AAgAAAAg4OC4xOTc4</t>
  </si>
  <si>
    <t>NwEIAAAABQAAAAExAQAAAAoxMzgyNzYzNzMzAwAAAAI3OQIAAAAENDAzNQQAAAABMAcAAAAJOS8yMy8yMDE5CAAAAAkzLzMxLzIwMDkJAAAAATDOfhGgL0DXCDB6PvAvQNcIKENJUS5TRUhLOjM4Ni5JUV9UT1RBTF9ERUJUX0lTU1VFRC5GWTIwMTMBAAAAcygIAAIAAAAHMTE0Mjg5MAEIAAAABQAAAAExAQAAAAoxNzg3MTk5NzE0AwAAAAIzMgIAAAAEMjE2MQQAAAABMAcAAAAJOS8yMy8yMDE5CAAAAAoxMi8zMS8yMDEzCQAAAAEwUsM/pC9A1whxR1PvL0DXCCZDSVEuVFNFOjQwNjMuSVFfTFRfREVCVF9DQVBJVEFMLkZZMjAxNgEAAADjVw0AAgAAAAYwLjI1MjUBCAAAAAUAAAABMQEAAAAKMTc5OTI0MzM0NQMAAAACNzkCAAAABDQxODcEAAAAATAHAAAACTkvMjMvMjAxOQgAAAAJMy8zMS8yMDE2CQAAAAEwuMwRoC9A1wghUinwL0DXCCtDSVEuVFNFOjQwMDUuSVFfTklfQVZBSUxfRVhDTF9NQVJHSU4uRlkyMDA5AQAAALe4CwACAAAABy0zLjMwODUBCAAAAAUAAAABMQEAAAAKMTM3OTQ2NTQ3NwMAAAACNzkCAAAABDQxODIEAAAAATAHAAAACTkvMjMvMjAxOQgAAAAJMy8zMS8yMDA5CQAAAAEwr/MRoC9A1wgejxrwL0DXCCBDSVEuVFNFOjM0MDcuSVFfQ0hBTkdFX0FQLkZZMjAxMgEAAACIVg0AAgAAAAUxMDc2NAEIAAAABQAAAAExAQAAAAoxNTU0OTUwNzA1AwAAAAI3OQIAAAAEMjAxNwQAAAABMAcAAAAJ</t>
  </si>
  <si>
    <t>OS8yMy8yMDE5CAAAAAkzLzMxLzIwMTIJAAAAATCMebKpL0DXCON0hvAvQNcIH0NJUS5TRUhLOjM4Ni5JUV9UT1RBTF9DTC5GWTIwMTABAAAAcygIAAIAAAAGMzM2NDA2AQgAAAAFAAAAATEBAAAACjE1ODM2MjgxNDMDAAAAAjMyAgAAAAQxMDA5BAAAAAEwBwAAAAk5LzIzLzIwMTkIAAAACjEyLzMxLzIwMTAJAAAAATCXdT+kL0DXCGgVV+8vQNcIIkNJUS5UU0U6NDE4My5JUV9FQklUX01BUkdJTi5GWTIwMTMBAAAAPVcNAAIAAAAFMC4zMDUBCAAAAAUAAAABMQEAAAAKMTYyNTA5MjE2NwMAAAACNzkCAAAABDQwNTMEAAAAATAHAAAACTkvMjMvMjAxOQgAAAAJMy8zMS8yMDEzCQAAAAEwf7UEoC9A1whuTSvwL0DXCCRDSVEuREI6QkFTLklRX0lOVkVTVF9MT0FOU19DRi5GWTIwMTMBAAAAatcFAAMAAAAAAGKx0KIvQNcIz6aT7y9A1wgqQ0lRLktPU0U6QTA1MTkxMC5JUV9ORVRfREVCVF9JU1NVRUQuRlkyMDE0AQAAAIEQNwACAAAABy0xNTM0MjEBCAAAAAUAAAABMQEAAAAKMTc4MDY5MzYyNQMAAAACODUCAAAABDIwMDMEAAAAATAHAAAACTkvMjMvMjAxOQgAAAAKMTIvMzEvMjAxNAkAAAABMCBCzKEvQNcIJ+vs7y9A1wghQ0lRLlNFSEs6Mzg2LklRX09USEVSX09QRVIuRlkyMDE4AQAAAHMoCAACAAAABjI1MDI5MAEIAAAABQAAAAExAQAAAAoxOTUxMDM4NjU0AwAAAAIzMgIAAAADMjYwBAAAAAEwBwAAAAk5</t>
  </si>
  <si>
    <t>LzIzLzIwMTkIAAAACjEyLzMxLzIwMTgJAAAAATAA/e+jL0DXCE1fg+8vQNcIKENJUS5TRUhLOjM4Ni5JUV9GSVhFRF9BU1NFVF9UVVJOUy5GWTIwMDcBAAAAcygIAAIAAAAIMi43MzEyNDgBCAAAAAUAAAABMQEAAAAKMTYzNzIxNDQxOAMAAAACMzICAAAABDQwNjYEAAAAATAHAAAACTkvMjMvMjAxOQgAAAAKMTIvMzEvMjAwNwkAAAABMEh4BaAvQNcIayxM8C9A1wgnQ0lRLkRCOkJBUy5JUV9UT1RBTF9ERUJUX0NBUElUQUwuRlkyMDA4AQAAAGrXBQACAAAABzQzLjgwNDcBCAAAAAUAAAABMQEAAAAKMTMzOTIyOTIzMgMAAAACNTACAAAABDQxODYEAAAAATAHAAAACTkvMjMvMjAxOQgAAAAKMTIvMzEvMjAwOAkAAAABMPjOpp8vQNcICSZO8C9A1wglQ0lRLktPU0U6QTA1MTkxMC5JUV9PVEhFUl9PUEVSLkZZMjAxNQEAAACBEDcAAwAAAAAAIELMoS9A1wggZc/vL0DXCCxDSVEuU0VISzozODYuSVFfREVCVF9FUVVJVl9PUEVSX0xFQVNFLkZZMjAwOQEAAABzKAgAAgAAAAU2MDUxMgEIAAAABQAAAAExAQAAAAoxNTgzNjI3NzY1AwAAAAIzMgIAAAAFMjE2NzEEAAAAATAHAAAACTkvMjMvMjAxOQgAAAAKMTIvMzEvMjAwOQkAAAABMIVOP6QvQNcIgshW7y9A1wgiQ0lRLkVOWFRCUjpTT0xCLklRX05FVF9ERUJULkZZMjAxNgEAAADtwwUAAgAAAAQ0MTc5AQgAAAAFAAAAATEBAAAACjE4ODE0ODk2NzYDAAAAAjUw</t>
  </si>
  <si>
    <t>AgAAAAQ0MzY0BAAAAAEwBwAAAAk5LzIzLzIwMTkIAAAACjEyLzMxLzIwMTYJAAAAATCo6yujL0DXCEMsh+8vQNcII0NJUS5UU0U6NDA2My5JUV9FQklUQV9NQVJHSU4uRlkyMDE0AQAAAONXDQACAAAABzE0LjkwODgBCAAAAAUAAAABMQEAAAAKMTY4NjYzODQyMAMAAAACNzkCAAAABDQ0MTkEAAAAATAHAAAACTkvMjMvMjAxOQgAAAAJMy8zMS8yMDE0CQAAAAEwxaURoC9A1wh2cyTwL0DXCCFDSVEuREI6QkFTLklRX1RPVEFMX0FTU0VUUy5GWTIwMTIBAAAAatcFAAIAAAAFNjI3MjYBCAAAAAUAAAABMQEAAAAKMTY2MDIzMTgzOAMAAAACNTACAAAABDEwMDcEAAAAATAHAAAACTkvMjMvMjAxOQgAAAAKMTIvMzEvMjAxMgkAAAABMF2K0KIvQNcI/OOS7y9A1wgpQ0lRLkRCOkJBUy5JUV9OSV9BVkFJTF9FWENMX01BUkdJTi5GWTIwMTgBAAAAatcFAAIAAAAGNi4xODc0AQgAAAAFAAAAATEBAAAACjE5NDc0MDMwNTADAAAAAjUwAgAAAAQ0MTgyBAAAAAEwBwAAAAk5LzIzLzIwMTkIAAAACjEyLzMxLzIwMTgJAAAAATB7HNaeL0DXCMasXfAvQNcII0NJUS5EQjpCQVMuSVFfQ0FQSVRBTF9MRUFTRVMuRlkyMDExAQAAAGrXBQACAAAAAjUwAQgAAAAFAAAAATEBAAAACjE1ODk0MzU4MDQDAAAAAjUwAgAAAAQxMTgzBAAAAAEwBwAAAAk5LzIzLzIwMTkIAAAACjEyLzMxLzIwMTEJAAAAATBxYtCiL0DXCDUWne8vQNcI</t>
  </si>
  <si>
    <t>KENJUS5UU0U6NDE4My5JUV9UT1RBTF9ERUJULkZZMjAxNS4uLi5KUFkBAAAAPVcNAAIAAAAGNTQ3MzkyAQgAAAAFAAAAATEBAAAACjE3NDQ5NDYzNDADAAAAAjc5AgAAAAQ0MTczBAAAAAEwBwAAAAk5LzIzLzIwMTkIAAAACTMvMzEvMjAxNQkAAAABMMu7454vQNcIJD1p8C9A1wgmQ0lRLlRTRTo0MDYzLklRX0lOVkVOVE9SWV9UVVJOUy5GWTIwMTgBAAAA41cNAAIAAAAIMy41MDY3NDMBCAAAAAUAAAABMQEAAAAKMTg5NTE4MzkxNAMAAAACNzkCAAAABDQwODIEAAAAATAHAAAACTkvMjMvMjAxOQgAAAAJMy8zMS8yMDE4CQAAAAEwuMwRoC9A1whVwSTwL0DXCChDSVEuRU5YVEJSOlNPTEIuSVFfQkFTSUNfRVBTX0lOQ0wuRlkyMDE3AQAAAO3DBQACAAAACTEwLjI2NTg4NwEIAAAABQAAAAExAQAAAAoxOTUyNTUwOTg1AwAAAAI1MAIAAAABOQQAAAABMAcAAAAJOS8yMy8yMDE5CAAAAAoxMi8zMS8yMDE3CQAAAAEwmhIsoy9A1wjqSG/vL0DXCBhDSVEuREI6QkFTLklRX0NJUC5GWTIwMTMBAAAAatcFAAIAAAAENTQ2MwEIAAAABQAAAAExAQAAAAoxNzIxMDY5MTk2AwAAAAI1MAIAAAAEMzAzMwQAAAABMAcAAAAJOS8yMy8yMDE5CAAAAAoxMi8zMS8yMDEzCQAAAAEwYrHQoi9A1wjTBqPvL0DXCCZDSVEuU0VISzozODYuSVFfTE9BTlNfUkVDRUlWX0xULkZZMjAxMwEAAABzKAgAAwAAAAAAUsM/pC9A1wh8IFPv</t>
  </si>
  <si>
    <t>L0DXCCpDSVEuS09TRTpBMDUxOTEwLklRX05FVF9ERUJUX0lTU1VFRC5GWTIwMDcBAAAAgRA3AAIAAAAGLTg0MTQyAQgAAAAFAAAAATEBAAAACjE0NjY3NDM2MTcDAAAAAjg1AgAAAAQyMDAzBAAAAAEwBwAAAAk5LzIzLzIwMTkIAAAACjEyLzMxLzIwMDcJAAAAATDkOB6iL0DXCKHwuO8vQNcIKkNJUS5UU0U6NDE4My5JUV9URVZfRUJJVERBLjIwMDAuMjAxNC8wMy8zMQEAAAA9Vw0AAgAAAAkxNy4zNjA1MzMBBwAAAAUAAAABMQEAAAAKMTY1OTAzOTU5MwMAAAABMAIAAAAGMTAwMDMwBAAAAAEwBwAAAAkzLzMxLzIwMTQIAAAACTMvMzEvMjAxNDrtO8cvQNcIU+SB8C9A1wgdQ0lRLkRCOkJBUy5JUV9FQklUX0lOVC5GWTIwMTABAAAAatcFAAIAAAAJMTAuMzI5MzI2AQgAAAAFAAAAATEBAAAACjE1MjUwMzQxNzMDAAAAAjUwAgAAAAQ0MTg5BAAAAAEwBwAAAAk5LzIzLzIwMTkIAAAACjEyLzMxLzIwMTAJAAAAATD4zqafL0DXCK5SU/AvQNcII0NJUS5LT1NFOkEwNTE5MTAuSVFfRUJUX0VYQ0wuRlkyMDEyAQAAAIEQNwACAAAABzE4ODQxMjkBCAAAAAUAAAABMQEAAAAKMTY4MzQ2MTgwMgMAAAACODUCAAAAATQEAAAAATAHAAAACTkvMjMvMjAxOQgAAAAKMTIvMzEvMjAxMgkAAAABMLUZFKIvQNcI94zI7y9A1wgnQ0lRLlRTRTo0MTg4LklRX0VCSVREQV9DQVBFWF9JTlQuRlkyMDExAQAAADWXCgACAAAACTE2</t>
  </si>
  <si>
    <t>Ljg2OTU4NAEIAAAABQAAAAExAQAAAAoxNDYwNzE3Njg1AwAAAAI3OQIAAAAENDE5MQQAAAABMAcAAAAJOS8yMy8yMDE5CAAAAAkzLzMxLzIwMTEJAAAAATALChGgL0DXCEbBHfAvQNcILkNJUS5TRUhLOjM4Ni5JUV9UT1RBTF9MSUFCX1RPVEFMX0FTU0VUUy5GWTIwMTABAAAAcygIAAIAAAAHNTQuNzA3MQEIAAAABQAAAAExAQAAAAoxNTgzNjI4MTQzAwAAAAIzMgIAAAAENDE4OAQAAAABMAcAAAAJOS8yMy8yMDE5CAAAAAoxMi8zMS8yMDEwCQAAAAEw+E2jny9A1wg2bkLwL0DXCCVDSVEuTllTRTpERC5JUV9ORVRfREVCVF9FQklUREEuRlkyMDEwAQAAALi5CwACAAAACDIuNzI4OTI4AQgAAAAFAAAAATEBAAAACjE1ODc4Mjk5NzADAAAAAzE2MAIAAAAENDE5MwQAAAABMAcAAAAJOS8yMy8yMDE5CAAAAAoxMi8zMS8yMDEwCQAAAAEwXioFoC9A1whfhUHwL0DXCChDSVEuU0VISzozODYuSVFfRUFSTklOR19DT19NQVJHSU4uRlkyMDEzAQAAAHMoCAACAAAABjIuNDQwOAEIAAAABQAAAAExAQAAAAoxNzg3MTk5NzE0AwAAAAIzMgIAAAAENDE4MQQAAAABMAcAAAAJOS8yMy8yMDE5CAAAAAoxMi8zMS8yMDEzCQAAAAEw1HWjny9A1whRoUzwL0DXCCdDSVEuS09TRTpBMDUxOTEwLklRX0ZJTklTSEVEX0lOVi5GWTIwMTgBAAAAgRA3AAIAAAAHMjY0Nzk0NAEIAAAABQAAAAExAQAAAAoxOTQ4MzUxMjAwAwAAAAI4</t>
  </si>
  <si>
    <t>NQIAAAAEMzA3NQQAAAABMAcAAAAJOS8yMy8yMDE5CAAAAAoxMi8zMS8yMDE4CQAAAAEwCpDMoS9A1wh5gcTvL0DXCCJDSVEuU0VISzozODYuSVFfQ0FTSF9JTlZFU1QuRlkyMDE2AQAAAHMoCAACAAAABi02NjIxNwEIAAAABQAAAAExAQAAAAoxODg3MjI4NTM2AwAAAAIzMgIAAAAEMjAwNQQAAAABMAcAAAAJOS8yMy8yMDE5CAAAAAoxMi8zMS8yMDE2CQAAAAEwFa/voy9A1wjYN1nvL0DXCChDSVEuS09TRTpBMDUxOTEwLklRX0NVUlJFTlRfUkFUSU8uRlkyMDE1AQAAAIEQNwACAAAACDEuODAyMjc5AQgAAAAFAAAAATEBAAAACjE4MzE2NDQxNjcDAAAAAjg1AgAAAAQ0MDMwBAAAAAEwBwAAAAk5LzIzLzIwMTkIAAAACjEyLzMxLzIwMTUJAAAAATB7Q9aeL0DXCEcxWPAvQNcIJUNJUS5LT1NFOkEwNTE5MTAuSVFfT1RIRVJfT1BFUi5GWTIwMTMBAAAAgRA3AAMAAAAAAJpAFKIvQNcIhXux7y9A1wgZQ0lRLkRCOkJBUy5JUV9OUFBFLkZZMjAxNgEAAABq1wUAAgAAAAUyNjQxMwEIAAAABQAAAAExAQAAAAoxODc1OTg2MTQ3AwAAAAI1MAIAAAAEMTAwNAQAAAABMAcAAAAJOS8yMy8yMDE5CAAAAAoxMi8zMS8yMDE2CQAAAAEw9uodoi9A1wgfa8XvL0DXCCZDSVEuREI6QkFTLklRX1RPVEFMX0RFQlRfRUJJVERBLkZZMjAxNgEAAABq1wUAAgAAAAcxLjczNzQ4AQgAAAAFAAAAATEBAAAACjE4NzU5ODYxNDcDAAAA</t>
  </si>
  <si>
    <t>AjUwAgAAAAQ0MTkyBAAAAAEwBwAAAAk5LzIzLzIwMTkIAAAACjEyLzMxLzIwMTYJAAAAATCQ9dWeL0DXCOKFXfAvQNcILENJUS5UU0U6MzQwNy5JUV9ORVRfREVCVF9FQklUREFfQ0FQRVguRlkyMDEwAQAAAIhWDQACAAAACDIuODA5NjAzAQgAAAAFAAAAATEBAAAACjEzODI3NjMzNzADAAAAAjc5AgAAAAUyMzMxNAQAAAABMAcAAAAJOS8yMy8yMDE5CAAAAAkzLzMxLzIwMTAJAAAAATB8+/qgL0DXCAnTEPAvQNcIJ0NJUS5UU0U6NDA2My5JUV9DQVNIX09QRVIuRlkyMDEwLi4uLkpQWQEAAADjVw0AAgAAAAYxNzE1MzgBCAAAAAUAAAABMQEAAAAKMTU1NDE4OTg2MAMAAAACNzkCAAAABDIwMDYEAAAAATAHAAAACTkvMjMvMjAxOQgAAAAJMy8zMS8yMDEwCQAAAAEwvuLjni9A1wjMx2/wL0DXCCVDSVEuVFNFOjM0MDIuSVFfUkVUVVJOX0NBUElUQUwuRlkyMDE0AQAAALhVDQACAAAABjQuNTM0NQEIAAAABQAAAAExAQAAAAoxNjg2MTAzNjIyAwAAAAI3OQIAAAAENDM2MwQAAAABMAcAAAAJOS8yMy8yMDE5CAAAAAkzLzMxLzIwMTQJAAAAATAlHcOgL0DXCFcKEvAvQNcIIENJUS5TRUhLOjM4Ni5JUV9TR0FfU1VQUEwuRlkyMDA3AQAAAHMoCAACAAAABTU1NjQwAQgAAAAFAAAAATEBAAAACjE2MzcyMTQ0MTgDAAAAAjMyAgAAAAMxMDIEAAAAATAHAAAACTkvMjMvMjAxOQgAAAAKMTIvMzEvMjAwNwkAAAABMLgy</t>
  </si>
  <si>
    <t>QqQvQNcIhmRl7y9A1wgbQ0lRLlNFSEs6Mzg2LklRX0xBTkQuRlkyMDE0AQAAAHMoCAADAAAAAAAGO++jL0DXCOi2Y+8vQNcIK0NJUS5UU0U6MzQwNy5JUV9OSV9BVkFJTF9FWENMX01BUkdJTi5GWTIwMTEBAAAAiFYNAAIAAAAGMy43NzE4AQgAAAAFAAAAATEBAAAACjE0NjI3MTI1NjgDAAAAAjc5AgAAAAQ0MTgyBAAAAAEwBwAAAAk5LzIzLzIwMTkIAAAACTMvMzEvMjAxMQkAAAABMHz7+qAvQNcIDtQB8C9A1wgsQ0lRLktPU0U6QTA1MTkxMC5JUV9UT1RBTF9MSUFCX0VRVUlUWS5GWTIwMTcBAAAAgRA3AAIAAAAIMjUwNDEyMjEBCAAAAAUAAAABMQEAAAAKMTk0ODM1MTE4MgMAAAACODUCAAAABDEwMTMEAAAAATAHAAAACTkvMjMvMjAxOQgAAAAKMTIvMzEvMjAxNwkAAAABMBVpzKEvQNcIwHvO7y9A1wglQ0lRLlNFSEs6Mzg2LklRX0JBU0lDX0VQU19FWENMLkZZMjAxMwEAAABzKAgAAgAAAAgwLjU2OTU5OAEIAAAABQAAAAExAQAAAAoxNzg3MTk5NzE0AwAAAAIzMgIAAAAEMzA2NAQAAAABMAcAAAAJOS8yMy8yMDE5CAAAAAoxMi8zMS8yMDEzCQAAAAEwYpw/pC9A1wiEx13vL0DXCCRDSVEuRU5YVEJSOlNPTEIuSVFfSU5DX0VRVUlUWS5GWTIwMTABAAAA7cMFAAIAAAACNDYBCAAAAAUAAAABMQEAAAAKMTUzMzI1MDEwMQMAAAACNTACAAAAAjQ3BAAAAAEwBwAAAAk5LzIzLzIwMTkIAAAACjEyLzMxLzIw</t>
  </si>
  <si>
    <t>MTAJAAAAATCjxCujL0DXCM0Ae+8vQNcIJkNJUS5EQjpCQVMuSVFfVE9UQUxfREVCVF9JU1NVRUQuRlkyMDA4AQAAAGrXBQACAAAABDYyNzEBCAAAAAUAAAABMQEAAAAKMTMzOTIyOTIzMgMAAAACNTACAAAABDIxNjEEAAAAATAHAAAACTkvMjMvMjAxOQgAAAAKMTIvMzEvMjAwOAkAAAABMA9BzqIvQNcIhqGq7y9A1wgXQ0lRLkRCOkJBUy5JUV9SRS5GWTIwMTEBAAAAatcFAAIAAAAFMTk0NDYBCAAAAAUAAAABMQEAAAAKMTU4OTQzNTgwNAMAAAACNTACAAAABDEyMjIEAAAAATAHAAAACTkvMjMvMjAxOQgAAAAKMTIvMzEvMjAxMQkAAAABMHFi0KIvQNcIgt+N7y9A1wgZQ0lRLlNFSEs6Mzg2LklRX05JLkZZMjAxMgEAAABzKAgAAgAAAAU2Mzg3OQEIAAAABQAAAAExAQAAAAoxNzI3NzU0MjgzAwAAAAIzMgIAAAACMTUEAAAAATAHAAAACTkvMjMvMjAxOQgAAAAKMTIvMzEvMjAxMgkAAAABMGKcP6QvQNcILaZi7y9A1wgZQ0lRLlNFSEs6Mzg2LklRX0RPLkZZMjAxNAEAAABzKAgAAwAAAAAABjvvoy9A1wgRaWPvL0DXCCVDSVEuTllTRTpERC5JUV9JTlZFTlRPUllfVFVSTlMuRlkyMDA5AQAAALi5CwACAAAACDYuMDM2MDE2AQgAAAAFAAAAATEBAAAACjE1MDc0OTU1NjIDAAAAAzE2MAIAAAAENDA4MgQAAAABMAcAAAAJOS8yMy8yMDE5CAAAAAoxMi8zMS8yMDA5CQAAAAEwaAMFoC9A1wjCCSfwL0DXCCdDSVEu</t>
  </si>
  <si>
    <t>VFNFOjQwNjMuSVFfQ0FTSF9PUEVSLkZZMjAxOC4uLi5KUFkBAAAA41cNAAIAAAAGMzMyNzc2AQgAAAAFAAAAATEBAAAACjE4OTUxODM5MTQDAAAAAjc5AgAAAAQyMDA2BAAAAAEwBwAAAAk5LzIzLzIwMTkIAAAACTMvMzEvMjAxOAkAAAABML7i454vQNcIgEJn8C9A1wgoQ0lRLlRTRTozNDAxLklRX0ZJWEVEX0FTU0VUX1RVUk5TLkZZMjAxMAEAAADCVQ0AAgAAAAcyLjMzMjczAQgAAAAFAAAAATEBAAAACjE0NzA3ODUxNTEDAAAAAjc5AgAAAAQ0MDY2BAAAAAEwBwAAAAk5LzIzLzIwMTkIAAAACTMvMzEvMjAxMAkAAAABMAprw6AvQNcIi6cD8C9A1wgjQ0lRLkVOWFRCUjpTT0xCLklRX0JVSUxESU5HUy5GWTIwMDkBAAAA7cMFAAMAAAAAAKPEK6MvQNcIdLFs7y9A1wgpQ0lRLktPU0U6QTA1MTkxMC5JUV9CQVNJQ19FUFNfRVhDTC5GWTIwMDgBAAAAgRA3AAIAAAAMMTExMDcuNDU3Mjc3AQgAAAAFAAAAATEBAAAACjEzNjUxNzE4OTIDAAAAAjg1AgAAAAQzMDY0BAAAAAEwBwAAAAk5LzIzLzIwMTkIAAAACjEyLzMxLzIwMDgJAAAAATDkOB6iL0DXCOWGtO8vQNcIJ0NJUS5LT1NFOkEwNTE5MTAuSVFfRklOSVNIRURfSU5WLkZZMjAwNwEAAACBEDcAAgAAAAY3NjI1OTYBCAAAAAUAAAABMQEAAAAKMTQ2Njc0MzYxNwMAAAACODUCAAAABDMwNzUEAAAAATAHAAAACTkvMjMvMjAxOQgAAAAKMTIvMzEvMjAwNwkA</t>
  </si>
  <si>
    <t>AAABMOQ4HqIvQNcITVq97y9A1wghQ0lRLkRCOkJBUy5JUV9PVEhFUl9FUVVJVFkuRlkyMDA3AQAAAGrXBQACAAAAAzE3NAEIAAAABQAAAAExAQAAAAk4MDU0MjA5NjQDAAAAAjUwAgAAAAQxMDI4BAAAAAEwBwAAAAk5LzIzLzIwMTkIAAAACjEyLzMxLzIwMDcJAAAAATCQOSyjL0DXCDyWoO8vQNcIJENJUS5LT1NFOkEwNTE5MTAuSVFfQlVJTERJTkdTLkZZMjAxNAEAAACBEDcAAgAAAAczMzc5Nzc1AQgAAAAFAAAAATEBAAAACjE3ODA2OTM2MjUDAAAAAjg1AgAAAAQzMDIzBAAAAAEwBwAAAAk5LzIzLzIwMTkIAAAACjEyLzMxLzIwMTQJAAAAATAgQsyhL0DXCGM+3e8vQNcIIENJUS5TRUhLOjM4Ni5JUV9QQVJUX1RJTUUuRlkyMDA4AQAAAHMoCAADAAAAAACJJz+kL0DXCDOmW+8vQNcII0NJUS5UU0U6NDAwNS5JUV9QRV9FWENMLi4yMDA5LzAzLzMxAQAAALe4CwACAAAACTIzLjU0NDg5NQEHAAAABQAAAAExAQAAAAoxNDIxNTE0MDQ3AwAAAAEwAgAAAAYxMDAwMjcEAAAAATAHAAAACTMvMzEvMjAwOQgAAAAJMy8zMS8yMDA54188xy9A1wgGjIzwL0DXCB5DSVEuREI6QkFTLklRX0ZVTExfVElNRS5GWTIwMTYBAAAAatcFAAIAAAAGMTA4Mzc2APbqHaIvQNcIiK7K7y9A1wgkQ0lRLktPU0U6QTA1MTkxMC5JUV9ESVZFU1RfQ0YuRlkyMDE1AQAAAIEQNwADAAAAAAAgQsyhL0DXCBMSu+8vQNcIIENJUS5UU0U6</t>
  </si>
  <si>
    <t>MzQwMi5JUV9OSV9NQVJHSU4uRlkyMDA4AQAAALhVDQACAAAABjIuOTEzOAEIAAAABQAAAAExAQAAAAoxMDU3ODg4MjYyAwAAAAI3OQIAAAAENDA5NAQAAAABMAcAAAAJOS8yMy8yMDE5CAAAAAkzLzMxLzIwMDgJAAAAATA89sKgL0DXCCm4/e8vQNcIKUNJUS5LT1NFOkEwNTE5MTAuSVFfR0FJTl9BU1NFVFNfQ0YuRlkyMDE0AQAAAIEQNwACAAAABTI3MzkzAQgAAAAFAAAAATEBAAAACjE3ODA2OTM2MjUDAAAAAjg1AgAAAAQyMDI2BAAAAAEwBwAAAAk5LzIzLzIwMTkIAAAACjEyLzMxLzIwMTQJAAAAATAgQsyhL0DXCGM+3e8vQNcIIENJUS5UU0U6MzQwNy5JUV9MVF9JTlZFU1QuRlkyMDA5AQAAAIhWDQACAAAABjE1NzAxMQEIAAAABQAAAAExAQAAAAoxMzgyNzYzNDkxAwAAAAI3OQIAAAAEMTA1NAQAAAABMAcAAAAJOS8yMy8yMDE5CAAAAAkzLzMxLzIwMDkJAAAAATCVKrKpL0DXCEdTi/AvQNcIIENJUS5UU0U6NDAwNS5JUV9OSV9NQVJHSU4uRlkyMDE3AQAAALe4CwACAAAABTQuMzc0AQgAAAAFAAAAATEBAAAACjE4NDc5MTIzNDADAAAAAjc5AgAAAAQ0MDk0BAAAAAEwBwAAAAk5LzIzLzIwMTkIAAAACTMvMzEvMjAxNwkAAAABMF9oBKAvQNcIdVgg8C9A1wgqQ0lRLlRTRTo0MDYzLklRX1RFVl9FQklUREEuMjAwMC4yMDAzLzAzLzMxAQAAAONXDQACAAAACDcuNDgwMjU5AQcAAAAFAAAAATEBAAAACjEy</t>
  </si>
  <si>
    <t>NTEzNDAzODUDAAAAATACAAAABjEwMDAzMAQAAAABMAcAAAAJMy8zMS8yMDAzCAAAAAkzLzMxLzIwMDOjrTzHL0DXCI83lfAvQNcIH0NJUS5UU0U6NDA2My5JUV9FQklUX0lOVC5GWTIwMTcBAAAA41cNAAIAAAAKNDUxLjA3MzcyNAEIAAAABQAAAAExAQAAAAoxODQ5MDI2Njg3AwAAAAI3OQIAAAAENDE4OQQAAAABMAcAAAAJOS8yMy8yMDE5CAAAAAkzLzMxLzIwMTcJAAAAATC4zBGgL0DXCArvPvAvQNcII0NJUS5EQjpCQVMuSVFfTFRfREVCVF9JU1NVRUQuRlkyMDExAQAAAGrXBQACAAAABDIzMDYBCAAAAAUAAAABMQEAAAAKMTU4OTQzNTgwNAMAAAACNTACAAAABDIwMzQEAAAAATAHAAAACTkvMjMvMjAxOQgAAAAKMTIvMzEvMjAxMQkAAAABMHFi0KIvQNcIKj2d7y9A1wghQ0lRLktPU0U6QTA1MTkxMC5JUV9HQV9FWFAuRlkyMDA3AQAAAIEQNwADAAAAAADwER6iL0DXCHszve8vQNcIHUNJUS5FTlhUQlI6U09MQi5JUV9DSVAuRlkyMDE4AQAAAO3DBQACAAAAAzY1NAEIAAAABQAAAAExAQAAAAoxOTUyNTUwOTg2AwAAAAI1MAIAAAAEMzAzMwQAAAABMAcAAAAJOS8yMy8yMDE5CAAAAAoxMi8zMS8yMDE4CQAAAAEwkDksoy9A1wjlMozvL0DXCCxDSVEuREI6QkFTLklRX01JTk9SSVRZX0lOVEVSRVNUX1RPVEFMLkZZMjAwOAEAAABq1wUAAgAAAAQxMTUxAQgAAAAFAAAAATEBAAAACjEzMzkyMjkyMzIDAAAA</t>
  </si>
  <si>
    <t>AjUwAgAAAAQxMzEyBAAAAAEwBwAAAAk5LzIzLzIwMTkIAAAACjEyLzMxLzIwMDgJAAAAATANGs6iL0DXCDkMoe8vQNcIHkNJUS5EQjpCQVMuSVFfQlVJTERJTkdTLkZZMjAxMgEAAABq1wUAAwAAAAAAXYrQoi9A1wiJEZjvL0DXCCJDSVEuU0VISzozODYuSVFfUVVJQ0tfUkFUSU8uRlkyMDE0AQAAAHMoCAACAAAACDAuMjE5ODMxAQgAAAAFAAAAATEBAAAACjE4Mzc5NTc0NzADAAAAAjMyAgAAAAQ0MTIxBAAAAAEwBwAAAAk5LzIzLzIwMTkIAAAACjEyLzMxLzIwMTQJAAAAATDUdaOfL0DXCMPBR/AvQNcILENJUS5LT1NFOkEwNTE5MTAuSVFfVE9UQUxfREVCVF9FQklUREEuRlkyMDE4AQAAAIEQNwACAAAACDEuNDQxNjI5AQgAAAAFAAAAATEBAAAACjE5NDgzNTEyMDADAAAAAjg1AgAAAAQ0MTkyBAAAAAEwBwAAAAk5LzIzLzIwMTkIAAAACjEyLzMxLzIwMTgJAAAAATCHataeL0DXCGMAavAvQNcIIENJUS5EQjpCQVMuSVFfU0FMRV9QUEVfQ0YuRlkyMDE4AQAAAGrXBQADAAAAAADwER6iL0DXCNM3re8vQNcIH0NJUS5UU0U6NDAwNS5JUV9FQklUX0lOVC5GWTIwMTgBAAAAt7gLAAIAAAAIMTguMjMzODkBCAAAAAUAAAABMQEAAAAKMTg5NDA4NDc1MAMAAAACNzkCAAAABDQxODkEAAAAATAHAAAACTkvMjMvMjAxOQgAAAAJMy8zMS8yMDE4CQAAAAEwX2gEoC9A1wik8zXwL0DXCC9DSVEuS09TRTpBMDUxOTEw</t>
  </si>
  <si>
    <t>LklRX05JX0FWQUlMX0VYQ0xfTUFSR0lOLkZZMjAxMwEAAACBEDcAAgAAAAQ1LjQ3AQgAAAAFAAAAATEBAAAACjE3MzI0MTI1NTkDAAAAAjg1AgAAAAQ0MTgyBAAAAAEwBwAAAAk5LzIzLzIwMTkIAAAACjEyLzMxLzIwMTMJAAAAATB7Q9aeL0DXCIaLYvAvQNcIKUNJUS5UU0U6MzQwNy5JUV9PVEhFUl9OT05fT1BFUl9FWFAuRlkyMDE2AQAAAIhWDQACAAAABS02Mzk1AQgAAAAFAAAAATEBAAAACjE3OTg4OTQ5NTgDAAAAAjc5AgAAAAMzNzEEAAAAATAHAAAACTkvMjMvMjAxOQgAAAAJMy8zMS8yMDE2CQAAAAEw37+Pni9A1wh4m3/wL0DXCBNDSVEuMC5JUV9JTkNfVEFYLkZZBQAAAAAAAAAIAAAAFShJbnZhbGlkIFRpbWUgUGVyaW9kKS8bzKEvQNcIAF0Q8C9A1wgkQ0lRLkRCOkJBUy5JUV9TQUxFU19NQVJLRVRJTkcuRlkyMDExAQAAAGrXBQACAAAABDczMjMBCAAAAAUAAAABMQEAAAAKMTU4OTQzNTgwNAMAAAACNTACAAAABTIxNTYxBAAAAAEwBwAAAAk5LzIzLzIwMTkIAAAACjEyLzMxLzIwMTEJAAAAATBxYtCiL0DXCHqGpu8vQNcIKkNJUS5UU0U6NDA2My5JUV9URVZfRUJJVERBLjIwMDAuMjAxOC8wMy8zMQEAAADjVw0AAgAAAAg5LjY4MjMxNQEHAAAABQAAAAExAQAAAAoxODc0MTkzMzE2AwAAAAEwAgAAAAYxMDAwMzAEAAAAATAHAAAACTMvMzAvMjAxOAgAAAAJMy8zMC8yMDE4Ou07xy9A1wjJb3rw</t>
  </si>
  <si>
    <t>L0DXCCRDSVEuS09TRTpBMDUxOTEwLklRX0lOVkVOVE9SWS5GWTIwMTYBAAAAgRA3AAIAAAAHMjk2NTE5MQEIAAAABQAAAAExAQAAAAoxODc3NjI2MTU1AwAAAAI4NQIAAAAEMTA0MwQAAAABMAcAAAAJOS8yMy8yMDE5CAAAAAoxMi8zMS8yMDE2CQAAAAEwFWnMoS9A1wjcJ8nvL0DXCBlDSVEuU0VISzozODYuSVFfRE8uRlkyMDEyAQAAAHMoCAADAAAAAABinD+kL0DXCDR/Yu8vQNcIJENJUS5LT1NFOkEwNTE5MTAuSVFfU0dBX1NVUFBMLkZZMjAxNgEAAACBEDcAAgAAAAcxODE3NzU4AQgAAAAFAAAAATEBAAAACjE4Nzc2MjYxNTUDAAAAAjg1AgAAAAMxMDIEAAAAATAHAAAACTkvMjMvMjAxOQgAAAAKMTIvMzEvMjAxNgkAAAABMCBCzKEvQNcIOdrd7y9A1wgjQ0lRLkRCOkJBUy5JUV9EQVlTX1NBTEVTX09VVC5GWTIwMDcBAAAAatcFAAIAAAAINTIuODU1NjUBCAAAAAUAAAABMQEAAAAJODA1NDIwOTY0AwAAAAI1MAIAAAAENDA0MgQAAAABMAcAAAAJOS8yMy8yMDE5CAAAAAoxMi8zMS8yMDA3CQAAAAEw+M6mny9A1wifIEnwL0DXCDBDSVEuRU5YVEJSOlNPTEIuSVFfQ0FTSF9DT05WRVJTSU9OLkZZMjAxOS4uLi5KUFkBAAAA7cMFAAMAAAAAAL7i454vQNcI1qBv8C9A1wgjQ0lRLkRCOkJBUy5JUV9HQUlOX0lOVkVTVF9DRi5GWTIwMDcBAAAAatcFAAIAAAACMzgBCAAAAAUAAAABMQEAAAAJODA1NDIwOTY0</t>
  </si>
  <si>
    <t>AwAAAAI1MAIAAAAEMjA5MAQAAAABMAcAAAAJOS8yMy8yMDE5CAAAAAoxMi8zMS8yMDA3CQAAAAEwkDksoy9A1wgoAaXvL0DXCCdDSVEuU0VISzozODYuSVFfQ0hBTkdFX0lOVkVOVE9SWS5GWTIwMTMBAAAAcygIAAIAAAAFLTUwOTYBCAAAAAUAAAABMQEAAAAKMTc4NzE5OTcxNAMAAAACMzICAAAABDIwOTkEAAAAATAHAAAACTkvMjMvMjAxOQgAAAAKMTIvMzEvMjAxMwkAAAABMFLDP6QvQNcI9E1Y7y9A1wgqQ0lRLlNFSEs6Mzg2LklRX1RFVl9FQklUREEuMjAwMC4yMDE1LzAzLzMxAQAAAHMoCAACAAAACDYuNjY4MzMyAQcAAAAFAAAAATEBAAAACjE3MjQ2MjY4NjQDAAAAATACAAAABjEwMDAzMAQAAAABMAcAAAAJMy8zMS8yMDE1CAAAAAkzLzMxLzIwMTXjXzzHL0DXCEOFgPAvQNcIJkNJUS5UU0U6MzQwNy5JUV9ORVRfREVCVF9FQklUREEuRlkyMDE4AQAAAIhWDQACAAAACDAuNDY2NDQyAQgAAAAFAAAAATEBAAAACjE4OTUwMDIxMjkDAAAAAjc5AgAAAAQ0MTkzBAAAAAEwBwAAAAk5LzIzLzIwMTkIAAAACTMvMzEvMjAxOAkAAAABMDz2wqAvQNcIMBP07y9A1wgxQ0lRLktPU0U6QTA1MTkxMC5JUV9ERUZfVEFYX0FTU0VUU19DVVJSRU5ULkZZMjAxMwEAAACBEDcAAwAAAAAAmkAUoi9A1wgd67rvL0DXCCdDSVEuVFNFOjQwNjMuSVFfRUJJVERBX0NBUEVYX0lOVC5GWTIwMTkBAAAA41cNAAIAAAAKNDIx</t>
  </si>
  <si>
    <t>LjU5MTE1MgEIAAAABQAAAAExAQAAAAoxOTcwMjEzMDE2AwAAAAI3OQIAAAAENDE5MQQAAAABMAcAAAAJOS8yMy8yMDE5CAAAAAkzLzMxLzIwMTkJAAAAATC4zBGgL0DXCDhHH/AvQNcINENJUS5TRUhLOjM4Ni5JUV9UT1RBTF9PVVRTVEFORElOR19GSUxJTkdfREFURS5GWTIwMDkBAAAAcygIAAIAAAALMTEyNzEzLjE3MDcBBAAAAAUAAAABNQEAAAAKMTU4MzYyNzc2NQIAAAAFMjQxNTMGAAAAATCFTj+kL0DXCI1HYe8vQNcIHUNJUS5EQjpCQVMuSVFfTkVUX0RFQlQuRlkyMDA3AQAAAGrXBQACAAAABDkzODABCAAAAAUAAAABMQEAAAAJODA1NDIwOTY0AwAAAAI1MAIAAAAENDM2NAQAAAABMAcAAAAJOS8yMy8yMDE5CAAAAAoxMi8zMS8yMDA3CQAAAAEwkDksoy9A1wgoAaXvL0DXCCFDSVEuREI6QkFTLklRX0dST1NTX01BUkdJTi5GWTIwMTgBAAAAatcFAAIAAAAGMjguODk1AQgAAAAFAAAAATEBAAAACjE5NDc0MDMwNTADAAAAAjUwAgAAAAQ0MDc0BAAAAAEwBwAAAAk5LzIzLzIwMTkIAAAACjEyLzMxLzIwMTgJAAAAATB7HNaeL0DXCPpMTvAvQNcIJUNJUS5TRUhLOjM4Ni5JUV9ESUxVVF9FUFNfRVhDTC5GWTIwMDgBAAAAcygIAAIAAAAIMC4yMjIxMDMBCAAAAAUAAAABMQEAAAAKMTYzNzIxNDQyMAMAAAACMzICAAAAAzE0MgQAAAABMAcAAAAJOS8yMy8yMDE5CAAAAAoxMi8zMS8yMDA4CQAAAAEwiSc/</t>
  </si>
  <si>
    <t>pC9A1whQU1bvL0DXCCRDSVEuS09TRTpBMDUxOTEwLklRX0RJVkVTVF9DRi5GWTIwMTMBAAAAgRA3AAMAAAAAAJpAFKIvQNcIdKKx7y9A1wgrQ0lRLkRCOkJBUy5JUV9PVEhFUl9JTlZFU1RfQUNUX1NVUFBMLkZZMjAxNgEAAABq1wUAAgAAAAQxMjA4AQgAAAAFAAAAATEBAAAACjE4NzU5ODYxNDcDAAAAAjUwAgAAAAQyMDUxBAAAAAEwBwAAAAk5LzIzLzIwMTkIAAAACjEyLzMxLzIwMTYJAAAAATD26h2iL0DXCCKRxe8vQNcII0NJUS5EQjpCQVMuSVFfTFRfREVCVF9JU1NVRUQuRlkyMDE3AQAAAGrXBQACAAAABDg1NzIBCAAAAAUAAAABMQEAAAAKMTk0NzQwMzAzOQMAAAACNTACAAAABDIwMzQEAAAAATAHAAAACTkvMjMvMjAxOQgAAAAKMTIvMzEvMjAxNwkAAAABMPbqHaIvQNcIYSjB7y9A1wgoQ0lRLkVOWFRCUjpTT0xCLklRX0dBSU5fSU5WRVNUX0NGLkZZMjAxNwEAAADtwwUAAwAAAAAAmhIsoy9A1wgePqTvL0DXCCJDSVEuVFNFOjQwNjMuSVFfUVVJQ0tfUkFUSU8uRlkyMDA4AQAAAONXDQACAAAACDEuODg3NzA2AQgAAAAFAAAAATEBAAAACjEwNjI3NTE5NTIDAAAAAjc5AgAAAAQ0MTIxBAAAAAEwBwAAAAk5LzIzLzIwMTkIAAAACTMvMzEvMjAwOAkAAAABMNlXEaAvQNcI5Aou8C9A1wgcQ0lRLkVOWFRCUjpTT0xCLklRX0FELkZZMjAxMwEAAADtwwUAAgAAAAUtODg4NwEIAAAABQAAAAExAQAAAAox</t>
  </si>
  <si>
    <t>NzI2NTk0NTY0AwAAAAI1MAIAAAAEMTA3NQQAAAABMAcAAAAJOS8yMy8yMDE5CAAAAAoxMi8zMS8yMDEzCQAAAAEwmhIsoy9A1whGOHzvL0DXCCtDSVEuS09TRTpBMDUxOTEwLklRX0VCSVREQV9DQVBFWF9JTlQuRlkyMDE3AQAAAIEQNwACAAAACTIwLjQ2NjM2MwEIAAAABQAAAAExAQAAAAoxOTQ4MzUxMTgyAwAAAAI4NQIAAAAENDE5MQQAAAABMAcAAAAJOS8yMy8yMDE5CAAAAAoxMi8zMS8yMDE3CQAAAAEwh2rWni9A1wisPHDwL0DXCCpDSVEuVFNFOjQwMDUuSVFfVEVWX0VCSVREQS4yMDAwLjIwMDMvMDMvMzEBAAAAt7gLAAIAAAAIOC40MzI1NTQBBwAAAAUAAAABMQEAAAAJMjk3MTEwMTE2AwAAAAEwAgAAAAYxMDAwMzAEAAAAATAHAAAACTMvMzEvMjAwMwgAAAAJMy8zMS8yMDAzo608xy9A1wiPN5XwL0DXCCZDSVEuVFNFOjQwMDUuSVFfTkVUX0RFQlRfRUJJVERBLkZZMjAxMgEAAAC3uAsAAgAAAAg1LjAyNDIzNAEIAAAABQAAAAExAQAAAAoxNTUzMjM5ODI0AwAAAAI3OQIAAAAENDE5MwQAAAABMAcAAAAJOS8yMy8yMDE5CAAAAAkzLzMxLzIwMTIJAAAAATCjGhKgL0DXCCRHNPAvQNcILENJUS5UU0U6NDE4OC5JUV9ORVRfREVCVF9FQklUREFfQ0FQRVguRlkyMDA5AQAAADWXCgADAAAAAk5NAQgAAAAFAAAAATEBAAAACjEzODA2MzA3MTcDAAAAAjc5AgAAAAUyMzMxNAQAAAABMAcAAAAJOS8yMy8y</t>
  </si>
  <si>
    <t>MDE5CAAAAAkzLzMxLzIwMDkJAAAAATAnksOgL0DXCDGbHfAvQNcIF0NJUS5EQjpCQVMuSVFfR1AuRlkyMDA3AQAAAGrXBQACAAAABTE1OTYxAQgAAAAFAAAAATEBAAAACTgwNTQyMDk2NAMAAAACNTACAAAAAjEwBAAAAAEwBwAAAAk5LzIzLzIwMTkIAAAACjEyLzMxLzIwMDcJAAAAATCQOSyjL0DXCKl0kO8vQNcILENJUS5UU0U6NDAwNS5JUV9ORVRfREVCVF9FQklUREFfQ0FQRVguRlkyMDE1AQAAALe4CwACAAAACDQuOTMwNDYyAQgAAAAFAAAAATEBAAAACjE3NDQ5NDYzMzcDAAAAAjc5AgAAAAUyMzMxNAQAAAABMAcAAAAJOS8yMy8yMDE5CAAAAAkzLzMxLzIwMTUJAAAAATCYQRKgL0DXCLalNfAvQNcIF0NJUS5EQjpCQVMuSVFfTkkuRlkyMDA3AQAAAGrXBQACAAAABDQwNjUBCAAAAAUAAAABMQEAAAAJODA1NDIwOTY0AwAAAAI1MAIAAAACMTUEAAAAATAHAAAACTkvMjMvMjAxOQgAAAAKMTIvMzEvMjAwNwkAAAABMJA5LKMvQNcIhZyQ7y9A1wglQ0lRLktPU0U6QTA1MTkxMC5JUV9DQVNIX1RBWEVTLkZZMjAwOQEAAACBEDcAAgAAAAY1ODU4MTQBCAAAAAUAAAABMQEAAAAKMTQ0MDI3NzExMgMAAAACODUCAAAABDMwNTMEAAAAATAHAAAACTkvMjMvMjAxOQgAAAAKMTIvMzEvMjAwOQkAAAABMNnLE6IvQNcIdYy57y9A1wgcQ0lRLlNFSEs6Mzg2LklRX0RBX0NGLkZZMjAxNwEAAABzKAgAAgAAAAYxMjIw</t>
  </si>
  <si>
    <t>NjYBCAAAAAUAAAABMQEAAAAKMTk1MTAzODY0MAMAAAACMzICAAAABDIxNjAEAAAAATAHAAAACTkvMjMvMjAxOQgAAAAKMTIvMzEvMjAxNwkAAAABMAvW76MvQNcIngt+7y9A1wgpQ0lRLktPU0U6QTA1MTkxMC5JUV9PVEhFUl9PUEVSX0FDVC5GWTIwMTgBAAAAgRA3AAIAAAAGMzE2Mzc5AQgAAAAFAAAAATEBAAAACjE5NDgzNTEyMDADAAAAAjg1AgAAAAQyMDQ3BAAAAAEwBwAAAAk5LzIzLzIwMTkIAAAACjEyLzMxLzIwMTgJAAAAATAKkMyhL0DXCBE02u8vQNcIJENJUS5FTlhUQlI6U09MQi5JUV9UT1RBTF9MSUFCLkZZMjAxMAEAAADtwwUAAgAAAAQ3MDE1AQgAAAAFAAAAATEBAAAACjE1MzMyNTAxMDEDAAAAAjUwAgAAAAQxMjc2BAAAAAEwBwAAAAk5LzIzLzIwMTkIAAAACjEyLzMxLzIwMTAJAAAAATCo6yujL0DXCHAne+8vQNcIL0NJUS5LT1NFOkEwNTE5MTAuSVFfTUlOT1JJVFlfSU5URVJFU1RfSVMuRlkyMDA4AQAAAIEQNwACAAAABTE2NTc3AQgAAAAFAAAAATEBAAAACjEzNjUxNzE4OTIDAAAAAjg1AgAAAAI4MwQAAAABMAcAAAAJOS8yMy8yMDE5CAAAAAoxMi8zMS8yMDA4CQAAAAEw5Dgeoi9A1wj+X7TvL0DXCCdDSVEuTllTRTpERC5JUV9UT1RBTF9ERUJULkZZMjAwOS4uLi5KUFkBAAAAuLkLAAIAAAALMjA4MjU5MC43MDUBCAAAAAUAAAABMQEAAAAKMTUwNzQ5NTU2MgMAAAACNzkCAAAABDQx</t>
  </si>
  <si>
    <t>NzMEAAAAATAHAAAACTkvMjMvMjAxOQgAAAAKMTIvMzEvMjAwOQkAAAABMMu7454vQNcI1oVr8C9A1wg3Q0lRLkVOWFRCUjpTT0xCLklRX1RPVEFMX09VVFNUQU5ESU5HX0ZJTElOR19EQVRFLkZZMjAxNAEAAADtwwUAAgAAAAY4Mi45ODIBBAAAAAUAAAABNQEAAAAKMTc4MzkyNDYxNgIAAAAFMjQxNTMGAAAAATCjxCujL0DXCL2sfO8vQNcIH0NJUS5UU0U6NDE4My5JUV9BUl9UVVJOUy5GWTIwMTUBAAAAPVcNAAIAAAAINS4yMTk1NDEBCAAAAAUAAAABMQEAAAAKMTc0NDk0NjM0MAMAAAACNzkCAAAABDQwMDEEAAAAATAHAAAACTkvMjMvMjAxOQgAAAAJMy8zMS8yMDE1CQAAAAEwc9wEoC9A1whpGiHwL0DXCCpDSVEuVFNFOjM0MDEuSVFfVEVWX0VCSVREQS4yMDAwLjIwMDQvMDMvMzEBAAAAwlUNAAIAAAAIOC4zNDgzNTQBBwAAAAUAAAABMQEAAAAJMzE1MDk4OTk1AwAAAAEwAgAAAAYxMDAwMzAEAAAAATAHAAAACTMvMzEvMjAwNAgAAAAJMy8zMS8yMDA0o608xy9A1wgVZJPwL0DXCCVDSVEuVFNFOjM0MDEuSVFfTFRfREVCVF9FUVVJVFkuRlkyMDEwAQAAAMJVDQACAAAABzYzLjgzMDUBCAAAAAUAAAABMQEAAAAKMTQ3MDc4NTE1MQMAAAACNzkCAAAABDQwODUEAAAAATAHAAAACTkvMjMvMjAxOQgAAAAJMy8zMS8yMDEwCQAAAAEwCmvDoC9A1wj6qhfwL0DXCA5DSVEuMC5JUV9HUC5GWQUAAAAAAAAACAAA</t>
  </si>
  <si>
    <t>ABUoSW52YWxpZCBUaW1lIFBlcmlvZCkvG8yhL0DXCNV4FPAvQNcIMUNJUS5FTlhUQlI6U09MQi5JUV9NSU5PUklUWV9JTlRFUkVTVF9UT1RBTC5GWTIwMDkBAAAA7cMFAAIAAAADNDA2AQgAAAAFAAAAATEBAAAACjE0NTI1MzY5ODMDAAAAAjUwAgAAAAQxMzEyBAAAAAEwBwAAAAk5LzIzLzIwMTkIAAAACjEyLzMxLzIwMDkJAAAAATCjxCujL0DXCNT6de8vQNcIHkNJUS5TRUhLOjM4Ni5JUV9SQVdfSU5WLkZZMjAxNAEAAABzKAgAAgAAAAU5NTI5OAEIAAAABQAAAAExAQAAAAoxODM3OTU3NDcwAwAAAAIzMgIAAAAEMzE3MQQAAAABMAcAAAAJOS8yMy8yMDE5CAAAAAoxMi8zMS8yMDE0CQAAAAEwBjvvoy9A1whblVPvL0DXCClDSVEuRU5YVEJSOlNPTEIuSVFfTFRfREVCVF9DQVBJVEFMLkZZMjAxOAEAAADtwwUAAgAAAAcyMi4wMjk3AQgAAAAFAAAAATEBAAAACjE5NTI1NTA5ODYDAAAAAjUwAgAAAAQ0MTg3BAAAAAEwBwAAAAk5LzIzLzIwMTkIAAAACjEyLzMxLzIwMTgJAAAAATD4zqafL0DXCKIbRPAvQNcIHkNJUS5OWVNFOkRELklRX0VCSVRfSU5ULkZZMjAwNwEAAAC4uQsAAgAAAAg2LjcxMDYxNgEIAAAABQAAAAExAQAAAAoxMzI2NzI0NDQ1AwAAAAMxNjACAAAABDQxODkEAAAAATAHAAAACTkvMjMvMjAxOQgAAAAKMTIvMzEvMjAwNwkAAAABMGgDBaAvQNcIK7Yh8C9A1wgjQ0lRLktPU0U6QTA1MTkx</t>
  </si>
  <si>
    <t>MC5JUV9UT1RBTF9DQS5GWTIwMTEBAAAAgRA3AAIAAAAHNzI1NjIxMgEIAAAABQAAAAExAQAAAAoxNjIwNDY5MTUzAwAAAAI4NQIAAAAEMTAwOAQAAAABMAcAAAAJOS8yMy8yMDE5CAAAAAoxMi8zMS8yMDExCQAAAAEwx/IToi9A1wieRM3vL0DXCCJDSVEuVFNFOjM0MDIuSVFfRUJJVF9NQVJHSU4uRlkyMDE2AQAAALhVDQACAAAABjcuMzQwNwEIAAAABQAAAAExAQAAAAoxNzk5MjQzNDI0AwAAAAI3OQIAAAAENDA1MwQAAAABMAcAAAAJOS8yMy8yMDE5CAAAAAkzLzMxLzIwMTYJAAAAATAlHcOgL0DXCAgmCPAvQNcILENJUS5LT1NFOkEwNTE5MTAuSVFfTUlOT1JJVFlfSU5URVJFU1QuRlkyMDE2AQAAAIEQNwACAAAABjExMzYxNQEIAAAABQAAAAExAQAAAAoxODc3NjI2MTU1AwAAAAI4NQIAAAAEMTA1MgQAAAABMAcAAAAJOS8yMy8yMDE5CAAAAAoxMi8zMS8yMDE2CQAAAAEwFWnMoS9A1wg3gLbvL0DXCCJDSVEuRU5YVEJSOlNPTEIuSVFfVE9UQUxfQ0EuRlkyMDE3AQAAAO3DBQACAAAABDYwNTcBCAAAAAUAAAABMQEAAAAKMTk1MjU1MDk4NQMAAAACNTACAAAABDEwMDgEAAAAATAHAAAACTkvMjMvMjAxOQgAAAAKMTIvMzEvMjAxNwkAAAABMJoSLKMvQNcIKRek7y9A1wgrQ0lRLlRTRTozNDA3LklRX1JFVFVSTl9DT01NT05fRVFVSVRZLkZZMjAwOQEAAACIVg0AAgAAAAYwLjc0NzEBCAAAAAUAAAABMQEA</t>
  </si>
  <si>
    <t>AAAKMTM4Mjc2MzQ5MQMAAAACNzkCAAAABTMzMzIwBAAAAAEwBwAAAAk5LzIzLzIwMTkIAAAACTMvMzEvMjAwOQkAAAABMIjU+qAvQNcIpbAV8C9A1wgnQ0lRLk5ZU0U6REQuSVFfVE9UQUxfREVCVF9JU1NVRUQuRlkyMDE4AQAAALi5CwACAAAABTE1Njc4AQgAAAAFAAAAATEBAAAACjE5NDQzMzU2NTYDAAAAAzE2MAIAAAAEMjE2MQQAAAABMAcAAAAJOS8yMy8yMDE5CAAAAAoxMi8zMS8yMDE4CQAAAAEwuDJCpC9A1wiGZGXvL0DXCCRDSVEuVFNFOjM0MDcuSVFfTUFSS0VUQ0FQLjIwMTgvMDMvMzEBAAAAiFYNAAIAAAAOMTk1MzE4My44MzMwNTYBBgAAAAUAAAABMQEAAAAKMTg3NDE4NDg0OAMAAAACNzkCAAAABjEwMDA1NAQAAAABMAcAAAAJMy8zMS8yMDE4ESSSyC9A1whXgG3wL0DXCCZDSVEuS09TRTpBMDUxOTEwLklRX0RBX1NVUFBMX0NGLkZZMjAxMQEAAACBEDcAAgAAAAY3NDA5ODcBCAAAAAUAAAABMQEAAAAKMTYyMDQ2OTE1MwMAAAACODUCAAAABDIxNzEEAAAAATAHAAAACTkvMjMvMjAxOQgAAAAKMTIvMzEvMjAxMQkAAAABMLUZFKIvQNcIFT/I7y9A1wgkQ0lRLlRTRTozNDA3LklRX0VCSVREQV9NQVJHSU4uRlkyMDA4AQAAAIhWDQACAAAABzExLjg1NTgBCAAAAAUAAAABMQEAAAAKMTA4NDE2OTcxNAMAAAACNzkCAAAABDQwNDcEAAAAATAHAAAACTkvMjMvMjAxOQgAAAAJMy8zMS8yMDA4CQAA</t>
  </si>
  <si>
    <t>AAEwiNT6oC9A1wjoqhDwL0DXCChDSVEuRU5YVEJSOlNPTEIuSVFfUFJFRl9ESVZfT1RIRVIuRlkyMDEyAQAAAO3DBQADAAAAAACaEiyjL0DXCJUnie8vQNcIJENJUS5UU0U6MzQwMS5JUV9FQklUREFfTUFSR0lOLkZZMjAxNAEAAADCVQ0AAgAAAAY4LjEyNTkBCAAAAAUAAAABMQEAAAAKMTcxMzIzMzUyMQMAAAACNzkCAAAABDQwNDcEAAAAATAHAAAACTkvMjMvMjAxOQgAAAAJMy8zMS8yMDE0CQAAAAEwCmvDoC9A1wjrZP/vL0DXCCRDSVEuU0VISzozODYuSVFfT1RIRVJfTElBQl9MVC5GWTIwMTABAAAAcygIAAIAAAAFMTkyODgBCAAAAAUAAAABMQEAAAAKMTU4MzYyODE0MwMAAAACMzICAAAABDEwNjIEAAAAATAHAAAACTkvMjMvMjAxOQgAAAAKMTIvMzEvMjAxMAkAAAABMJd1P6QvQNcI0+hR7y9A1wgoQ0lRLlRTRTo0MTg4LklRX0VBUk5JTkdfQ09fTUFSR0lOLkZZMjAxMgEAAAA1lwoAAgAAAAYyLjMxNzMBCAAAAAUAAAABMQEAAAAKMTU1NDMzNzIwNwMAAAACNzkCAAAABDQxODEEAAAAATAHAAAACTkvMjMvMjAxOQgAAAAJMy8zMS8yMDEyCQAAAAEwCwoRoC9A1witRy3wL0DXCB9DSVEuREI6QkFTLklRX0NBU0hfRklOQU4uRlkyMDE2AQAAAGrXBQACAAAABS0yMTYwAQgAAAAFAAAAATEBAAAACjE4NzU5ODYxNDcDAAAAAjUwAgAAAAQyMDA0BAAAAAEwBwAAAAk5LzIzLzIwMTkIAAAACjEyLzMxLzIw</t>
  </si>
  <si>
    <t>MTYJAAAAATD26h2iL0DXCGwBwe8vQNcIJUNJUS5UU0U6NDAwNS5JUV9MVF9ERUJUX0VRVUlUWS5GWTIwMDgBAAAAt7gLAAIAAAAGMzguMzM2AQgAAAAFAAAAATEBAAAACjEwNTc4ODMwMzIDAAAAAjc5AgAAAAQ0MDg1BAAAAAEwBwAAAAk5LzIzLzIwMTkIAAAACTMvMzEvMjAwOAkAAAABMK/zEaAvQNcIgBov8C9A1wgsQ0lRLlRTRTozNDAyLklRX05FVF9ERUJUX0VCSVREQV9DQVBFWC5GWTIwMTYBAAAAuFUNAAIAAAAINC40MDIxNzQBCAAAAAUAAAABMQEAAAAKMTc5OTI0MzQyNAMAAAACNzkCAAAABTIzMzE0BAAAAAEwBwAAAAk5LzIzLzIwMTkIAAAACTMvMzEvMjAxNgkAAAABMCBEw6AvQNcIDnv+7y9A1wgQQ0lRLjAuSVFfTlBQRS5GWQUAAAAAAAAACAAAABUoSW52YWxpZCBUaW1lIFBlcmlvZCkvG8yhL0DXCPTBD/AvQNcIJ0NJUS5UU0U6NDAwNS5JUV9FQklUREFfQ0FQRVhfSU5ULkZZMjAxNwEAAAC3uAsAAgAAAAkxMC43NDk3ODUBCAAAAAUAAAABMQEAAAAKMTg0NzkxMjM0MAMAAAACNzkCAAAABDQxOTEEAAAAATAHAAAACTkvMjMvMjAxOQgAAAAJMy8zMS8yMDE3CQAAAAEwX2gEoC9A1wi7zDXwL0DXCCZDSVEuVFNFOjQxODMuSVFfTkVUX0RFQlRfRUJJVERBLkZZMjAxOAEAAAA9Vw0AAgAAAAgyLjU1MDI4MwEIAAAABQAAAAExAQAAAAoxODk0ODMyNDM1AwAAAAI3OQIAAAAENDE5MwQAAAABMAcA</t>
  </si>
  <si>
    <t>AAAJOS8yMy8yMDE5CAAAAAkzLzMxLzIwMTgJAAAAATBz3ASgL0DXCDmPIfAvQNcIJENJUS5TRUhLOjM4Ni5JUV9DVVJSRU5UX1JBVElPLkZZMjAxMgEAAABzKAgAAgAAAAgwLjcxMTAxMwEIAAAABQAAAAExAQAAAAoxNzI3NzU0MjgzAwAAAAIzMgIAAAAENDAzMAQAAAABMAcAAAAJOS8yMy8yMDE5CAAAAAoxMi8zMS8yMDEyCQAAAAEw1HWjny9A1whcFVTwL0DXCC5DSVEuVFNFOjM0MDIuSVFfVE9UQUxfREVCVF9FQklUREFfQ0FQRVguRlkyMDE2AQAAALhVDQACAAAACDUuMzEzMjQyAQgAAAAFAAAAATEBAAAACjE3OTkyNDM0MjQDAAAAAjc5AgAAAAUyMzMxMwQAAAABMAcAAAAJOS8yMy8yMDE5CAAAAAkzLzMxLzIwMTYJAAAAATAgRMOgL0DXCGUzA/AvQNcIKENJUS5LT1NFOkEwNTE5MTAuSVFfVU5MRVZFUkVEX0ZDRi5GWTIwMTMBAAAAgRA3AAIAAAAINTIxMzE0LjUBCAAAAAUAAAABMQEAAAAKMTczMjQxMjU1OQMAAAACODUCAAAABDQ0MjMEAAAAATAHAAAACTkvMjMvMjAxOQgAAAAKMTIvMzEvMjAxMwkAAAABMJpAFKIvQNcIRnfs7y9A1wglQ0lRLlRTRTo0MDYzLklRX0xUX0RFQlRfRVFVSVRZLkZZMjAxNAEAAADjVw0AAgAAAAYwLjQxNDcBCAAAAAUAAAABMQEAAAAKMTY4NjYzODQyMAMAAAACNzkCAAAABDQwODUEAAAAATAHAAAACTkvMjMvMjAxOQgAAAAJMy8zMS8yMDE0CQAAAAEwxaURoC9A1wgq</t>
  </si>
  <si>
    <t>9BnwL0DXCB5DSVEuVFNFOjQwMDUuSVFfWl9TQ09SRS5GWTIwMTIBAAAAt7gLAAIAAAAIMS41NTAwMTkBCAAAAAUAAAABMQEAAAAKMTU1MzIzOTgyNAMAAAACNzkCAAAABjEwMDEyMwQAAAABMAcAAAAJOS8yMy8yMDE5CAAAAAkzLzMxLzIwMTIJAAAAATCjGhKgL0DXCEY3JfAvQNcIGUNJUS5EQjpCQVMuSVFfR1BQRS5GWTIwMTcBAAAAatcFAAIAAAAFNzA5MTMBCAAAAAUAAAABMQEAAAAKMTk0NzQwMzAzOQMAAAACNTACAAAABDExNjkEAAAAATAHAAAACTkvMjMvMjAxOQgAAAAKMTIvMzEvMjAxNwkAAAABMPbqHaIvQNcIGeDF7y9A1wgpQ0lRLktPU0U6QTA1MTkxMC5JUV9MVF9ERUJUX0lTU1VFRC5GWTIwMTMBAAAAgRA3AAIAAAAGMzM5ODQ4AQgAAAAFAAAAATEBAAAACjE3MzI0MTI1NTkDAAAAAjg1AgAAAAQyMDM0BAAAAAEwBwAAAAk5LzIzLzIwMTkIAAAACjEyLzMxLzIwMTMJAAAAATCaQBSiL0DXCBj24e8vQNcIJ0NJUS5OWVNFOkRELklRX1RPVEFMX0RFQlRfRUJJVERBLkZZMjAxOAEAAAC4uQsAAgAAAAgyLjM5NzM5NwEIAAAABQAAAAExAQAAAAoxOTQ0MzM1NjU2AwAAAAMxNjACAAAABDQxOTIEAAAAATAHAAAACTkvMjMvMjAxOQgAAAAKMTIvMzEvMjAxOAkAAAABMEh4BaAvQNcIayxM8C9A1wgoQ0lRLlRTRTo0MTgzLklRX0VBUk5JTkdfQ09fTUFSR0lOLkZZMjAxMgEAAAA9Vw0AAgAAAAYwLjUy</t>
  </si>
  <si>
    <t>MDMBCAAAAAUAAAABMQEAAAAKMTU1NDMzNzE4MQMAAAACNzkCAAAABDQxODEEAAAAATAHAAAACTkvMjMvMjAxOQgAAAAJMy8zMS8yMDEyCQAAAAEwf7UEoC9A1wgPUzDwL0DXCBdDSVEuREI6QkFTLklRX0ZYLkZZMjAxMwEAAABq1wUAAgAAAAMtNjABCAAAAAUAAAABMQEAAAAKMTcyMTA2OTE5NgMAAAACNTACAAAABDIxNDQEAAAAATAHAAAACTkvMjMvMjAxOQgAAAAKMTIvMzEvMjAxMwkAAAABMGKx0KIvQNcIB5ys7y9A1wgmQ0lRLktPU0U6QTA1MTkxMC5JUV9EQV9TVVBQTF9DRi5GWTIwMTcBAAAAgRA3AAIAAAAHMTMwNTMyNAEIAAAABQAAAAExAQAAAAoxOTQ4MzUxMTgyAwAAAAI4NQIAAAAEMjE3MQQAAAABMAcAAAAJOS8yMy8yMDE5CAAAAAoxMi8zMS8yMDE3CQAAAAEwFWnMoS9A1wgc9ujvL0DXCCdDSVEuTllTRTpERC5JUV9GSVhFRF9BU1NFVF9UVVJOUy5GWTIwMTIBAAAAuLkLAAIAAAAIMy4yNjE3ODIBCAAAAAUAAAABMQEAAAAKMTcxODk0MDY1MQMAAAADMTYwAgAAAAQ0MDY2BAAAAAEwBwAAAAk5LzIzLzIwMTkIAAAACjEyLzMxLzIwMTIJAAAAATBeKgWgL0DXCNd+PPAvQNcIJ0NJUS5UU0U6MzQwNy5JUV9DSEFOR0VfSU5WRU5UT1JZLkZZMjAwOAEAAACIVg0AAgAAAAYtMzMyOTUBCAAAAAUAAAABMQEAAAAKMTA4NDE2OTcxNAMAAAACNzkCAAAABDIwOTkEAAAAATAHAAAACTkvMjMvMjAxOQgA</t>
  </si>
  <si>
    <t>AAAJMy8zMS8yMDA4CQAAAAEwlSqyqS9A1winm43wL0DXCCVDSVEuRU5YVEJSOlNPTEIuSVFfU0FMRV9QUEVfQ0YuRlkyMDEzAQAAAO3DBQACAAAAAjMzAQgAAAAFAAAAATEBAAAACjE3MjY1OTQ1NjQDAAAAAjUwAgAAAAQyMDQyBAAAAAEwBwAAAAk5LzIzLzIwMTkIAAAACjEyLzMxLzIwMTMJAAAAATCQOSyjL0DXCIWLge8vQNcIIkNJUS5UU0U6NDE4My5JUV9BU1NFVF9UVVJOUy5GWTIwMTgBAAAAPVcNAAIAAAAIMC45NTkzNTMBCAAAAAUAAAABMQEAAAAKMTg5NDgzMjQzNQMAAAACNzkCAAAABDQxNzcEAAAAATAHAAAACTkvMjMvMjAxOQgAAAAJMy8zMS8yMDE4CQAAAAEwc9wEoC9A1whj3TbwL0DXCCVDSVEuU0VISzozODYuSVFfT1RIRVJfT1BFUl9BQ1QuRlkyMDA3AQAAAHMoCAACAAAABDgyOTUBCAAAAAUAAAABMQEAAAAKMTYzNzIxNDQxOAMAAAACMzICAAAABDIwNDcEAAAAATAHAAAACTkvMjMvMjAxOQgAAAAKMTIvMzEvMjAwNwkAAAABMKxZQqQvQNcIuKtg7y9A1wgXQ0lRLkRCOkJBUy5JUV9BUi5GWTIwMTYBAAAAatcFAAIAAAAFMTA5NTcBCAAAAAUAAAABMQEAAAAKMTg3NTk4NjE0NwMAAAACNTACAAAABDEwMjEEAAAAATAHAAAACTkvMjMvMjAxOQgAAAAKMTIvMzEvMjAxNgkAAAABMPbqHaIvQNcI2Pu77y9A1wghQ0lRLlNFSEs6Mzg2LklRX05FVF9DSEFOR0UuRlkyMDE4AQAAAHMoCAACAAAA</t>
  </si>
  <si>
    <t>BS0xMjk2AQgAAAAFAAAAATEBAAAACjE5NTEwMzg2NTQDAAAAAjMyAgAAAAQyMDkzBAAAAAEwBwAAAAk5LzIzLzIwMTkIAAAACjEyLzMxLzIwMTgJAAAAATD2I/CjL0DXCBWAcO8vQNcIJ0NJUS5FTlhUQlI6U09MQi5JUV9FQklUREEuRlkyMDE4Li4uLkpQWQEAAADtwwUAAgAAAA0yNjg2OTcuNDg2ODMzAQgAAAAFAAAAATEBAAAACjE5NTI1NTA5ODYDAAAAAjc5AgAAAAQ0MDUxBAAAAAEwBwAAAAk5LzIzLzIwMTkIAAAACjEyLzMxLzIwMTgJAAAAATDdlOOeL0DXCFh0cfAvQNcILENJUS5UU0U6MzQwMi5JUV9ORVRfREVCVF9FQklUREFfQ0FQRVguRlkyMDA5AQAAALhVDQACAAAACTI4LjE0NzgxNwEIAAAABQAAAAExAQAAAAoxMzgwMjg2OTE3AwAAAAI3OQIAAAAFMjMzMTQEAAAAATAHAAAACTkvMjMvMjAxOQgAAAAJMy8zMS8yMDA5CQAAAAEwPPbCoC9A1whFYPTvL0DXCChDSVEuVFNFOjQwNjMuSVFfRklYRURfQVNTRVRfVFVSTlMuRlkyMDE4AQAAAONXDQACAAAACDEuNjUwODQzAQgAAAAFAAAAATEBAAAACjE4OTUxODM5MTQDAAAAAjc5AgAAAAQ0MDY2BAAAAAEwBwAAAAk5LzIzLzIwMTkIAAAACTMvMzEvMjAxOAkAAAABMLjMEaAvQNcIi/Mu8C9A1wguQ0lRLktPU0U6QTA1MTkxMC5JUV9JTkNfVEFYX1BBWV9DVVJSRU5ULkZZMjAxMwEAAACBEDcAAgAAAAYxMzQ5NDYBCAAAAAUAAAABMQEAAAAKMTcz</t>
  </si>
  <si>
    <t>MjQxMjU1OQMAAAACODUCAAAABDEwOTQEAAAAATAHAAAACTkvMjMvMjAxOQgAAAAKMTIvMzEvMjAxMwkAAAABMJpAFKIvQNcIdKKx7y9A1wghQ0lRLlRTRTo0MTgzLklRX1NHQV9NQVJHSU4uRlkyMDE2AQAAAD1XDQACAAAABzEyLjgwNDgBCAAAAAUAAAABMQEAAAAKMTc5ODU4NzIyMAMAAAACNzkCAAAABDQzNzUEAAAAATAHAAAACTkvMjMvMjAxOQgAAAAJMy8zMS8yMDE2CQAAAAEwc9wEoC9A1wi0FRzwL0DXCC5DSVEuVFNFOjQxODMuSVFfVE9UQUxfREVCVF9FQklUREFfQ0FQRVguRlkyMDE4AQAAAD1XDQACAAAACDQuNjI2MTU3AQgAAAAFAAAAATEBAAAACjE4OTQ4MzI0MzUDAAAAAjc5AgAAAAUyMzMxMwQAAAABMAcAAAAJOS8yMy8yMDE5CAAAAAkzLzMxLzIwMTgJAAAAATBz3ASgL0DXCKw7HPAvQNcIH0NJUS5TRUhLOjM4Ni5JUV9PUEVSX0lOQy5GWTIwMDkBAAAAcygIAAIAAAAFOTYxNDgBCAAAAAUAAAABMQEAAAAKMTU4MzYyNzc2NQMAAAACMzICAAAAAjIxBAAAAAEwBwAAAAk5LzIzLzIwMTkIAAAACjEyLzMxLzIwMDkJAAAAATCFTj+kL0DXCJB5Vu8vQNcIJENJUS5FTlhUQlI6U09MQi5JUV9FQVJOSU5HX0NPLkZZMjAxMwEAAADtwwUAAgAAAAMyMDgBCAAAAAUAAAABMQEAAAAKMTcyNjU5NDU2NAMAAAACNTACAAAAATcEAAAAATAHAAAACTkvMjMvMjAxOQgAAAAKMTIvMzEvMjAxMwkAAAABMJoS</t>
  </si>
  <si>
    <t>LKMvQNcI4DyB7y9A1wgnQ0lRLktPU0U6QTA1MTkxMC5JUV9JTlRFUkVTVF9FWFAuRlkyMDA5AQAAAIEQNwACAAAABy0xMDM4NzMBCAAAAAUAAAABMQEAAAAKMTQ0MDI3NzExMgMAAAACODUCAAAAAjgyBAAAAAEwBwAAAAk5LzIzLzIwMTkIAAAACjEyLzMxLzIwMDkJAAAAATDppBOiL0DXCCXPve8vQNcIJENJUS5LT1NFOkEwNTE5MTAuSVFfRlVMTF9USU1FLkZZMjAxMAEAAACBEDcAAwAAAAAAx/IToi9A1wix9szvL0DXCCdDSVEuVFNFOjQxODMuSVFfQ0FTSF9PUEVSLkZZMjAxNi4uLi5KUFkBAAAAPVcNAAIAAAAGMTQ1OTEzAQgAAAAFAAAAATEBAAAACjE3OTg1ODcyMjADAAAAAjc5AgAAAAQyMDA2BAAAAAEwBwAAAAk5LzIzLzIwMTkIAAAACTMvMzEvMjAxNgkAAAABML7i454vQNcItGp18C9A1wgkQ0lRLktPU0U6QTA1MTkxMC5JUV9OSV9NQVJHSU4uRlkyMDEzAQAAAIEQNwACAAAABDUuNDcBCAAAAAUAAAABMQEAAAAKMTczMjQxMjU1OQMAAAACODUCAAAABDQwOTQEAAAAATAHAAAACTkvMjMvMjAxOQgAAAAKMTIvMzEvMjAxMwkAAAABMHtD1p4vQNcItiFl8C9A1wgiQ0lRLkRCOkJBUy5JUV9DQVNIX0lOVEVSRVNULkZZMjAxMgEAAABq1wUAAgAAAAM3MjABCAAAAAUAAAABMQEAAAAKMTY2MDIzMTgzOAMAAAACNTACAAAABDMwMjgEAAAAATAHAAAACTkvMjMvMjAxOQgAAAAKMTIvMzEvMjAxMgkAAAAB</t>
  </si>
  <si>
    <t>MF2K0KIvQNcI6E6s7y9A1wgiQ0lRLlNFSEs6Mzg2LklRX09USEVSX0lOVEFOLkZZMjAwNwEAAABzKAgAAgAAAAQ4MjI0AQgAAAAFAAAAATEBAAAACjE2MzcyMTQ0MTgDAAAAAjMyAgAAAAQxMDQwBAAAAAEwBwAAAAk5LzIzLzIwMTkIAAAACjEyLzMxLzIwMDcJAAAAATC4MkKkL0DXCJ4EVu8vQNcIJ0NJUS5OWVNFOkRELklRX1RPVEFMX0RFQlRfRUJJVERBLkZZMjAwNwEAAAC4uQsAAgAAAAgxLjYwMjYwNgEIAAAABQAAAAExAQAAAAoxMzI2NzI0NDQ1AwAAAAMxNjACAAAABDQxOTIEAAAAATAHAAAACTkvMjMvMjAxOQgAAAAKMTIvMzEvMjAwNwkAAAABMGgDBaAvQNcI9wk88C9A1wgqQ0lRLlNFSEs6Mzg2LklRX1RPVEFMX0VRVUlUWS5GWTIwMTEuLi4uSlBZAQAAAHMoCAACAAAADjYxOTIwMDkuNTI5OTQ2AQgAAAAFAAAAATEBAAAACjE1OTY0MzA1NDMDAAAAAjc5AgAAAAQxMjc1BAAAAAEwBwAAAAk5LzIzLzIwMTkIAAAACjEyLzMxLzIwMTEJAAAAATDLu+OeL0DXCHMLbfAvQNcIIkNJUS5EQjpCQVMuSVFfQ09NTU9OX0lTU1VFRC5GWTIwMTEBAAAAatcFAAMAAAAAAHFi0KIvQNcIicOX7y9A1wglQ0lRLlNFSEs6Mzg2LklRX0RJTFVUX0VQU19FWENMLkZZMjAxOAEAAABzKAgAAgAAAAcwLjUwODk0AQgAAAAFAAAAATEBAAAACjE5NTEwMzg2NTQDAAAAAjMyAgAAAAMxNDIEAAAAATAHAAAACTkvMjMvMjAx</t>
  </si>
  <si>
    <t>OQgAAAAKMTIvMzEvMjAxOAkAAAABMAD976MvQNcITV+D7y9A1wgaQ0lRLkRCOkJBUy5JUV9DQVBFWC5GWTIwMTYBAAAAatcFAAIAAAAFLTQxNDUBCAAAAAUAAAABMQEAAAAKMTg3NTk4NjE0NwMAAAACNTACAAAABDIwMjEEAAAAATAHAAAACTkvMjMvMjAxOQgAAAAKMTIvMzEvMjAxNgkAAAABMPbqHaIvQNcIVXCu7y9A1wgmQ0lRLktPU0U6QTA1MTkxMC5JUV9EQV9TVVBQTF9DRi5GWTIwMDgBAAAAgRA3AAIAAAAGNTkwOTc2AQgAAAAFAAAAATEBAAAACjEzNjUxNzE4OTIDAAAAAjg1AgAAAAQyMTcxBAAAAAEwBwAAAAk5LzIzLzIwMTkIAAAACjEyLzMxLzIwMDgJAAAAATD9fROiL0DXCNKstO8vQNcIJUNJUS5UU0U6MzQwNy5JUV9EQVlTX1NBTEVTX09VVC5GWTIwMDkBAAAAiFYNAAIAAAAJNTkuMTQ2NDI1AQgAAAAFAAAAATEBAAAACjEzODI3NjM0OTEDAAAAAjc5AgAAAAQ0MDQyBAAAAAEwBwAAAAk5LzIzLzIwMTkIAAAACTMvMzEvMjAwOQkAAAABMIjU+qAvQNcIkokV8C9A1wgpQ0lRLlRTRTozNDAxLklRX0RBWVNfSU5WRU5UT1JZX09VVC5GWTIwMDgBAAAAwlUNAAIAAAAINjguNjMwNDkBCAAAAAUAAAABMQEAAAAKMTA1ODkxNTAwNgMAAAACNzkCAAAABDQwMzUEAAAAATAHAAAACTkvMjMvMjAxOQgAAAAJMy8zMS8yMDA4CQAAAAEwIETDoC9A1whfM/XvL0DXCCJDSVEuREI6QkFTLklRX09USEVSX0xJ</t>
  </si>
  <si>
    <t>QUJfTFQuRlkyMDE4AQAAAGrXBQACAAAABDIyMjEBCAAAAAUAAAABMQEAAAAKMTk0NzQwMzA1MAMAAAACNTACAAAABDEwNjIEAAAAATAHAAAACTkvMjMvMjAxOQgAAAAKMTIvMzEvMjAxOAkAAAABMPARHqIvQNcIfOS87y9A1wgnQ0lRLkVOWFRCUjpTT0xCLklRX0NPTU1PTl9ESVZfQ0YuRlkyMDA5AQAAAO3DBQACAAAABC0yNTcBCAAAAAUAAAABMQEAAAAKMTQ1MjUzNjk4MwMAAAACNTACAAAABDIwNzQEAAAAATAHAAAACTkvMjMvMjAxOQgAAAAKMTIvMzEvMjAwOQkAAAABMKPEK6MvQNcIxiF27y9A1wgkQ0lRLlNFSEs6Mzg2LklRX0VRVUlUWV9NRVRIT0QuRlkyMDEyAQAAAHMoCAACAAAABTUwMjAwAQgAAAAFAAAAATEBAAAACjE3Mjc3NTQyODMDAAAAAjMyAgAAAAQzMDYzBAAAAAEwBwAAAAk5LzIzLzIwMTkIAAAACjEyLzMxLzIwMTIJAAAAATBinD+kL0DXCAHZV+8vQNcIKENJUS5UU0U6MzQwNy5JUV9UT1RBTF9ERUJUX0VCSVREQS5GWTIwMTgBAAAAiFYNAAIAAAAIMC45Njc4MTYBCAAAAAUAAAABMQEAAAAKMTg5NTAwMjEyOQMAAAACNzkCAAAABDQxOTIEAAAAATAHAAAACTkvMjMvMjAxOQgAAAAJMy8zMS8yMDE4CQAAAAEwPPbCoC9A1wiOsvjvL0DXCCVDSVEuRU5YVEJSOlNPTEIuSVFfQURWRVJUSVNJTkcuRlkyMDE2AQAAAO3DBQADAAAAAACo6yujL0DXCHO4lO8vQNcIIUNJUS5TRUhLOjM4Ni5J</t>
  </si>
  <si>
    <t>UV9DQVNIX0VRVUlWLkZZMjAxNQEAAABzKAgAAgAAAAU2ODkzMwEIAAAABQAAAAExAQAAAAoxODg3MjI4NTMzAwAAAAIzMgIAAAAEMTA5NgQAAAABMAcAAAAJOS8yMy8yMDE5CAAAAAoxMi8zMS8yMDE1CQAAAAEwMmHvoy9A1wgHw1jvL0DXCCpDSVEuVFNFOjM0MDcuSVFfSU5URVJFU1RfSU5WRVNUX0lOQy5GWTIwMTEBAAAAiFYNAAIAAAAEMzM5MQEIAAAABQAAAAExAQAAAAoxNDYyNzEyNTY4AwAAAAI3OQIAAAACNjUEAAAAATAHAAAACTkvMjMvMjAxOQgAAAAJMy8zMS8yMDExCQAAAAEwmVKyqS9A1wgcSIjwL0DXCCNDSVEuVFNFOjQwMDUuSVFfR1JPU1NfTUFSR0lOLkZZMjAxMAEAAAC3uAsAAgAAAAcyNi40NDAyAQgAAAAFAAAAATEBAAAACjEzNzk0NjUzMTcDAAAAAjc5AgAAAAQ0MDc0BAAAAAEwBwAAAAk5LzIzLzIwMTkIAAAACTMvMzEvMjAxMAkAAAABMK/zEaAvQNcIOfkz8C9A1wgoQ0lRLlRTRTo0MDYzLklRX1RPVEFMX0RFQlRfRVFVSVRZLkZZMjAxNwEAAADjVw0AAgAAAAYwLjY1NTkBCAAAAAUAAAABMQEAAAAKMTg0OTAyNjY4NwMAAAACNzkCAAAABDQwMzQEAAAAATAHAAAACTkvMjMvMjAxOQgAAAAJMy8zMS8yMDE3CQAAAAEwuMwRoC9A1wikzC7wL0DXCCVDSVEuU0VISzozODYuSVFfR0FJTl9BU1NFVFNfQ0YuRlkyMDEyAQAAAHMoCAACAAAAAy0xNgEIAAAABQAAAAExAQAAAAoxNzI3NzU0</t>
  </si>
  <si>
    <t>MjgzAwAAAAIzMgIAAAAEMjAyNgQAAAABMAcAAAAJOS8yMy8yMDE5CAAAAAoxMi8zMS8yMDEyCQAAAAEwYpw/pC9A1wiV0lLvL0DXCCZDSVEuVFNFOjM0MDcuSVFfREVGX1RBWF9MSUFCX0xULkZZMjAxNAEAAACIVg0AAgAAAAU0MzQ0MQEIAAAABQAAAAExAQAAAAoxNjg2NjM3OTk0AwAAAAI3OQIAAAAEMTAyNwQAAAABMAcAAAAJOS8yMy8yMDE5CAAAAAkzLzMxLzIwMTQJAAAAATDlS62pL0DXCIUbg/AvQNcIH0NJUS5FTlhUQlI6U09MQi5JUV9OSV9DRi5GWTIwMTEBAAAA7cMFAAIAAAADMjQ3AQgAAAAFAAAAATEBAAAACjE1OTc4MzU0NzUDAAAAAjUwAgAAAAQyMTUwBAAAAAEwBwAAAAk5LzIzLzIwMTkIAAAACjEyLzMxLzIwMTEJAAAAATCo6yujL0DXCOEFcu8vQNcIKkNJUS5UU0U6MzQwMS5JUV9URVZfRUJJVERBLjIwMDAuMjAxMS8wMy8zMQEAAADCVQ0AAgAAAAg2LjU1OTQyMgEHAAAABQAAAAExAQAAAAoxNDI1NDkwMjAyAwAAAAEwAgAAAAYxMDAwMzAEAAAAATAHAAAACTMvMzEvMjAxMQgAAAAJMy8zMS8yMDEx5BE8xy9A1wiHwobwL0DXCB5DSVEuREI6QkFTLklRX1JEX0VYUF9GTi5GWTIwMDkBAAAAatcFAAIAAAAEMTM5OAEIAAAABQAAAAExAQAAAAoxNDM2MjA2NDUwAwAAAAI1MAIAAAAEMzE2OAQAAAABMAcAAAAJOS8yMy8yMDE5CAAAAAoxMi8zMS8yMDA5CQAAAAEwD0HOoi9A1whhhZHvL0DX</t>
  </si>
  <si>
    <t>CCdDSVEuS09TRTpBMDUxOTEwLklRX1BFX0VYQ0wuLjIwMDcvMDMvMzEBAAAAgRA3AAIAAAAIOC41NjIwMzMBBwAAAAUAAAABMQEAAAAJMzIzNzI5Mjc0AwAAAAEwAgAAAAYxMDAwMjcEAAAAATAHAAAACTMvMzAvMjAwNwgAAAAJMy8zMC8yMDA3sIY8xy9A1wj+44/wL0DXCDNDSVEuVFNFOjM0MDcuSVFfQ0hBTkdFX09USEVSX05FVF9PUEVSX0FTU0VUUy5GWTIwMTQBAAAAiFYNAAIAAAAGLTEyNDA5AQgAAAAFAAAAATEBAAAACjE2ODY2Mzc5OTQDAAAAAjc5AgAAAAQyMDQ1BAAAAAEwBwAAAAk5LzIzLzIwMTkIAAAACTMvMzEvMjAxNAkAAAABMOVLrakvQNcItlmC8C9A1wghQ0lRLlRTRTozNDA3LklRX0lOQ19FUVVJVFkuRlkyMDEzAQAAAIhWDQACAAAABC0xNjYBCAAAAAUAAAABMQEAAAAKMTYyNTQ1NzYzMwMAAAACNzkCAAAAAjQ3BAAAAAEwBwAAAAk5LzIzLzIwMTkIAAAACTMvMzEvMjAxMwkAAAABMHCfsqkvQNcINnuE8C9A1wgtQ0lRLlRTRTo0MDA1LklRX0NBU0hfQ09OVkVSU0lPTi5GWTIwMDkuLi4uSlBZAQAAALe4CwACAAAACTEwMy43NjA3NAEIAAAABQAAAAExAQAAAAoxMzc5NDY1NDc3AwAAAAI3OQIAAAAENDE4NAQAAAABMAcAAAAJOS8yMy8yMDE5CAAAAAkzLzMxLzIwMDkJAAAAATC+4uOeL0DXCDMbZ/AvQNcILUNJUS5UU0U6MzQwNy5JUV9ERUZfVEFYX0FTU0VUU19DVVJSRU5ULkZZMjAx</t>
  </si>
  <si>
    <t>MwEAAACIVg0AAgAAAAUyMTk0NQEIAAAABQAAAAExAQAAAAoxNjI1NDU3NjMzAwAAAAI3OQIAAAAEMTExNwQAAAABMAcAAAAJOS8yMy8yMDE5CAAAAAkzLzMxLzIwMTMJAAAAATBwn7KpL0DXCDOihPAvQNcIJkNJUS5LT1NFOkEwNTE5MTAuSVFfUVVJQ0tfUkFUSU8uRlkyMDEzAQAAAIEQNwACAAAACDEuMTQ0MTI3AQgAAAAFAAAAATEBAAAACjE3MzI0MTI1NTkDAAAAAjg1AgAAAAQ0MTIxBAAAAAEwBwAAAAk5LzIzLzIwMTkIAAAACjEyLzMxLzIwMTMJAAAAATB7Q9aeL0DXCJZ5U/AvQNcIK0NJUS5FTlhUQlI6U09MQi5JUV9DVVJSRU5UX1BPUlRfREVCVC5GWTIwMTgBAAAA7cMFAAIAAAADNjI5AQgAAAAFAAAAATEBAAAACjE5NTI1NTA5ODYDAAAAAjUwAgAAAAQxMjk3BAAAAAEwBwAAAAk5LzIzLzIwMTkIAAAACjEyLzMxLzIwMTgJAAAAATCaEiyjL0DXCKl0kO8vQNcIGkNJUS5EQjpCQVMuSVFfRUJJVEEuRlkyMDA3AQAAAGrXBQACAAAABDc5OTIBCAAAAAUAAAABMQEAAAAJODA1NDIwOTY0AwAAAAI1MAIAAAAGMTAwNjg5BAAAAAEwBwAAAAk5LzIzLzIwMTkIAAAACjEyLzMxLzIwMDcJAAAAATCQOSyjL0DXCHBvoO8vQNcIJ0NJUS5UU0U6MzQwMS5JUV9DRk9fQ1VSUkVOVF9MSUFCLkZZMjAwOQEAAADCVQ0AAgAAAAgwLjEyNDI1MQEIAAAABQAAAAExAQAAAAoxMzgyNTA1MzAwAwAAAAI3OQIAAAAENDE4</t>
  </si>
  <si>
    <t>NQQAAAABMAcAAAAJOS8yMy8yMDE5CAAAAAkzLzMxLzIwMDkJAAAAATAgRMOgL0DXCFFa9e8vQNcIK0NJUS5TRUhLOjM4Ni5JUV9OSV9BVkFJTF9FWENMX01BUkdJTi5GWTIwMTUBAAAAcygIAAIAAAAGMS42MDk5AQgAAAAFAAAAATEBAAAACjE4ODcyMjg1MzMDAAAAAjMyAgAAAAQ0MTgyBAAAAAEwBwAAAAk5LzIzLzIwMTkIAAAACjEyLzMxLzIwMTUJAAAAATDUdaOfL0DXCAvNUfAvQNcIJkNJUS5UU0U6MzQwNy5JUV9MVF9ERUJUX0NBUElUQUwuRlkyMDE1AQAAAIhWDQACAAAABzEyLjU1NjgBCAAAAAUAAAABMQEAAAAKMTc0NTM3ODUxNgMAAAACNzkCAAAABDQxODcEAAAAATAHAAAACTkvMjMvMjAxOQgAAAAJMy8zMS8yMDE1CQAAAAEwfPv6oC9A1wg0PAfwL0DXCCNDSVEuREI6QkFTLklRX0dBSU5fQVNTRVRTX0NGLkZZMjAwNwEAAABq1wUAAgAAAAMtNDIBCAAAAAUAAAABMQEAAAAJODA1NDIwOTY0AwAAAAI1MAIAAAAEMjAyNgQAAAABMAcAAAAJOS8yMy8yMDE5CAAAAAoxMi8zMS8yMDA3CQAAAAEwkDksoy9A1wihLKrvL0DXCCVDSVEuVFNFOjQxODguSVFfREFZU19TQUxFU19PVVQuRlkyMDE1AQAAADWXCgACAAAACTY4LjMxOTYwNQEIAAAABQAAAAExAQAAAAoxNzQ0OTQ2MTQ4AwAAAAI3OQIAAAAENDA0MgQAAAABMAcAAAAJOS8yMy8yMDE5CAAAAAkzLzMxLzIwMTUJAAAAATDqMBGgL0DXCACWLfAv</t>
  </si>
  <si>
    <t>QNcIIkNJUS5OWVNFOkRELklRX0dST1NTX01BUkdJTi5GWTIwMTYBAAAAuLkLAAIAAAAHMjEuNzgyNAEIAAAABQAAAAExAQAAAAoxOTQ0MzM1NjU3AwAAAAMxNjACAAAABDQwNzQEAAAAATAHAAAACTkvMjMvMjAxOQgAAAAKMTIvMzEvMjAxNgkAAAABMFNRBaAvQNcIPPpB8C9A1wgXQ0lRLkRCOkJBUy5JUV9HVy5GWTIwMDkBAAAAatcFAAIAAAAENTA2OQEIAAAABQAAAAExAQAAAAoxNDM2MjA2NDUwAwAAAAI1MAIAAAAEMTE3MQQAAAABMAcAAAAJOS8yMy8yMDE5CAAAAAoxMi8zMS8yMDA5CQAAAAEwD0HOoi9A1wgLWaHvL0DXCCVDSVEuU0VISzozODYuSVFfUkVUVVJOX0NBUElUQUwuRlkyMDA3AQAAAHMoCAACAAAABzEwLjg2NzkBCAAAAAUAAAABMQEAAAAKMTYzNzIxNDQxOAMAAAACMzICAAAABDQzNjMEAAAAATAHAAAACTkvMjMvMjAxOQgAAAAKMTIvMzEvMjAwNwkAAAABMEh4BaAvQNcIhqBT8C9A1wgiQ0lRLlRTRTozNDA3LklRX0FTU0VUX1RVUk5TLkZZMjAwOQEAAACIVg0AAgAAAAgxLjEwNzUwMgEIAAAABQAAAAExAQAAAAoxMzgyNzYzNDkxAwAAAAI3OQIAAAAENDE3NwQAAAABMAcAAAAJOS8yMy8yMDE5CAAAAAkzLzMxLzIwMDkJAAAAATCI1PqgL0DXCOiqEPAvQNcIIUNJUS5OWVNFOkRELklRX1FVSUNLX1JBVElPLkZZMjAxMQEAAAC4uQsAAgAAAAgxLjA4NzUwMQEIAAAABQAAAAExAQAAAAox</t>
  </si>
  <si>
    <t>NjU4MzE2MTcwAwAAAAMxNjACAAAABDQxMjEEAAAAATAHAAAACTkvMjMvMjAxOQgAAAAKMTIvMzEvMjAxMQkAAAABMF4qBaAvQNcIfGQx8C9A1wgfQ0lRLlRTRTozNDA3LklRX0VCSVRfSU5ULkZZMjAxNQEAAACIVg0AAgAAAAk1MS42Nzk2NDYBCAAAAAUAAAABMQEAAAAKMTc0NTM3ODUxNgMAAAACNzkCAAAABDQxODkEAAAAATAHAAAACTkvMjMvMjAxOQgAAAAJMy8zMS8yMDE1CQAAAAEwfPv6oC9A1wgoa/3vL0DXCCtDSVEuVFNFOjQwMDUuSVFfUkVUVVJOX0NPTU1PTl9FUVVJVFkuRlkyMDE0AQAAALe4CwACAAAABjYuNDg4MwEIAAAABQAAAAExAQAAAAoxNjg1NDYyNTc4AwAAAAI3OQIAAAAFMzMzMjAEAAAAATAHAAAACTkvMjMvMjAxOQgAAAAJMy8zMS8yMDE0CQAAAAEwoxoSoC9A1whXNzrwL0DXCCRDSVEuREI6QkFTLklRX0NBU0hfQ09OVkVSU0lPTi5GWTIwMTgBAAAAatcFAAIAAAAKMTE0Ljg2Mjk0NQEIAAAABQAAAAExAQAAAAoxOTQ3NDAzMDUwAwAAAAI1MAIAAAAENDE4NAQAAAABMAcAAAAJOS8yMy8yMDE5CAAAAAoxMi8zMS8yMDE4CQAAAAEwexzWni9A1wj9lVfwL0DXCCRDSVEuVFNFOjM0MDcuSVFfRUJJVERBX01BUkdJTi5GWTIwMTgBAAAAiFYNAAIAAAAHMTUuMjY2NwEIAAAABQAAAAExAQAAAAoxODk1MDAyMTI5AwAAAAI3OQIAAAAENDA0NwQAAAABMAcAAAAJOS8yMy8yMDE5CAAAAAkz</t>
  </si>
  <si>
    <t>LzMxLzIwMTgJAAAAATA89sKgL0DXCCm4/e8vQNcIH0NJUS5LT1NFOkEwNTE5MTAuSVFfRUJJVC5GWTIwMTcBAAAAgRA3AAIAAAAHMjkyODQ1NwEIAAAABQAAAAExAQAAAAoxOTQ4MzUxMTgyAwAAAAI4NQIAAAADNDAwBAAAAAEwBwAAAAk5LzIzLzIwMTkIAAAACjEyLzMxLzIwMTcJAAAAATAVacyhL0DXCL9U4+8vQNcIJENJUS5EQjpCQVMuSVFfRVhUUkFfQUNDX0lURU1TLkZZMjAxMAEAAABq1wUAAwAAAAAAumjOoi9A1wjTJpfvL0DXCCFDSVEuU0VISzozODYuSVFfRUFSTklOR19DTy5GWTIwMTABAAAAcygIAAIAAAAFNzc5ODIBCAAAAAUAAAABMQEAAAAKMTU4MzYyODE0MwMAAAACMzICAAAAATcEAAAAATAHAAAACTkvMjMvMjAxOQgAAAAKMTIvMzEvMjAxMAkAAAABMIVOP6QvQNcID8Jm7y9A1wgZQ0lRLkRCOkJBUy5JUV9BUElDLkZZMjAxMQEAAABq1wUAAgAAAAQzMjAzAQgAAAAFAAAAATEBAAAACjE1ODk0MzU4MDQDAAAAAjUwAgAAAAQxMDg0BAAAAAEwBwAAAAk5LzIzLzIwMTkIAAAACjEyLzMxLzIwMTEJAAAAATBxYtCiL0DXCBxvku8vQNcIKUNJUS5LT1NFOkEwNTE5MTAuSVFfTFRfREVCVF9FUVVJVFkuRlkyMDE0AQAAAIEQNwACAAAABjUuOTMzNwEIAAAABQAAAAExAQAAAAoxNzgwNjkzNjI1AwAAAAI4NQIAAAAENDA4NQQAAAABMAcAAAAJOS8yMy8yMDE5CAAAAAoxMi8zMS8yMDE0CQAAAAEw</t>
  </si>
  <si>
    <t>e0PWni9A1wiGi2LwL0DXCCdDSVEuREI6QkFTLklRX0NPTU1PTl9QUkVGX0RJVl9DRi5GWTIwMDkBAAAAatcFAAMAAAAAALpozqIvQNcIxxCm7y9A1wgjQ0lRLlRTRTo0MTg4LklRX0VCSVRBX01BUkdJTi5GWTIwMDkBAAAANZcKAAIAAAAGMC42MTAyAQgAAAAFAAAAATEBAAAACjEzODA2MzA3MTcDAAAAAjc5AgAAAAQ0NDE5BAAAAAEwBwAAAAk5LzIzLzIwMTkIAAAACTMvMzEvMjAwOQkAAAABMCeSw6AvQNcIX/os8C9A1wgtQ0lRLkVOWFRCUjpTT0xCLklRX1RPVEFMX0NPTU1PTl9FUVVJVFkuRlkyMDEzAQAAAO3DBQACAAAABDcwNzUBCAAAAAUAAAABMQEAAAAKMTcyNjU5NDU2NAMAAAACNTACAAAABDEwMDYEAAAAATAHAAAACTkvMjMvMjAxOQgAAAAKMTIvMzEvMjAxMwkAAAABMJA5LKMvQNcIdByG7y9A1wgjQ0lRLkRCOkJBUy5JUV9TVF9ERUJUX1JFUEFJRC5GWTIwMTUBAAAAatcFAAMAAAAAACnDHaIvQNcIhiGu7y9A1wgjQ0lRLkVOWFRCUjpTT0xCLklRX0xUX0lOVkVTVC5GWTIwMTIBAAAA7cMFAAIAAAAEMTA1OAEIAAAABQAAAAExAQAAAAoxNjY3MDc3NTMzAwAAAAI1MAIAAAAEMTA1NAQAAAABMAcAAAAJOS8yMy8yMDE5CAAAAAoxMi8zMS8yMDEyCQAAAAEwmhIsoy9A1wiCp4XvL0DXCCtDSVEuVFNFOjQxODguSVFfTklfQVZBSUxfRVhDTF9NQVJHSU4uRlkyMDE0AQAAADWXCgACAAAABjAuOTIx</t>
  </si>
  <si>
    <t>NgEIAAAABQAAAAExAQAAAAoxNjg2MTAzNjI5AwAAAAI3OQIAAAAENDE4MgQAAAABMAcAAAAJOS8yMy8yMDE5CAAAAAkzLzMxLzIwMTQJAAAAATDqMBGgL0DXCARkOPAvQNcIJkNJUS5UU0U6MzQwMi5JUV9ORVRfREVCVF9FQklUREEuRlkyMDA4AQAAALhVDQACAAAACDIuODczOTAzAQgAAAAFAAAAATEBAAAACjEwNTc4ODgyNjIDAAAAAjc5AgAAAAQ0MTkzBAAAAAEwBwAAAAk5LzIzLzIwMTkIAAAACTMvMzEvMjAwOAkAAAABMDz2wqAvQNcIEooH8C9A1wgiQ0lRLktPU0U6QTA1MTkxMC5JUV9JTkNfVEFYLkZZMjAwOQEAAACBEDcAAgAAAAY0NDMxNzkBCAAAAAUAAAABMQEAAAAKMTQ0MDI3NzExMgMAAAACODUCAAAAAjc1BAAAAAEwBwAAAAk5LzIzLzIwMTkIAAAACjEyLzMxLzIwMDkJAAAAATDppBOiL0DXCB+Hwu8vQNcIJkNJUS5EQjpCQVMuSVFfVE9UQUxfREVCVF9FQklUREEuRlkyMDA3AQAAAGrXBQACAAAACDAuOTkxNDQ0AQgAAAAFAAAAATEBAAAACTgwNTQyMDk2NAMAAAACNTACAAAABDQxOTIEAAAAATAHAAAACTkvMjMvMjAxOQgAAAAKMTIvMzEvMjAwNwkAAAABMPjOpp8vQNcInyBJ8C9A1wgeQ0lRLkRCOkJBUy5JUV9UT1RBTF9SRVYuRlkyMDE4AQAAAGrXBQACAAAABTYyNjc1AQgAAAAFAAAAATEBAAAACjE5NDc0MDMwNTADAAAAAjUwAgAAAAIyOAQAAAABMAcAAAAJOS8yMy8yMDE5CAAAAAox</t>
  </si>
  <si>
    <t>Mi8zMS8yMDE4CQAAAAEw8BEeoi9A1wg95a7vL0DXCCNDSVEuREI6QkFTLklRX0RJTFVUX0VQU19FWENMLkZZMjAxNAEAAABq1wUAAgAAAAM1LjYBCAAAAAUAAAABMQEAAAAKMTc3NzkyMjMxMAMAAAACNTACAAAAAzE0MgQAAAABMAcAAAAJOS8yMy8yMDE5CAAAAAoxMi8zMS8yMDE0CQAAAAEwnNfQoi9A1wjndJ7vL0DXCCtDSVEuU0VISzozODYuSVFfTklfQVZBSUxfRVhDTF9NQVJHSU4uRlkyMDEzAQAAAHMoCAACAAAABjIuMjk2NAEIAAAABQAAAAExAQAAAAoxNzg3MTk5NzE0AwAAAAIzMgIAAAAENDE4MgQAAAABMAcAAAAJOS8yMy8yMDE5CAAAAAoxMi8zMS8yMDEzCQAAAAEw1HWjny9A1wjDwUfwL0DXCB1DSVEuMC5JUV9UT1RBTF9ERUJUX0VCSVREQS5GWQUAAAAAAAAACAAAABUoSW52YWxpZCBUaW1lIFBlcmlvZCmQ9dWeL0DXCC1pbvAvQNcIJ0NJUS5FTlhUQlI6U09MQi5JUV9FQklUREFfTUFSR0lOLkZZMjAxNQEAAADtwwUAAgAAAAcxNi41NzI0AQgAAAAFAAAAATEBAAAACjE4MzQ4MTYwOTQDAAAAAjUwAgAAAAQ0MDQ3BAAAAAEwBwAAAAk5LzIzLzIwMTkIAAAACjEyLzMxLzIwMTUJAAAAATDyp6afL0DXCLJCS/AvQNcIJkNJUS5LT1NFOkEwNTE5MTAuSVFfQVNTRVRfVFVSTlMuRlkyMDExAQAAAIEQNwACAAAACDEuNjIyMDU5AQgAAAAFAAAAATEBAAAACjE2MjA0NjkxNTMDAAAAAjg1AgAAAAQ0</t>
  </si>
  <si>
    <t>MTc3BAAAAAEwBwAAAAk5LzIzLzIwMTkIAAAACjEyLzMxLzIwMTEJAAAAATB7Q9aeL0DXCJvkV/AvQNcIJUNJUS5TRUhLOjM4Ni5JUV9EQVlTX1NBTEVTX09VVC5GWTIwMTcBAAAAcygIAAIAAAAJMTEuNzU1NTU1AQgAAAAFAAAAATEBAAAACjE5NTEwMzg2NDADAAAAAjMyAgAAAAQ0MDQyBAAAAAEwBwAAAAk5LzIzLzIwMTkIAAAACjEyLzMxLzIwMTcJAAAAATDUdaOfL0DXCLboR/AvQNcIIkNJUS5EQjpCQVMuSVFfRVFVSVRZX01FVEhPRC5GWTIwMTUBAAAAatcFAAIAAAAENDQzNgEIAAAABQAAAAExAQAAAAoxODI5MjgyNjU0AwAAAAI1MAIAAAAEMzA2MwQAAAABMAcAAAAJOS8yMy8yMDE5CAAAAAoxMi8zMS8yMDE1CQAAAAEwKcMdoi9A1wh2+63vL0DXCBdDSVEuREI6QkFTLklRX0FFLkZZMjAwNwEAAABq1wUAAgAAAAQxMjM5AQgAAAAFAAAAATEBAAAACTgwNTQyMDk2NAMAAAACNTACAAAABDEwMTYEAAAAATAHAAAACTkvMjMvMjAxOQgAAAAKMTIvMzEvMjAwNwkAAAABMJA5LKMvQNcIUMOQ7y9A1wglQ0lRLlNFSEs6Mzg2LklRX1JFVFVSTl9DQVBJVEFMLkZZMjAxNgEAAABzKAgAAgAAAAYzLjg2ODUBCAAAAAUAAAABMQEAAAAKMTg4NzIyODUzNgMAAAACMzICAAAABDQzNjMEAAAAATAHAAAACTkvMjMvMjAxOQgAAAAKMTIvMzEvMjAxNgkAAAABMNR1o58vQNcIujZP8C9A1wgoQ0lRLlNFSEs6Mzg2LklR</t>
  </si>
  <si>
    <t>X1RPVEFMX0RJVl9QQUlEX0NGLkZZMjAxNAEAAABzKAgAAgAAAAYtMjgwMzEBCAAAAAUAAAABMQEAAAAKMTgzNzk1NzQ3MAMAAAACMzICAAAABDIwMjIEAAAAATAHAAAACTkvMjMvMjAxOQgAAAAKMTIvMzEvMjAxNAkAAAABMDJh76MvQNcIA0Jj7y9A1wgrQ0lRLkVOWFRCUjpTT0xCLklRX0RFRl9UQVhfQVNTRVRTX0xULkZZMjAwOAEAAADtwwUAAgAAAAM2NDkBCAAAAAUAAAABMQEAAAAKMTM2Njk1MjkyNQMAAAACNTACAAAABDEwMjYEAAAAATAHAAAACTkvMjMvMjAxOQgAAAAKMTIvMzEvMjAwOAkAAAABMLydK6MvQNcIJCKE7y9A1wgjQ0lRLlRTRTo0MDYzLklRX1BFX0VYQ0wuLjIwMDkvMDMvMzEBAAAA41cNAAIAAAAJMTEuMzc3NzY4AQcAAAAFAAAAATEBAAAACTc5MTg5OTYzNQMAAAABMAIAAAAGMTAwMDI3BAAAAAEwBwAAAAkzLzMxLzIwMDkIAAAACTMvMzEvMjAwOeNfPMcvQNcIBoyM8C9A1wgkQ0lRLktPU0U6QTA1MTkxMC5JUV9UT1RBTF9SRVYuRlkyMDA3AQAAAIEQNwACAAAACDExNDEzOTU2AQgAAAAFAAAAATEBAAAACjE0NjY3NDM2MTcDAAAAAjg1AgAAAAIyOAQAAAABMAcAAAAJOS8yMy8yMDE5CAAAAAoxMi8zMS8yMDA3CQAAAAEw8BEeoi9A1wgww8HvL0DXCCxDSVEuVFNFOjM0MDcuSVFfTkVUX0RFQlRfRUJJVERBX0NBUEVYLkZZMjAxNAEAAACIVg0AAgAAAAgwLjk3MDMyMwEIAAAABQAA</t>
  </si>
  <si>
    <t>AAExAQAAAAoxNjg2NjM3OTk0AwAAAAI3OQIAAAAFMjMzMTQEAAAAATAHAAAACTkvMjMvMjAxOQgAAAAJMy8zMS8yMDE0CQAAAAEwfPv6oC9A1wjAHxHwL0DXCCVDSVEuRU5YVEJSOlNPTEIuSVFfT1RIRVJfSU5UQU4uRlkyMDExAQAAAO3DBQACAAAABDE1MjYBCAAAAAUAAAABMQEAAAAKMTU5NzgzNTQ3NQMAAAACNTACAAAABDEwNDAEAAAAATAHAAAACTkvMjMvMjAxOQgAAAAKMTIvMzEvMjAxMQkAAAABMKjrK6MvQNcIkFmF7y9A1wgrQ0lRLlRTRTo0MDA1LklRX1JFVFVSTl9DT01NT05fRVFVSVRZLkZZMjAxMgEAAAC3uAsAAgAAAAYxLjEwNzcBCAAAAAUAAAABMQEAAAAKMTU1MzIzOTgyNAMAAAACNzkCAAAABTMzMzIwBAAAAAEwBwAAAAk5LzIzLzIwMTkIAAAACTMvMzEvMjAxMgkAAAABMK/zEaAvQNcIRjcl8C9A1wggQ0lRLktPU0U6QTA1MTkxMC5JUV9OSV9DRi5GWTIwMTUBAAAAgRA3AAIAAAAHMTE1Mjk4NwEIAAAABQAAAAExAQAAAAoxODMxNjQ0MTY3AwAAAAI4NQIAAAAEMjE1MAQAAAABMAcAAAAJOS8yMy8yMDE5CAAAAAoxMi8zMS8yMDE1CQAAAAEwIELMoS9A1wgWjM/vL0DXCCNDSVEuRU5YVEJSOlNPTEIuSVFfRElWX1NIQVJFLkZZMjAxNgEAAADtwwUAAgAAAAQzLjQ1AQgAAAAFAAAAATEBAAAACjE4ODE0ODk2NzYDAAAAAjUwAgAAAAQzMDU4BAAAAAEwBwAAAAk5LzIzLzIwMTkIAAAACjEy</t>
  </si>
  <si>
    <t>LzMxLzIwMTYJAAAAATCo6yujL0DXCEMsh+8vQNcIKENJUS5UU0U6NDAwNS5JUV9FQVJOSU5HX0NPX01BUkdJTi5GWTIwMTcBAAAAt7gLAAIAAAAGNS45ODk1AQgAAAAFAAAAATEBAAAACjE4NDc5MTIzNDADAAAAAjc5AgAAAAQ0MTgxBAAAAAEwBwAAAAk5LzIzLzIwMTkIAAAACTMvMzEvMjAxNwkAAAABMF9oBKAvQNcINKwl8C9A1wglQ0lRLlRTRTo0MDA1LklRX0RBWVNfU0FMRVNfT1VULkZZMjAwOAEAAAC3uAsAAgAAAAk3OS44NTYwNzYBCAAAAAUAAAABMQEAAAAKMTA1Nzg4MzAzMgMAAAACNzkCAAAABDQwNDIEAAAAATAHAAAACTkvMjMvMjAxOQgAAAAJMy8zMS8yMDA4CQAAAAEwr/MRoC9A1whADyXwL0DXCCFDSVEuVFNFOjM0MDcuSVFfSU5DX0VRVUlUWS5GWTIwMDgBAAAAiFYNAAIAAAAEMzc1NwEIAAAABQAAAAExAQAAAAoxMDg0MTY5NzE0AwAAAAI3OQIAAAACNDcEAAAAATAHAAAACTkvMjMvMjAxOQgAAAAJMy8zMS8yMDA4CQAAAAEwhwSyqS9A1wjOTo3wL0DXCCxDSVEuS09TRTpBMDUxOTEwLklRX1RPVEFMX0RFQlRfRVFVSVRZLkZZMjAxMQEAAACBEDcAAgAAAAYyNi4wMzUBCAAAAAUAAAABMQEAAAAKMTYyMDQ2OTE1MwMAAAACODUCAAAABDQwMzQEAAAAATAHAAAACTkvMjMvMjAxOQgAAAAKMTIvMzEvMjAxMQkAAAABMHtD1p4vQNcIYmRi8C9A1wgpQ0lRLkRCOkJBUy5JUV9NSU5PUklUWV9J</t>
  </si>
  <si>
    <t>TlRFUkVTVF9DRi5GWTIwMDgBAAAAatcFAAMAAAAAAA9BzqIvQNcIrgWc7y9A1wgkQ0lRLlRTRTo0MDA1LklRX0VCSVREQV9NQVJHSU4uRlkyMDA4AQAAALe4CwACAAAABjExLjk4OQEIAAAABQAAAAExAQAAAAoxMDU3ODgzMDMyAwAAAAI3OQIAAAAENDA0NwQAAAABMAcAAAAJOS8yMy8yMDE5CAAAAAkzLzMxLzIwMDgJAAAAATC4zBGgL0DXCP4VP/AvQNcII0NJUS5LT1NFOkEwNTE5MTAuSVFfRUJUX0VYQ0wuRlkyMDEwAQAAAIEQNwACAAAABzI4NDYzNDIBCAAAAAUAAAABMQEAAAAKMTU0NTMzODIxOQMAAAACODUCAAAAATQEAAAAATAHAAAACTkvMjMvMjAxOQgAAAAKMTIvMzEvMjAxMAkAAAABMNnLE6IvQNcIV6PH7y9A1wglQ0lRLk5ZU0U6REQuSVFfTkVUX0RFQlRfRUJJVERBLkZZMjAxMgEAAAC4uQsAAgAAAAgyLjUwODk0OQEIAAAABQAAAAExAQAAAAoxNzE4OTQwNjUxAwAAAAMxNjACAAAABDQxOTMEAAAAATAHAAAACTkvMjMvMjAxOQgAAAAKMTIvMzEvMjAxMgkAAAABMF4qBaAvQNcIal0s8C9A1wgoQ0lRLlRTRTo0MDA1LklRX1RPVEFMX0RFQlQuRlkyMDEyLi4uLkpQWQEAAAC3uAsAAgAAAAcxMDUyOTY3AQgAAAAFAAAAATEBAAAACjE1NTMyMzk4MjQDAAAAAjc5AgAAAAQ0MTczBAAAAAEwBwAAAAk5LzIzLzIwMTkIAAAACTMvMzEvMjAxMgkAAAABMMu7454vQNcIjlh08C9A1wglQ0lRLkVOWFRC</t>
  </si>
  <si>
    <t>UjpTT0xCLklRX0dBSU5fQVNTRVRTLkZZMjAxMAEAAADtwwUAAgAAAAIyMwEIAAAABQAAAAExAQAAAAoxNTMzMjUwMTAxAwAAAAI1MAIAAAACNTYEAAAAATAHAAAACTkvMjMvMjAxOQgAAAAKMTIvMzEvMjAxMAkAAAABMKPEK6MvQNcI+JBx7y9A1wgrQ0lRLkVOWFRCUjpTT0xCLklRX1RPVEFMX0RFQlQuRlkyMDE3Li4uLkpQWQEAAADtwwUAAgAAAA01NzE1NjAuNDEwNjY0AQgAAAAFAAAAATEBAAAACjE5NTI1NTA5ODUDAAAAAjc5AgAAAAQ0MTczBAAAAAEwBwAAAAk5LzIzLzIwMTkIAAAACjEyLzMxLzIwMTcJAAAAATDLu+OeL0DXCILOZvAvQNcIJUNJUS5FTlhUQlI6U09MQi5JUV9RVUlDS19SQVRJTy5GWTIwMDkBAAAA7cMFAAIAAAAIMS4xMjQxNjYBCAAAAAUAAAABMQEAAAAKMTQ1MjUzNjk4MwMAAAACNTACAAAABDQxMjEEAAAAATAHAAAACTkvMjMvMjAxOQgAAAAKMTIvMzEvMjAwOQkAAAABMI2co58vQNcIURVN8C9A1wgmQ0lRLlRTRTozNDAxLklRX05FVF9ERUJUX0VCSVREQS5GWTIwMTABAAAAwlUNAAIAAAAHMy45NDE4OQEIAAAABQAAAAExAQAAAAoxNDcwNzg1MTUxAwAAAAI3OQIAAAAENDE5MwQAAAABMAcAAAAJOS8yMy8yMDE5CAAAAAkzLzMxLzIwMTAJAAAAATAKa8OgL0DXCFFa9e8vQNcIHUNJUS5EQjpCQVMuSVFfQVJfVFVSTlMuRlkyMDE1AQAAAGrXBQACAAAACDcuMDc1Njc5AQgAAAAF</t>
  </si>
  <si>
    <t>AAAAATEBAAAACjE4MjkyODI2NTQDAAAAAjUwAgAAAAQ0MDAxBAAAAAEwBwAAAAk5LzIzLzIwMTkIAAAACjEyLzMxLzIwMTUJAAAAATCQ9dWeL0DXCOeEZPAvQNcIJUNJUS5TRUhLOjM4Ni5JUV9ORVRfUkVOVEFMX0VYUC5GWTIwMTIBAAAAcygIAAIAAAAFMTE2NDYBCAAAAAUAAAABMQEAAAAKMTcyNzc1NDI4MwMAAAACMzICAAAABTI0MjYxBAAAAAEwBwAAAAk5LzIzLzIwMTkIAAAACjEyLzMxLzIwMTIJAAAAATBinD+kL0DXCLVSXe8vQNcIKENJUS5TRUhLOjM4Ni5JUV9UT1RBTF9ESVZfUEFJRF9DRi5GWTIwMTIBAAAAcygIAAIAAAAGLTI1NDg2AQgAAAAFAAAAATEBAAAACjE3Mjc3NTQyODMDAAAAAjMyAgAAAAQyMDIyBAAAAAEwBwAAAAk5LzIzLzIwMTkIAAAACjEyLzMxLzIwMTIJAAAAATBinD+kL0DXCDR/Yu8vQNcII0NJUS5FTlhUQlI6U09MQi5JUV9TVF9JTlZFU1QuRlkyMDE1AQAAAO3DBQACAAAAAzE1MgEIAAAABQAAAAExAQAAAAoxODM0ODE2MDk0AwAAAAI1MAIAAAAEMTA2OQQAAAABMAcAAAAJOS8yMy8yMDE5CAAAAAoxMi8zMS8yMDE1CQAAAAEwo8Qroy9A1whGQnjvL0DXCCxDSVEuVFNFOjM0MDcuSVFfTkVUX0RFQlRfRUJJVERBX0NBUEVYLkZZMjAxMgEAAACIVg0AAgAAAAcwLjY5NTk2AQgAAAAFAAAAATEBAAAACjE1NTQ5NTA3MDUDAAAAAjc5AgAAAAUyMzMxNAQAAAABMAcAAAAJOS8y</t>
  </si>
  <si>
    <t>My8yMDE5CAAAAAkzLzMxLzIwMTIJAAAAATB8+/qgL0DXCDVE/e8vQNcII0NJUS5EQjpCQVMuSVFfR1dfSU5UQU5fQU1PUlQuRlkyMDEwAQAAAGrXBQADAAAAAAC6aM6iL0DXCD6Boe8vQNcIJUNJUS5LT1NFOkEwNTE5MTAuSVFfRUJJVERBX0lOVC5GWTIwMTQBAAAAgRA3AAIAAAAIMzAuOTA1MjYBCAAAAAUAAAABMQEAAAAKMTc4MDY5MzYyNQMAAAACODUCAAAABDQxOTAEAAAAATAHAAAACTkvMjMvMjAxOQgAAAAKMTIvMzEvMjAxNAkAAAABMHtD1p4vQNcIXKdt8C9A1wgjQ0lRLlRTRTozNDA3LklRX1RPVEFMX0VRVUlUWS5GWTIwMTkBAAAAiFYNAAIAAAAHMTQwMjcxMAEIAAAABQAAAAExAQAAAAoxOTY5NjAxMjMyAwAAAAI3OQIAAAAEMTI3NQQAAAABMAcAAAAJOS8yMy8yMDE5CAAAAAkzLzMxLzIwMTkJAAAAATCs6K2pL0DXCLqyd/AvQNcIJUNJUS5UU0U6NDA2My5JUV9EQVlTX1NBTEVTX09VVC5GWTIwMTgBAAAA41cNAAIAAAAJNzUuMjA0MjM1AQgAAAAFAAAAATEBAAAACjE4OTUxODM5MTQDAAAAAjc5AgAAAAQ0MDQyBAAAAAEwBwAAAAk5LzIzLzIwMTkIAAAACTMvMzEvMjAxOAkAAAABMLjMEaAvQNcIgMI58C9A1wgfQ0lRLkRCOkJBUy5JUV9JTkNfRVFVSVRZLkZZMjAxMwEAAABq1wUAAgAAAAMzMDEBCAAAAAUAAAABMQEAAAAKMTcyMTA2OTE5NgMAAAACNTACAAAAAjQ3BAAAAAEwBwAAAAk5LzIz</t>
  </si>
  <si>
    <t>LzIwMTkIAAAACjEyLzMxLzIwMTMJAAAAATBisdCiL0DXCHNIp+8vQNcIIENJUS5UU0U6MzQwMS5JUV9OSV9NQVJHSU4uRlkyMDEzAQAAAMJVDQACAAAABy0zLjkwNjQBCAAAAAUAAAABMQEAAAAKMTcxMzIzMzA5NwMAAAACNzkCAAAABDQwOTQEAAAAATAHAAAACTkvMjMvMjAxOQgAAAAJMy8zMS8yMDEzCQAAAAEwCmvDoC9A1wiagPXvL0DXCCxDSVEuVFNFOjQxODMuSVFfTkVUX0RFQlRfRUJJVERBX0NBUEVYLkZZMjAxMwEAAAA9Vw0AAwAAAAJOTQEIAAAABQAAAAExAQAAAAoxNjI1MDkyMTY3AwAAAAI3OQIAAAAFMjMzMTQEAAAAATAHAAAACTkvMjMvMjAxOQgAAAAJMy8zMS8yMDEzCQAAAAEwf7UEoC9A1whi8yDwL0DXCCZDSVEuREI6QkFTLklRX1RPVEFMX0RFQlRfUkVQQUlELkZZMjAxNAEAAABq1wUAAgAAAAUtNTc2MAEIAAAABQAAAAExAQAAAAoxNzc3OTIyMzEwAwAAAAI1MAIAAAAEMjE2NgQAAAABMAcAAAAJOS8yMy8yMDE5CAAAAAoxMi8zMS8yMDE0CQAAAAEwKcMdoi9A1wjaK2vvL0DXCCZDSVEuU0VISzozODYuSVFfQ0FTSF9DT05WRVJTSU9OLkZZMjAxMAEAAABzKAgAAgAAAAkxNC4wMjE0NzUBCAAAAAUAAAABMQEAAAAKMTU4MzYyODE0MwMAAAACMzICAAAABDQxODQEAAAAATAHAAAACTkvMjMvMjAxOQgAAAAKMTIvMzEvMjAxMAkAAAABMPhNo58vQNcI2sFO8C9A1wggQ0lRLktPU0U6QTA1</t>
  </si>
  <si>
    <t>MTkxMC5JUV9OSV9DRi5GWTIwMTMBAAAAgRA3AAIAAAAHMTI2NTk2OAEIAAAABQAAAAExAQAAAAoxNzMyNDEyNTU5AwAAAAI4NQIAAAAEMjE1MAQAAAABMAcAAAAJOS8yMy8yMDE5CAAAAAoxMi8zMS8yMDEzCQAAAAEwmkAUoi9A1whA8M7vL0DXCCNDSVEuRU5YVEJSOlNPTEIuSVFfRElWRVNUX0NGLkZZMjAxNwEAAADtwwUAAgAAAAMxNTcBCAAAAAUAAAABMQEAAAAKMTk1MjU1MDk4NQMAAAACNTACAAAABDIwNzcEAAAAATAHAAAACTkvMjMvMjAxOQgAAAAKMTIvMzEvMjAxNwkAAAABMJoSLKMvQNcIt2qp7y9A1wgnQ0lRLlRTRTo0MTg4LklRX0NGT19DVVJSRU5UX0xJQUIuRlkyMDE0AQAAADWXCgACAAAACDAuMTQwNTY4AQgAAAAFAAAAATEBAAAACjE2ODYxMDM2MjkDAAAAAjc5AgAAAAQ0MTg1BAAAAAEwBwAAAAk5LzIzLzIwMTkIAAAACTMvMzEvMjAxNAkAAAABMOowEaAvQNcIY7c98C9A1wgoQ0lRLktPU0U6QTA1MTkxMC5JUV9DQVNIX0lOVEVSRVNULkZZMjAwOQEAAACBEDcAAgAAAAYxMTUwMDQBCAAAAAUAAAABMQEAAAAKMTQ0MDI3NzExMgMAAAACODUCAAAABDMwMjgEAAAAATAHAAAACTkvMjMvMjAxOQgAAAAKMTIvMzEvMjAwOQkAAAABMNnLE6IvQNcICh2+7y9A1wgfQ0lRLkVOWFRCUjpTT0xCLklRX0VCSVRBLkZZMjAxNAEAAADtwwUAAgAAAAQxMTAxAQgAAAAFAAAAATEBAAAACjE3ODM5MjQ2</t>
  </si>
  <si>
    <t>MTYDAAAAAjUwAgAAAAYxMDA2ODkEAAAAATAHAAAACTkvMjMvMjAxOQgAAAAKMTIvMzEvMjAxNAkAAAABMKPEK6MvQNcI9c137y9A1wgrQ0lRLjAuSVFfQ1VTVE9NX0JFVEEuLTEwNFcuI05BLi5eTjIyNS5KUFkuSAUAAAAAAAAACAAAABIoSW52YWxpZCBFbmQgRGF0ZSkvG8yhL0DXCLXtFPAvQNcIIUNJUS5UU0U6NDA2My5JUV9FQklUREFfSU5ULkZZMjAxNQEAAADjVw0AAgAAAAozNTcuMjc1OTQ5AQgAAAAFAAAAATEBAAAACjE3NDU5MTY3ODMDAAAAAjc5AgAAAAQ0MTkwBAAAAAEwBwAAAAk5LzIzLzIwMTkIAAAACTMvMzEvMjAxNQkAAAABMMWlEaAvQNcIcJok8C9A1wgiQ0lRLkRCOkJBUy5JUV9DQVNIX0lOVEVSRVNULkZZMjAwNwEAAABq1wUAAgAAAAM1MDIBCAAAAAUAAAABMQEAAAAJODA1NDIwOTY0AwAAAAI1MAIAAAAEMzAyOAQAAAABMAcAAAAJOS8yMy8yMDE5CAAAAAoxMi8zMS8yMDA3CQAAAAEwjGAsoy9A1whFPZbvL0DXCBtDSVEuU0VISzozODYuSVFfRUJJVC5GWTIwMDcBAAAAcygIAAIAAAAFODM4NDMBCAAAAAUAAAABMQEAAAAKMTYzNzIxNDQxOAMAAAACMzICAAAAAzQwMAQAAAABMAcAAAAJOS8yMy8yMDE5CAAAAAoxMi8zMS8yMDA3CQAAAAEwuDJCpC9A1wi13VXvL0DXCC5DSVEuVFNFOjQxODguSVFfVE9UQUxfREVCVF9FQklUREFfQ0FQRVguRlkyMDE0AQAAADWXCgACAAAACTEwLjEw</t>
  </si>
  <si>
    <t>MTI4NgEIAAAABQAAAAExAQAAAAoxNjg2MTAzNjI5AwAAAAI3OQIAAAAFMjMzMTMEAAAAATAHAAAACTkvMjMvMjAxOQgAAAAJMy8zMS8yMDE0CQAAAAEw6jARoC9A1wiJMBnwL0DXCBxDSVEuRU5YVEJSOlNPTEIuSVFfR1cuRlkyMDE0AQAAAO3DBQACAAAABDMxNTEBCAAAAAUAAAABMQEAAAAKMTc4MzkyNDYxNgMAAAACNTACAAAABDExNzEEAAAAATAHAAAACTkvMjMvMjAxOQgAAAAKMTIvMzEvMjAxNAkAAAABMKPEK6MvQNcI9c137y9A1wgfQ0lRLkRCOkJBUy5JUV9ORVRfQ0hBTkdFLkZZMjAxNwEAAABq1wUAAgAAAAQ1MTIwAQgAAAAFAAAAATEBAAAACjE5NDc0MDMwMzkDAAAAAjUwAgAAAAQyMDkzBAAAAAEwBwAAAAk5LzIzLzIwMTkIAAAACjEyLzMxLzIwMTcJAAAAATD26h2iL0DXCE9Owe8vQNcIJkNJUS5TRUhLOjM4Ni5JUV9ERUZfVEFYX0xJQUJfTFQuRlkyMDA4AQAAAHMoCAACAAAABDUyMzUBCAAAAAUAAAABMQEAAAAKMTYzNzIxNDQyMAMAAAACMzICAAAABDEwMjcEAAAAATAHAAAACTkvMjMvMjAxOQgAAAAKMTIvMzEvMjAwOAkAAAABMIknP6QvQNcIpPlg7y9A1wgnQ0lRLlRTRTo0MTg4LklRX0RBWVNfUEFZQUJMRV9PVVQuRlkyMDA4AQAAADWXCgACAAAACTY1Ljk2NDU0NgEIAAAABQAAAAExAQAAAAoxMDU4OTE1MDIwAwAAAAI3OQIAAAAENDE4MwQAAAABMAcAAAAJOS8yMy8yMDE5CAAAAAkz</t>
  </si>
  <si>
    <t>LzMxLzIwMDgJAAAAATAnksOgL0DXCLG8GPAvQNcIK0NJUS5FTlhUQlI6U09MQi5JUV9UT1RBTF9MSUFCX0VRVUlUWS5GWTIwMTYBAAAA7cMFAAIAAAAFMjQxNDUBCAAAAAUAAAABMQEAAAAKMTg4MTQ4OTY3NgMAAAACNTACAAAABDEwMTMEAAAAATAHAAAACTkvMjMvMjAxOQgAAAAKMTIvMzEvMjAxNgkAAAABMKjrK6MvQNcIad+U7y9A1wgqQ0lRLktPU0U6QTA1MTkxMC5JUV9FRkZFQ1RfVEFYX1JBVEUuRlkyMDA3AQAAAIEQNwACAAAABzIxLjM3NzUBCAAAAAUAAAABMQEAAAAKMTQ2Njc0MzYxNwMAAAACODUCAAAABDQzNzYEAAAAATAHAAAACTkvMjMvMjAxOQgAAAAKMTIvMzEvMjAwNwkAAAABMPARHqIvQNcIezO97y9A1wgnQ0lRLk5ZU0U6REQuSVFfVE9UQUxfREVCVF9FUVVJVFkuRlkyMDA3AQAAALi5CwACAAAABzQ2LjY5OTkBCAAAAAUAAAABMQEAAAAKMTMyNjcyNDQ0NQMAAAADMTYwAgAAAAQ0MDM0BAAAAAEwBwAAAAk5LzIzLzIwMTkIAAAACjEyLzMxLzIwMDcJAAAAATBoAwWgL0DXCPcJPPAvQNcIIENJUS5TRUhLOjM4Ni5JUV9PVEhFUl9SRVYuRlkyMDE2AQAAAHMoCAACAAAABTQ5ODEyAQgAAAAFAAAAATEBAAAACjE4ODcyMjg1MzYDAAAAAjMyAgAAAAMzNTcEAAAAATAHAAAACTkvMjMvMjAxOQgAAAAKMTIvMzEvMjAxNgkAAAABMCCI76MvQNcIFzJU7y9A1wg0Q0lRLktPU0U6QTA1MTkxMC5J</t>
  </si>
  <si>
    <t>UV9UT1RBTF9PVVRTVEFORElOR19CU19EQVRFLkZZMjAxMwEAAACBEDcAAgAAAAg3My41MzQ3MQEEAAAABQAAAAE1AQAAAAoxNzMyNDEyNTU5AgAAAAUyNDE1MgYAAAABMJpAFKIvQNcIKvHc7y9A1wglQ0lRLlNFSEs6Mzg2LklRX0JBU0lDX0VQU19JTkNMLkZZMjAxOAEAAABzKAgAAgAAAAcwLjUwODk0AQgAAAAFAAAAATEBAAAACjE5NTEwMzg2NTQDAAAAAjMyAgAAAAE5BAAAAAEwBwAAAAk5LzIzLzIwMTkIAAAACjEyLzMxLzIwMTgJAAAAATAA/e+jL0DXCE1fg+8vQNcIGUNJUS5TRUhLOjM4Ni5JUV9BUC5GWTIwMTABAAAAcygIAAIAAAAGMTM2MzQ2AQgAAAAFAAAAATEBAAAACjE1ODM2MjgxNDMDAAAAAjMyAgAAAAQxMDE4BAAAAAEwBwAAAAk5LzIzLzIwMTkIAAAACjEyLzMxLzIwMTAJAAAAATCXdT+kL0DXCAbpZu8vQNcIIUNJUS5FTlhUQlI6U09MQi5JUV9SQVdfSU5WLkZZMjAxNwEAAADtwwUAAgAAAAM1NjgBCAAAAAUAAAABMQEAAAAKMTk1MjU1MDk4NQMAAAACNTACAAAABDMxNzEEAAAAATAHAAAACTkvMjMvMjAxOQgAAAAKMTIvMzEvMjAxNwkAAAABMJoSLKMvQNcIt2qp7y9A1wgfQ0lRLkRCOkJBUy5JUV9TR0FfTUFSR0lOLkZZMjAxMAEAAABq1wUAAgAAAAcxMi40MDExAQgAAAAFAAAAATEBAAAACjE1MjUwMzQxNzMDAAAAAjUwAgAAAAQ0Mzc1BAAAAAEwBwAAAAk5LzIzLzIwMTkIAAAACjEy</t>
  </si>
  <si>
    <t>LzMxLzIwMTAJAAAAATD4zqafL0DXCBD0WPAvQNcIGkNJUS5EQjpCQVMuSVFfTklfQ0YuRlkyMDE0AQAAAGrXBQACAAAABDUxNTUBCAAAAAUAAAABMQEAAAAKMTc3NzkyMjMxMAMAAAACNTACAAAABDIxNTAEAAAAATAHAAAACTkvMjMvMjAxOQgAAAAKMTIvMzEvMjAxNAkAAAABMD2cHaIvQNcIrBfA7y9A1wghQ0lRLk5ZU0U6REQuSVFfQVNTRVRfVFVSTlMuRlkyMDA4AQAAALi5CwACAAAACDEuMjE2ODg2AQgAAAAFAAAAATEBAAAACjE0MzAzNzAzMzADAAAAAzE2MAIAAAAENDE3NwQAAAABMAcAAAAJOS8yMy8yMDE5CAAAAAoxMi8zMS8yMDA4CQAAAAEwaAMFoC9A1whiXkHwL0DXCC1DSVEuS09TRTpBMDUxOTEwLklRX0RFQlRfRVFVSVZfTkVUX1BCTy5GWTIwMTYBAAAAgRA3AAIAAAAFOTIxNzIBCAAAAAUAAAABMQEAAAAKMTg3NzYyNjE1NQMAAAACODUCAAAABTIxNjc5BAAAAAEwBwAAAAk5LzIzLzIwMTkIAAAACjEyLzMxLzIwMTYJAAAAATAVacyhL0DXCJK51O8vQNcIJENJUS5UU0U6NDE4My5JUV9DVVJSRU5UX1JBVElPLkZZMjAwOQEAAAA9Vw0AAgAAAAYxLjQwMTYBCAAAAAUAAAABMQEAAAAKMTM4MDQ1MTYyMgMAAAACNzkCAAAABDQwMzAEAAAAATAHAAAACTkvMjMvMjAxOQgAAAAJMy8zMS8yMDA5CQAAAAEwkY4EoC9A1wiI/yrwL0DXCB5DSVEuS09TRTpBMDUxOTEwLklRX0NJUC5GWTIwMTABAAAA</t>
  </si>
  <si>
    <t>gRA3AAIAAAAGODkwNzIwAQgAAAAFAAAAATEBAAAACjE1NDUzMzgyMTkDAAAAAjg1AgAAAAQzMDMzBAAAAAEwBwAAAAk5LzIzLzIwMTkIAAAACjEyLzMxLzIwMTAJAAAAATDH8hOiL0DXCIZvte8vQNcIH0NJUS5UU0U6NDA2My5JUV9BUl9UVVJOUy5GWTIwMTYBAAAA41cNAAIAAAAINC43NzMyNzkBCAAAAAUAAAABMQEAAAAKMTc5OTI0MzM0NQMAAAACNzkCAAAABDQwMDEEAAAAATAHAAAACTkvMjMvMjAxOQgAAAAJMy8zMS8yMDE2CQAAAAEwuMwRoC9A1wgK7z7wL0DXCBhDSVEuMC5JUV9UT1RBTF9SRUNFSVYuRlkFAAAAAAAAAAgAAAAVKEludmFsaWQgVGltZSBQZXJpb2QpLxvMoS9A1wgAXRDwL0DXCCpDSVEuRU5YVEJSOlNPTEIuSVFfREFZU19QQVlBQkxFX09VVC5GWTIwMTgBAAAA7cMFAAIAAAAJNTkuODM5MTk1AQgAAAAFAAAAATEBAAAACjE5NTI1NTA5ODYDAAAAAjUwAgAAAAQ0MTgzBAAAAAEwBwAAAAk5LzIzLzIwMTkIAAAACjEyLzMxLzIwMTgJAAAAATD4zqafL0DXCM0EU/AvQNcIKUNJUS5UU0U6NDAwNS5JUV9UT1RBTF9ERUJUX0NBUElUQUwuRlkyMDE5AQAAALe4CwACAAAABzM4LjUwNDIBCAAAAAUAAAABMQEAAAAKMTk2OTMwNDE2MgMAAAACNzkCAAAABDQxODYEAAAAATAHAAAACTkvMjMvMjAxOQgAAAAJMy8zMS8yMDE5CQAAAAEwkY4EoC9A1wjqJkDwL0DXCBdDSVEuMC5JUV9DQVNIX0lO</t>
  </si>
  <si>
    <t>VkVTVC5GWQUAAAAAAAAACAAAABUoSW52YWxpZCBUaW1lIFBlcmlvZCkvG8yhL0DXCFu8CvAvQNcILkNJUS5LT1NFOkEwNTE5MTAuSVFfQ1VSUkVOVF9QT1JUX0xFQVNFUy5GWTIwMTQBAAAAgRA3AAMAAAAAAC8bzKEvQNcI6fXT7y9A1wgoQ0lRLkRCOkJBUy5JUV9DVVJSRU5UX1BPUlRfTEVBU0VTLkZZMjAxNwEAAABq1wUAAgAAAAIyNQEIAAAABQAAAAExAQAAAAoxOTQ3NDAzMDM5AwAAAAI1MAIAAAAEMTA5MAQAAAABMAcAAAAJOS8yMy8yMDE5CAAAAAoxMi8zMS8yMDE3CQAAAAEw9uodoi9A1wgZ4MXvL0DXCC1DSVEuU0VISzozODYuSVFfQ0FTSF9DT05WRVJTSU9OLkZZMjAxNy4uLi5KUFkBAAAAcygIAAIAAAAINy45NDQyMjUBCAAAAAUAAAABMQEAAAAKMTk1MTAzODY0MAMAAAACMzICAAAABDQxODQEAAAAATAHAAAACTkvMjMvMjAxOQgAAAAKMTIvMzEvMjAxNwkAAAABML7i454vQNcI99Jy8C9A1wgzQ0lRLktPU0U6QTA1MTkxMC5JUV9PVEhFUl9OT05fT1BFUl9FWFBfU1VQUEwuRlkyMDE0AQAAAIEQNwACAAAABS05OTI1AQgAAAAFAAAAATEBAAAACjE3ODA2OTM2MjUDAAAAAjg1AgAAAAI4NQQAAAABMAcAAAAJOS8yMy8yMDE5CAAAAAoxMi8zMS8yMDE0CQAAAAEwmkAUoi9A1whGd+zvL0DXCCpDSVEuU0VISzozODYuSVFfQ1VSUkVOVF9QT1JUX0xFQVNFUy5GWTIwMDcBAAAAcygIAAMAAAAAALgy</t>
  </si>
  <si>
    <t>QqQvQNcIQwpb7y9A1wglQ0lRLlRTRTozNDA3LklRX1JFVFVSTl9DQVBJVEFMLkZZMjAxOQEAAACIVg0AAgAAAAY3LjYyNzkBCAAAAAUAAAABMQEAAAAKMTk2OTYwMTIzMgMAAAACNzkCAAAABDQzNjMEAAAAATAHAAAACTkvMjMvMjAxOQgAAAAJMy8zMS8yMDE5CQAAAAEwPPbCoC9A1wgwYwfwL0DXCBlDSVEuREI6QkFTLklRX0xBTkQuRlkyMDE2AQAAAGrXBQACAAAABTExMjExAQgAAAAFAAAAATEBAAAACjE4NzU5ODYxNDcDAAAAAjUwAgAAAAQzMDk4BAAAAAEwBwAAAAk5LzIzLzIwMTkIAAAACjEyLzMxLzIwMTYJAAAAATD26h2iL0DXCIiuyu8vQNcIKkNJUS5LT1NFOkEwNTE5MTAuSVFfRUZGRUNUX1RBWF9SQVRFLkZZMjAxNwEAAACBEDcAAgAAAAcyMS4xMzY2AQgAAAAFAAAAATEBAAAACjE5NDgzNTExODIDAAAAAjg1AgAAAAQ0Mzc2BAAAAAEwBwAAAAk5LzIzLzIwMTkIAAAACjEyLzMxLzIwMTcJAAAAATAVacyhL0DXCBN23u8vQNcIKkNJUS5TRUhLOjM4Ni5JUV9JTkNfVEFYX1BBWV9DVVJSRU5ULkZZMjAxOAEAAABzKAgAAgAAAAQ2Njk5AQgAAAAFAAAAATEBAAAACjE5NTEwMzg2NTQDAAAAAjMyAgAAAAQxMDk0BAAAAAEwBwAAAAk5LzIzLzIwMTkIAAAACjEyLzMxLzIwMTgJAAAAATAA/e+jL0DXCH8xcO8vQNcIHkNJUS5TRUhLOjM4Ni5JUV9SQVdfSU5WLkZZMjAxMAEAAABzKAgAAgAAAAU4NDQy</t>
  </si>
  <si>
    <t>OAEIAAAABQAAAAExAQAAAAoxNTgzNjI4MTQzAwAAAAIzMgIAAAAEMzE3MQQAAAABMAcAAAAJOS8yMy8yMDE5CAAAAAoxMi8zMS8yMDEwCQAAAAEwl3U/pC9A1wjLD1LvL0DXCCZDSVEuRU5YVEJSOlNPTEIuSVFfVE9UQUxfQVNTRVRTLkZZMjAxNgEAAADtwwUAAgAAAAUyNDE0NQEIAAAABQAAAAExAQAAAAoxODgxNDg5Njc2AwAAAAI1MAIAAAAEMTAwNwQAAAABMAcAAAAJOS8yMy8yMDE5CAAAAAoxMi8zMS8yMDE2CQAAAAEwqOsroy9A1wibsnPvL0DXCCdDSVEuVFNFOjM0MDcuSVFfRUJJVERBX0NBUEVYX0lOVC5GWTIwMDkBAAAAiFYNAAIAAAAINC4xNTUyMjgBCAAAAAUAAAABMQEAAAAKMTM4Mjc2MzQ5MQMAAAACNzkCAAAABDQxOTEEAAAAATAHAAAACTkvMjMvMjAxOQgAAAAJMy8zMS8yMDA5CQAAAAEwiNT6oC9A1wiSxgbwL0DXCChDSVEuVFNFOjM0MDIuSVFfVE9UQUxfREVCVC5GWTIwMTMuLi4uSlBZAQAAALhVDQACAAAABjUyOTU5NwEIAAAABQAAAAExAQAAAAoxNjI1NDU3NjA1AwAAAAI3OQIAAAAENDE3MwQAAAABMAcAAAAJOS8yMy8yMDE5CAAAAAkzLzMxLzIwMTMJAAAAATDLu+OeL0DXCILOZvAvQNcIJ0NJUS5LT1NFOkEwNTE5MTAuSVFfVE9UQUxfQVNTRVRTLkZZMjAwNwEAAACBEDcAAgAAAAc4NTUwNzU0AQgAAAAFAAAAATEBAAAACjE0NjY3NDM2MTcDAAAAAjg1AgAAAAQxMDA3BAAAAAEw</t>
  </si>
  <si>
    <t>BwAAAAk5LzIzLzIwMTkIAAAACjEyLzMxLzIwMDcJAAAAATDwER6iL0DXCGDmy+8vQNcIKENJUS5LT1NFOkEwNTE5MTAuSVFfU0FMRV9JTlRBTl9DRi5GWTIwMDgBAAAAgRA3AAIAAAAGLTQyMDM2AQgAAAAFAAAAATEBAAAACjEzNjUxNzE4OTIDAAAAAjg1AgAAAAQyMDI5BAAAAAEwBwAAAAk5LzIzLzIwMTkIAAAACjEyLzMxLzIwMDgJAAAAATDppBOiL0DXCKkXue8vQNcIIUNJUS5TRUhLOjM4Ni5JUV9DT01NT05fUkVQLkZZMjAxMAEAAABzKAgAAwAAAAAAl3U/pC9A1whq42HvL0DXCClDSVEuS09TRTpBMDUxOTEwLklRX0JBU0lDX0VQU19JTkNMLkZZMjAxMwEAAACBEDcAAgAAAAwxNzIxNS45MjM4MjEBCAAAAAUAAAABMQEAAAAKMTczMjQxMjU1OQMAAAACODUCAAAAATkEAAAAATAHAAAACTkvMjMvMjAxOQgAAAAKMTIvMzEvMjAxMwkAAAABMJpAFKIvQNcIdKKx7y9A1wgkQ0lRLlNFSEs6Mzg2LklRX0NBU0hfSU5URVJFU1QuRlkyMDE0AQAAAHMoCAACAAAABDk3ODkBCAAAAAUAAAABMQEAAAAKMTgzNzk1NzQ3MAMAAAACMzICAAAABDMwMjgEAAAAATAHAAAACTkvMjMvMjAxOQgAAAAKMTIvMzEvMjAxNAkAAAABMDJh76MvQNcIlJVo7y9A1wghQ0lRLlNFSEs6Mzg2LklRX0NBU0hfVEFYRVMuRlkyMDE4AQAAAHMoCAACAAAABTMzMDczAQgAAAAFAAAAATEBAAAACjE5NTEwMzg2NTQDAAAAAjMyAgAAAAQz</t>
  </si>
  <si>
    <t>MDUzBAAAAAEwBwAAAAk5LzIzLzIwMTkIAAAACjEyLzMxLzIwMTgJAAAAATD2I/CjL0DXCFCmae8vQNcIKUNJUS5UU0U6NDE4My5JUV9EQVlTX0lOVkVOVE9SWV9PVVQuRlkyMDExAQAAAD1XDQACAAAACDcxLjMyMzE5AQgAAAAFAAAAATEBAAAACjE0NjA3MTc1ODkDAAAAAjc5AgAAAAQ0MDM1BAAAAAEwBwAAAAk5LzIzLzIwMTkIAAAACTMvMzEvMjAxMQkAAAABMH+1BKAvQNcIiP8q8C9A1wgxQ0lRLktPU0U6QTA1MTkxMC5JUV9PVEhFUl9JTlZFU1RfQUNUX1NVUFBMLkZZMjAxNwEAAACBEDcAAgAAAAYyODUxNTIBCAAAAAUAAAABMQEAAAAKMTk0ODM1MTE4MgMAAAACODUCAAAABDIwNTEEAAAAATAHAAAACTkvMjMvMjAxOQgAAAAKMTIvMzEvMjAxNwkAAAABMAqQzKEvQNcIcC7V7y9A1wgdQ0lRLktPU0U6QTA1MTkxMC5JUV9SRS5GWTIwMTIBAAAAgRA3AAIAAAAHOTIwNDcwMwEIAAAABQAAAAExAQAAAAoxNjgzNDYxODAyAwAAAAI4NQIAAAAEMTIyMgQAAAABMAcAAAAJOS8yMy8yMDE5CAAAAAoxMi8zMS8yMDEyCQAAAAEwtRkUoi9A1wjas8jvL0DXCCZDSVEuVFNFOjQwMDUuSVFfSU5WRU5UT1JZX1RVUk5TLkZZMjAxNQEAAAC3uAsAAgAAAAgzLjk3NTAyMgEIAAAABQAAAAExAQAAAAoxNzQ0OTQ2MzM3AwAAAAI3OQIAAAAENDA4MgQAAAABMAcAAAAJOS8yMy8yMDE5CAAAAAkzLzMxLzIwMTUJAAAAATCj</t>
  </si>
  <si>
    <t>GhKgL0DXCPgqG/AvQNcIJkNJUS5UU0U6MzQwMi5JUV9ORVRfREVCVF9FQklUREEuRlkyMDE5AQAAALhVDQACAAAACDMuMTU1MzQyAQgAAAAFAAAAATEBAAAACjE5Njk2MDEyMjcDAAAAAjc5AgAAAAQ0MTkzBAAAAAEwBwAAAAk5LzIzLzIwMTkIAAAACTMvMzEvMjAxOQkAAAABMCBEw6AvQNcIVlgS8C9A1wgaQ0lRLjAuSVFfU1RfREVCVF9JU1NVRUQuRlkFAAAAAAAAAAgAAAAVKEludmFsaWQgVGltZSBQZXJpb2QpLxvMoS9A1wifYhXwL0DXCCpDSVEuU0VISzozODYuSVFfQ1VSUkVOVF9QT1JUX0xFQVNFUy5GWTIwMTgBAAAAcygIAAMAAAAAAAD976MvQNcIQcJ07y9A1wgoQ0lRLlRTRTo0MTgzLklRX1RPVEFMX0RFQlRfRUJJVERBLkZZMjAxNgEAAAA9Vw0AAgAAAAczLjk0NjEzAQgAAAAFAAAAATEBAAAACjE3OTg1ODcyMjADAAAAAjc5AgAAAAQ0MTkyBAAAAAEwBwAAAAk5LzIzLzIwMTkIAAAACTMvMzEvMjAxNgkAAAABMHPcBKAvQNcIdJY78C9A1wgkQ0lRLktPU0U6QTA1MTkxMC5JUV9GVUxMX1RJTUUuRlkyMDA4AQAAAIEQNwADAAAAAAD9fROiL0DXCDs0zO8vQNcIIkNJUS5FTlhUQlI6U09MQi5JUV9FQklUX0lOVC5GWTIwMTQBAAAA7cMFAAIAAAAINi41NjI5MTMBCAAAAAUAAAABMQEAAAAKMTc4MzkyNDYxNgMAAAACNTACAAAABDQxODkEAAAAATAHAAAACTkvMjMvMjAxOQgAAAAKMTIvMzEvMjAx</t>
  </si>
  <si>
    <t>NAkAAAABMPKnpp8vQNcIEE1V8C9A1wgmQ0lRLkVOWFRCUjpTT0xCLklRX0lOVEVSRVNUX0VYUC5GWTIwMTIBAAAA7cMFAAIAAAAELTE4NAEIAAAABQAAAAExAQAAAAoxNjY3MDc3NTMzAwAAAAI1MAIAAAACODIEAAAAATAHAAAACTkvMjMvMjAxOQgAAAAKMTIvMzEvMjAxMgkAAAABMJoSLKMvQNcILcJt7y9A1wgdQ0lRLkRCOkJBUy5JUV9UT1RBTF9DQS5GWTIwMTEBAAAAatcFAAIAAAAFMjcwODgBCAAAAAUAAAABMQEAAAAKMTU4OTQzNTgwNAMAAAACNTACAAAABDEwMDgEAAAAATAHAAAACTkvMjMvMjAxOQgAAAAKMTIvMzEvMjAxMQkAAAABMHFi0KIvQNcIeoam7y9A1wgrQ0lRLkVOWFRCUjpTT0xCLklRX0dXX0lOVEFOX0FNT1JUX0NGLkZZMjAxMwEAAADtwwUAAgAAAAMxNDMBCAAAAAUAAAABMQEAAAAKMTcyNjU5NDU2NAMAAAACNTACAAAABDIxODIEAAAAATAHAAAACTkvMjMvMjAxOQgAAAAKMTIvMzEvMjAxMwkAAAABMJA5LKMvQNcIdByG7y9A1wgiQ0lRLktPU0U6QTA1MTkxMC5JUV9SQVdfSU5WLkZZMjAxNQEAAACBEDcAAgAAAAY3NTgzNzUBCAAAAAUAAAABMQEAAAAKMTgzMTY0NDE2NwMAAAACODUCAAAABDMxNzEEAAAAATAHAAAACTkvMjMvMjAxOQgAAAAKMTIvMzEvMjAxNQkAAAABMCBCzKEvQNcIhVTO7y9A1wgoQ0lRLkVOWFRCUjpTT0xCLklRX0NBUElUQUxfTEVBU0VTLkZZMjAwNwEAAADt</t>
  </si>
  <si>
    <t>wwUAAgAAAAE4AQgAAAAFAAAAATEBAAAACTgxNDIyNTIyNgMAAAACNTACAAAABDExODMEAAAAATAHAAAACTkvMjMvMjAxOQgAAAAKMTIvMzEvMjAwNwkAAAABMAlL8KMvQNcIMNSD7y9A1wgrQ0lRLktPU0U6QTA1MTkxMC5JUV9DSEFOR0VfSU5WRU5UT1JZLkZZMjAwOAEAAACBEDcAAgAAAActMjgxNTIzAQgAAAAFAAAAATEBAAAACjEzNjUxNzE4OTIDAAAAAjg1AgAAAAQyMDk5BAAAAAEwBwAAAAk5LzIzLzIwMTkIAAAACjEyLzMxLzIwMDgJAAAAATD9fROiL0DXCAv1r+8vQNcIJ0NJUS5LT1NFOkEwNTE5MTAuSVFfR1JPU1NfTUFSR0lOLkZZMjAwOQEAAACBEDcAAgAAAAcyMC43MDY5AQgAAAAFAAAAATEBAAAACjE0NDAyNzcxMTIDAAAAAjg1AgAAAAQ0MDc0BAAAAAEwBwAAAAk5LzIzLzIwMTkIAAAACjEyLzMxLzIwMDkJAAAAATB7HNaeL0DXCBEbYPAvQNcIJ0NJUS5LT1NFOkEwNTE5MTAuSVFfR1JPU1NfTUFSR0lOLkZZMjAxNwEAAACBEDcAAgAAAAcyMS42NDk2AQgAAAAFAAAAATEBAAAACjE5NDgzNTExODIDAAAAAjg1AgAAAAQ0MDc0BAAAAAEwBwAAAAk5LzIzLzIwMTkIAAAACjEyLzMxLzIwMTcJAAAAATCHataeL0DXCOCQYPAvQNcIJ0NJUS5LT1NFOkEwNTE5MTAuSVFfVE9UQUxfUkVDRUlWLkZZMjAxMwEAAACBEDcAAgAAAAczMzA5MjkwAQgAAAAFAAAAATEBAAAACjE3MzI0MTI1NTkDAAAAAjg1</t>
  </si>
  <si>
    <t>AgAAAAQxMDAxBAAAAAEwBwAAAAk5LzIzLzIwMTkIAAAACjEyLzMxLzIwMTMJAAAAATCaQBSiL0DXCI0yxO8vQNcIIkNJUS5UU0U6MzQwMS5JUV9RVUlDS19SQVRJTy5GWTIwMTEBAAAAwlUNAAIAAAAIMC44MTI5NjMBCAAAAAUAAAABMQEAAAAKMTQ3MDc4NDkyNgMAAAACNzkCAAAABDQxMjEEAAAAATAHAAAACTkvMjMvMjAxOQgAAAAJMy8zMS8yMDExCQAAAAEwCmvDoC9A1wiOFA7wL0DXCCZDSVEuRU5YVEJSOlNPTEIuSVFfR1JPU1NfTUFSR0lOLkZZMjAxMQEAAADtwwUAAgAAAAcyMC4wOTUxAQgAAAAFAAAAATEBAAAACjE1OTc4MzU0NzUDAAAAAjUwAgAAAAQ0MDc0BAAAAAEwBwAAAAk5LzIzLzIwMTkIAAAACjEyLzMxLzIwMTEJAAAAATDyp6afL0DXCKTST/AvQNcIJkNJUS5EQjpCQVMuSVFfREVGX1RBWF9BU1NFVFNfTFQuRlkyMDEwAQAAAGrXBQACAAAABDExMTIBCAAAAAUAAAABMQEAAAAKMTUyNTAzNDE3MwMAAAACNTACAAAABDEwMjYEAAAAATAHAAAACTkvMjMvMjAxOQgAAAAKMTIvMzEvMjAxMAkAAAABMLpozqIvQNcIWXqc7y9A1wglQ0lRLlRTRTo0MDA1LklRX0RBWVNfU0FMRVNfT1VULkZZMjAxOQEAAAC3uAsAAgAAAAk4NS4wNTMzOTUBCAAAAAUAAAABMQEAAAAKMTk2OTMwNDE2MgMAAAACNzkCAAAABDQwNDIEAAAAATAHAAAACTkvMjMvMjAxOQgAAAAJMy8zMS8yMDE5CQAAAAEwkY4EoC9A</t>
  </si>
  <si>
    <t>1wgmBTDwL0DXCB5DSVEuREI6QkFTLklRX0xUX0lOVkVTVC5GWTIwMDgBAAAAatcFAAIAAAAEMjY5MgEIAAAABQAAAAExAQAAAAoxMzM5MjI5MjMyAwAAAAI1MAIAAAAEMTA1NAQAAAABMAcAAAAJOS8yMy8yMDE5CAAAAAoxMi8zMS8yMDA4CQAAAAEwDRrOoi9A1wgE35vvL0DXCBlDSVEuVFNFOjM0MDcuSVFfTkkuRlkyMDA3AQAAAIhWDQACAAAABTY4NTc1AQgAAAAFAAAAATEBAAAACTY0MTk4NTMwOAMAAAACNzkCAAAAAjE1BAAAAAEwBwAAAAk5LzIzLzIwMTkIAAAACTMvMzEvMjAwNwkAAAABMKkw5J4vQNcINkiP8C9A1wgdQ0lRLktPU0U6QTA1MTkxMC5JUV9HUC5GWTIwMDcBAAAAgRA3AAIAAAAHMTg3ODAxMAEIAAAABQAAAAExAQAAAAoxNDY2NzQzNjE3AwAAAAI4NQIAAAACMTAEAAAAATAHAAAACTkvMjMvMjAxOQgAAAAKMTIvMzEvMjAwNwkAAAABMPARHqIvQNcI8Xu47y9A1wgcQ0lRLkVOWFRCUjpTT0xCLklRX0dQLkZZMjAwOAEAAADtwwUAAgAAAAQxMTY1AQgAAAAFAAAAATEBAAAACjEzNjY5NTI5MjUDAAAAAjUwAgAAAAIxMAQAAAABMAcAAAAJOS8yMy8yMDE5CAAAAAoxMi8zMS8yMDA4CQAAAAEw53Hwoy9A1whEQ1XvL0DXCChDSVEuVFNFOjM0MDcuSVFfREVGX1RBWF9BU1NFVFNfTFQuRlkyMDE1AQAAAIhWDQACAAAABTExMzUxAQgAAAAFAAAAATEBAAAACjE3NDUzNzg1MTYDAAAAAjc5AgAA</t>
  </si>
  <si>
    <t>AAQxMDI2BAAAAAEwBwAAAAk5LzIzLzIwMTkIAAAACTMvMzEvMjAxNQkAAAABMOVLrakvQNcICdSA8C9A1wgfQ0lRLlNFSEs6Mzg2LklRX1RSRUFTVVJZLkZZMjAwOAEAAABzKAgAAwAAAAAAiSc/pC9A1wiQeVbvL0DXCCBDSVEuRU5YVEJSOlNPTEIuSVFfQ09NTU9OLkZZMjAxOAEAAADtwwUAAgAAAAQxNTg4AQgAAAAFAAAAATEBAAAACjE5NTI1NTA5ODYDAAAAAjUwAgAAAAQxMTAzBAAAAAEwBwAAAAk5LzIzLzIwMTkIAAAACjEyLzMxLzIwMTgJAAAAATCQOSyjL0DXCOUyjO8vQNcII0NJUS5LT1NFOkEwNTE5MTAuSVFfRUJJVF9JTlQuRlkyMDE4AQAAAIEQNwACAAAACTE2LjU3NDU3MgEIAAAABQAAAAExAQAAAAoxOTQ4MzUxMjAwAwAAAAI4NQIAAAAENDE4OQQAAAABMAcAAAAJOS8yMy8yMDE5CAAAAAoxMi8zMS8yMDE4CQAAAAEwh2rWni9A1wisPHDwL0DXCDBDSVEuU0VISzozODYuSVFfVE9UQUxfT1VUU1RBTkRJTkdfQlNfREFURS5GWTIwMTQBAAAAcygIAAIAAAAMMTE4MjgwLjM5NTY0AQQAAAAFAAAAATUBAAAACjE4Mzc5NTc0NzACAAAABTI0MTUyBgAAAAEwBjvvoy9A1wizbmjvL0DXCCNDSVEuVFNFOjM0MDcuSVFfSU5URVJFU1RfRVhQLkZZMjAwNAEAAACIVg0AAgAAAAUtNDIyMQEIAAAABQAAAAExAQAAAAkxNjgxNTczNDQDAAAAAjc5AgAAAAI4MgQAAAABMAcAAAAJOS8yMy8yMDE5CAAAAAkz</t>
  </si>
  <si>
    <t>LzMxLzIwMDQJAAAAATCzCeSeL0DXCKwQlfAvQNcII0NJUS5FTlhUQlI6U09MQi5JUV9DSEFOR0VfQVAuRlkyMDA4AQAAAO3DBQADAAAAAAC8nSujL0DXCALvh+8vQNcIHkNJUS5FTlhUQlI6U09MQi5JUV9DT0dTLkZZMjAwOQEAAADtwwUAAgAAAAQ0NzIyAQgAAAAFAAAAATEBAAAACjE0NTI1MzY5ODMDAAAAAjUwAgAAAAIzNAQAAAABMAcAAAAJOS8yMy8yMDE5CAAAAAoxMi8zMS8yMDA5CQAAAAEwvJ0roy9A1whRkH/vL0DXCB5DSVEuREI6QkFTLklRX09USEVSX1JFVi5GWTIwMTUBAAAAatcFAAMAAAAAACnDHaIvQNcI7ems7y9A1wgtQ0lRLk5ZU0U6REQuSVFfVE9UQUxfTElBQl9UT1RBTF9BU1NFVFMuRlkyMDA5AQAAALi5CwACAAAABzY4LjAwMjYBCAAAAAUAAAABMQEAAAAKMTUwNzQ5NTU2MgMAAAADMTYwAgAAAAQ0MTg4BAAAAAEwBwAAAAk5LzIzLzIwMTkIAAAACjEyLzMxLzIwMDkJAAAAATBoAwWgL0DXCO8wPPAvQNcIIkNJUS5UU0U6NDE4My5JUV9RVUlDS19SQVRJTy5GWTIwMTUBAAAAPVcNAAIAAAAIMC45MzkxNjgBCAAAAAUAAAABMQEAAAAKMTc0NDk0NjM0MAMAAAACNzkCAAAABDQxMjEEAAAAATAHAAAACTkvMjMvMjAxOQgAAAAJMy8zMS8yMDE1CQAAAAEwc9wEoC9A1wh0ljvwL0DXCChDSVEuVFNFOjQxODMuSVFfVE9UQUxfREVCVF9FUVVJVFkuRlkyMDEzAQAAAD1XDQACAAAACDExOC4x</t>
  </si>
  <si>
    <t>MjQzAQgAAAAFAAAAATEBAAAACjE2MjUwOTIxNjcDAAAAAjc5AgAAAAQ0MDM0BAAAAAEwBwAAAAk5LzIzLzIwMTkIAAAACTMvMzEvMjAxMwkAAAABMH+1BKAvQNcIJnkw8C9A1wgeQ0lRLlRTRTozNDA3LklRX0lOQ19UQVguRlkyMDE0AQAAAIhWDQACAAAABTYxNzY3AQgAAAAFAAAAATEBAAAACjE2ODY2Mzc5OTQDAAAAAjc5AgAAAAI3NQQAAAABMAcAAAAJOS8yMy8yMDE5CAAAAAkzLzMxLzIwMTQJAAAAATDlS62pL0DXCKemgvAvQNcII0NJUS5EQjpCQVMuSVFfU1BFQ0lBTF9ESVZfQ0YuRlkyMDEzAQAAAGrXBQADAAAAAABisdCiL0DXCGhOnu8vQNcIKUNJUS5TRUhLOjM4Ni5JUV9BU1NFVF9XUklURURPV05fQ0YuRlkyMDE4AQAAAHMoCAACAAAABDIxNTABCAAAAAUAAAABMQEAAAAKMTk1MTAzODY1NAMAAAACMzICAAAABDIwMTkEAAAAATAHAAAACTkvMjMvMjAxOQgAAAAKMTIvMzEvMjAxOAkAAAABMAD976MvQNcIr8dr7y9A1wgoQ0lRLktPU0U6QTA1MTkxMC5JUV9TQUxFX0lOVEFOX0NGLkZZMjAxNQEAAACBEDcAAgAAAAYtNTk0OTYBCAAAAAUAAAABMQEAAAAKMTgzMTY0NDE2NwMAAAACODUCAAAABDIwMjkEAAAAATAHAAAACTkvMjMvMjAxOQgAAAAKMTIvMzEvMjAxNQkAAAABMCBCzKEvQNcIDjrt7y9A1wgkQ0lRLlRTRTo0MDYzLklRX0VCSVREQV9NQVJHSU4uRlkyMDExAQAAAONXDQACAAAABjIy</t>
  </si>
  <si>
    <t>Ljk1OAEIAAAABQAAAAExAQAAAAoxNTU0MTg5Nzg4AwAAAAI3OQIAAAAENDA0NwQAAAABMAcAAAAJOS8yMy8yMDE5CAAAAAkzLzMxLzIwMTEJAAAAATDOfhGgL0DXCB+rHvAvQNcIJENJUS5LT1NFOkEwNTE5MTAuSVFfU1RfSU5WRVNULkZZMjAxNAEAAACBEDcAAgAAAAY3OTk4NjQBCAAAAAUAAAABMQEAAAAKMTc4MDY5MzYyNQMAAAACODUCAAAABDEwNjkEAAAAATAHAAAACTkvMjMvMjAxOQgAAAAKMTIvMzEvMjAxNAkAAAABMJpAFKIvQNcIjr7n7y9A1wguQ0lRLlRTRTozNDAxLklRX1RPVEFMX0RFQlRfRUJJVERBX0NBUEVYLkZZMjAwOAEAAADCVQ0AAgAAAAg2LjcyMDg0OAEIAAAABQAAAAExAQAAAAoxMDU4OTE1MDA2AwAAAAI3OQIAAAAFMjMzMTMEAAAAATAHAAAACTkvMjMvMjAxOQgAAAAJMy8zMS8yMDA4CQAAAAEwIETDoC9A1wipgQPwL0DXCCVDSVEuRU5YVEJSOlNPTEIuSVFfTEVWRVJFRF9GQ0YuRlkyMDE1AQAAAO3DBQACAAAABC0xNjcBCAAAAAUAAAABMQEAAAAKMTgzNDgxNjA5NAMAAAACNTACAAAABDQ0MjIEAAAAATAHAAAACTkvMjMvMjAxOQgAAAAKMTIvMzEvMjAxNQkAAAABMKjrK6MvQNcIB6eo7y9A1wgiQ0lRLkRCOkJBUy5JUV9TQUxFX0lOVEFOX0NGLkZZMjAxMgEAAABq1wUAAwAAAAAAXYrQoi9A1wjsCpPvL0DXCChDSVEuVFNFOjM0MDIuSVFfVE9UQUxfREVCVF9FUVVJVFkuRlky</t>
  </si>
  <si>
    <t>MDExAQAAALhVDQACAAAABzc2LjY1OTkBCAAAAAUAAAABMQEAAAAKMTQ2MDcxNzY4MQMAAAACNzkCAAAABDQwMzQEAAAAATAHAAAACTkvMjMvMjAxOQgAAAAJMy8zMS8yMDExCQAAAAEwJR3DoC9A1wjBwRbwL0DXCCRDSVEuREI6QkFTLklRX0VYVFJBX0FDQ19JVEVNUy5GWTIwMDgBAAAAatcFAAMAAAAAAIxgLKMvQNcIRT2W7y9A1wgiQ0lRLlRTRTozNDAxLklRX0VCSVRfTUFSR0lOLkZZMjAxNwEAAADCVQ0AAgAAAAY3LjYyMzQBCAAAAAUAAAABMQEAAAAKMTg0Nzk3NzAxOAMAAAACNzkCAAAABDQwNTMEAAAAATAHAAAACTkvMjMvMjAxOQgAAAAJMy8zMS8yMDE3CQAAAAEwJ5LDoC9A1wioi//vL0DXCCVDSVEuREI6QkFTLklRX0NGT19DVVJSRU5UX0xJQUIuRlkyMDE2AQAAAGrXBQACAAAACDAuNTAzODE5AQgAAAAFAAAAATEBAAAACjE4NzU5ODYxNDcDAAAAAjUwAgAAAAQ0MTg1BAAAAAEwBwAAAAk5LzIzLzIwMTkIAAAACjEyLzMxLzIwMTYJAAAAATCQ9dWeL0DXCIBuV/AvQNcIJENJUS5UU0U6MzQwNy5JUV9QRVJJT0REQVRFX0lTLkZZMjAwOAEAAACIVg0ABQAAAAoyMDA4LzAzLzMxAIcEsqkvQNcIRllm8C9A1wgfQ0lRLktPU0U6QTA1MTkxMC5JUV9OUFBFLkZZMjAxMgEAAACBEDcAAgAAAAc4MzQ4MTc4AQgAAAAFAAAAATEBAAAACjE2ODM0NjE4MDIDAAAAAjg1AgAAAAQxMDA0BAAAAAEwBwAAAAk5</t>
  </si>
  <si>
    <t>LzIzLzIwMTkIAAAACjEyLzMxLzIwMTIJAAAAATC1GRSiL0DXCPeMyO8vQNcIJENJUS5EQjpCQVMuSVFfTFRfREVCVF9DQVBJVEFMLkZZMjAwOQEAAABq1wUAAgAAAAczNy4zMjI0AQgAAAAFAAAAATEBAAAACjE0MzYyMDY0NTADAAAAAjUwAgAAAAQ0MTg3BAAAAAEwBwAAAAk5LzIzLzIwMTkIAAAACjEyLzMxLzIwMDkJAAAAATD4zqafL0DXCBLpY/AvQNcIKUNJUS5OWVNFOkRELklRX1RFVl9FQklUREEuMjAwMC4yMDEyLzAzLzMxAQAAALi5CwACAAAACDcuNjU2MTg1AQcAAAAFAAAAATEBAAAACjE1MDc0OTU4MzUDAAAAATACAAAABjEwMDAzMAQAAAABMAcAAAAJMy8zMC8yMDEyCAAAAAkzLzMwLzIwMTKdOTzHL0DXCAI9hfAvQNcII0NJUS5UU0U6MzQwNy5JUV9QRV9FWENMLi4yMDEwLzAzLzMxAQAAAIhWDQADAAAAAk5NAQcAAAAFAAAAATEBAAAACjEzMjIxNTY5OTUDAAAAATACAAAABjEwMDAyNwQAAAABMAcAAAAJMy8zMS8yMDEwCAAAAAkzLzMxLzIwMTCdOTzHL0DXCJsGi/AvQNcIKENJUS5TRUhLOjM4Ni5JUV9UT1RBTF9MSUFCX0VRVUlUWS5GWTIwMTQBAAAAcygIAAIAAAAHMTQ1MTM2OAEIAAAABQAAAAExAQAAAAoxODM3OTU3NDcwAwAAAAIzMgIAAAAEMTAxMwQAAAABMAcAAAAJOS8yMy8yMDE5CAAAAAoxMi8zMS8yMDE0CQAAAAEwBjvvoy9A1whblVPvL0DXCCFDSVEuVFNFOjM0MDcuSVFfVE9U</t>
  </si>
  <si>
    <t>QUxfREVCVC5GWTIwMDkBAAAAiFYNAAIAAAAGMzE1NTk0AQgAAAAFAAAAATEBAAAACjEzODI3NjM0OTEDAAAAAjc5AgAAAAQ0MTczBAAAAAEwBwAAAAk5LzIzLzIwMTkIAAAACTMvMzEvMjAwOQkAAAABMJUqsqkvQNcIQKGL8C9A1wgjQ0lRLlNFSEs6Mzg2LklRX0dST1NTX01BUkdJTi5GWTIwMTgBAAAAcygIAAIAAAAHMjAuNjYxMgEIAAAABQAAAAExAQAAAAoxOTUxMDM4NjU0AwAAAAIzMgIAAAAENDA3NAQAAAABMAcAAAAJOS8yMy8yMDE5CAAAAAoxMi8zMS8yMDE4CQAAAAEwjZyjny9A1wgui1TwL0DXCC1DSVEuS09TRTpBMDUxOTEwLklRX0FTU0VUX1dSSVRFRE9XTl9DRi5GWTIwMTMBAAAAgRA3AAIAAAAFNzY5MjMBCAAAAAUAAAABMQEAAAAKMTczMjQxMjU1OQMAAAACODUCAAAABDIwMTkEAAAAATAHAAAACTkvMjMvMjAxOQgAAAAKMTIvMzEvMjAxMwkAAAABMJpAFKIvQNcIKvHc7y9A1wgpQ0lRLkRCOkJBUy5JUV9SRVRVUk5fQ09NTU9OX0VRVUlUWS5GWTIwMDcBAAAAatcFAAIAAAAHMjEuODY5NwEIAAAABQAAAAExAQAAAAk4MDU0MjA5NjQDAAAAAjUwAgAAAAUzMzMyMAQAAAABMAcAAAAJOS8yMy8yMDE5CAAAAAoxMi8zMS8yMDA3CQAAAAEw+M6mny9A1wiiG0TwL0DXCCJDSVEuVFNFOjM0MDcuSVFfUVVJQ0tfUkFUSU8uRlkyMDE3AQAAAIhWDQACAAAACDAuNzQ5MzQxAQgAAAAFAAAAATEBAAAA</t>
  </si>
  <si>
    <t>CjE4NDg2NzMxOTEDAAAAAjc5AgAAAAQ0MTIxBAAAAAEwBwAAAAk5LzIzLzIwMTkIAAAACTMvMzEvMjAxNwkAAAABMDz2wqAvQNcIjrL47y9A1wgqQ0lRLkVOWFRCUjpTT0xCLklRX0NGT19DVVJSRU5UX0xJQUIuRlkyMDA3AQAAAO3DBQACAAAACDAuMzA4OTE5AQgAAAAFAAAAATEBAAAACTgxNDIyNTIyNgMAAAACNTACAAAABDQxODUEAAAAATAHAAAACTkvMjMvMjAxOQgAAAAKMTIvMzEvMjAwNwkAAAABMI2co58vQNcILotU8C9A1wgfQ0lRLlRTRTozNDAxLklRX0VCSVRfSU5ULkZZMjAxOQEAAADCVQ0AAgAAAAkxNy4xNDc3NTYBCAAAAAUAAAABMQEAAAAKMTk2OTE1NDcxNwMAAAACNzkCAAAABDQxODkEAAAAATAHAAAACTkvMjMvMjAxOQgAAAAJMy8zMS8yMDE5CQAAAAEwJ5LDoC9A1wiE8yfwL0DXCDJDSVEuREI6QkFTLklRX1RPVEFMX09VVFNUQU5ESU5HX0ZJTElOR19EQVRFLkZZMjAxMgEAAABq1wUAAgAAAAo5MTguNDc4Njk0AQQAAAAFAAAAATUBAAAACjE2NjAyMzE4MzgCAAAABTI0MTUzBgAAAAEwXYrQoi9A1wj845LvL0DXCCdDSVEuU0VISzozODYuSVFfTkVUX0lOVEVSRVNUX0VYUC5GWTIwMDcBAAAAcygIAAIAAAAFLTU2MTMBCAAAAAUAAAABMQEAAAAKMTYzNzIxNDQxOAMAAAACMzICAAAAAzM2OAQAAAABMAcAAAAJOS8yMy8yMDE5CAAAAAoxMi8zMS8yMDA3CQAAAAEwuDJCpC9A1whnimXv</t>
  </si>
  <si>
    <t>L0DXCCpDSVEuRU5YVEJSOlNPTEIuSVFfREFZU19QQVlBQkxFX09VVC5GWTIwMDgBAAAA7cMFAAIAAAAJODQuMDE4NTk0AQgAAAAFAAAAATEBAAAACjEzNjY5NTI5MjUDAAAAAjUwAgAAAAQ0MTgzBAAAAAEwBwAAAAk5LzIzLzIwMTkIAAAACjEyLzMxLzIwMDgJAAAAATCNnKOfL0DXCLI2SPAvQNcIK0NJUS5UU0U6NDE4OC5JUV9SRVRVUk5fQ09NTU9OX0VRVUlUWS5GWTIwMTYBAAAANZcKAAIAAAAGNC44NTI0AQgAAAAFAAAAATEBAAAACjE3OTg1ODcxMjgDAAAAAjc5AgAAAAUzMzMyMAQAAAABMAcAAAAJOS8yMy8yMDE5CAAAAAkzLzMxLzIwMTYJAAAAATDqMBGgL0DXCMJiI/AvQNcIKUNJUS5FTlhUQlI6U09MQi5JUV9QRVJJT0RMRU5HVEhfSVMuRlkyMDA5AQAAAO3DBQABAAAAAjEyAKPEK6MvQNcI+JBx7y9A1wglQ0lRLlRTRTo0MTg4LklRX0xUX0RFQlRfRVFVSVRZLkZZMjAxNQEAAAA1lwoAAgAAAAY1NC4xMzIBCAAAAAUAAAABMQEAAAAKMTc0NDk0NjE0OAMAAAACNzkCAAAABDQwODUEAAAAATAHAAAACTkvMjMvMjAxOQgAAAAJMy8zMS8yMDE1CQAAAAEw6jARoC9A1wjLijjwL0DXCClDSVEuTllTRTpERC5JUV9URVZfRUJJVERBLjIwMDAuMjAxNS8wMy8zMQEAAAC4uQsAAgAAAAg4LjE2MTg0OQEHAAAABQAAAAExAQAAAAoxNzE4OTUyNzIwAwAAAAEwAgAAAAYxMDAwMzAEAAAAATAHAAAACTMvMzEv</t>
  </si>
  <si>
    <t>MjAxNQgAAAAJMy8zMS8yMDE1nTk8xy9A1whcX4DwL0DXCB9DSVEuTllTRTpERC5JUV9OSV9NQVJHSU4uRlkyMDE0AQAAALi5CwACAAAABjYuNDg0NwEIAAAABQAAAAExAQAAAAoxODI3MTA2MzY5AwAAAAMxNjACAAAABDQwOTQEAAAAATAHAAAACTkvMjMvMjAxOQgAAAAKMTIvMzEvMjAxNAkAAAABMFNRBaAvQNcIOno38C9A1wgkQ0lRLlRTRTo0MTgzLklRX0VCSVREQV9NQVJHSU4uRlkyMDA4AQAAAD1XDQACAAAABjguMzgyNgEIAAAABQAAAAExAQAAAAoxMDU4OTE1MDE4AwAAAAI3OQIAAAAENDA0NwQAAAABMAcAAAAJOS8yMy8yMDE5CAAAAAkzLzMxLzIwMDgJAAAAATCRjgSgL0DXCOomQPAvQNcIKENJUS5UU0U6NDE4My5JUV9UT1RBTF9ERUJUX0VRVUlUWS5GWTIwMTUBAAAAPVcNAAIAAAAIMTE2LjE0NTMBCAAAAAUAAAABMQEAAAAKMTc0NDk0NjM0MAMAAAACNzkCAAAABDQwMzQEAAAAATAHAAAACTkvMjMvMjAxOQgAAAAJMy8zMS8yMDE1CQAAAAEwc9wEoC9A1wi0FRzwL0DXCClDSVEuRU5YVEJSOlNPTEIuSVFfTkVUX0RFQlRfSVNTVUVELkZZMjAxNQEAAADtwwUAAgAAAAQzNDA5AQgAAAAFAAAAATEBAAAACjE4MzQ4MTYwOTQDAAAAAjUwAgAAAAQyMDAzBAAAAAEwBwAAAAk5LzIzLzIwMTkIAAAACjEyLzMxLzIwMTUJAAAAATCo6yujL0DXCF91gu8vQNcIHENJUS5UU0U6MzQwNy5JUV9EQV9DRi5G</t>
  </si>
  <si>
    <t>WTIwMTABAAAAiFYNAAIAAAAFODcyNTUBCAAAAAUAAAABMQEAAAAKMTM4Mjc2MzM3MAMAAAACNzkCAAAABDIxNjAEAAAAATAHAAAACTkvMjMvMjAxOQgAAAAJMy8zMS8yMDEwCQAAAAEwmVKyqS9A1wjcQ4rwL0DXCCNDSVEuREI6QkFTLklRX1NUX0RFQlRfSVNTVUVELkZZMjAwNwEAAABq1wUAAwAAAAAAjGAsoy9A1wg1vaDvL0DXCChDSVEuVFNFOjM0MDcuSVFfVE9UQUxfREVCVF9FUVVJVFkuRlkyMDExAQAAAIhWDQACAAAABzM3LjU4NjQBCAAAAAUAAAABMQEAAAAKMTQ2MjcxMjU2OAMAAAACNzkCAAAABDQwMzQEAAAAATAHAAAACTkvMjMvMjAxOQgAAAAJMy8zMS8yMDExCQAAAAEwfPv6oC9A1wh91xXwL0DXCChDSVEuVFNFOjQwNjMuSVFfRUFSTklOR19DT19NQVJHSU4uRlkyMDE5AQAAAONXDQACAAAABzE5LjY5NzQBCAAAAAUAAAABMQEAAAAKMTk3MDIxMzAxNgMAAAACNzkCAAAABDQxODEEAAAAATAHAAAACTkvMjMvMjAxOQgAAAAJMy8zMS8yMDE5CQAAAAEwuMwRoC9A1wiAwjnwL0DXCCBDSVEuREI6QkFTLklRX0VCSVRfTUFSR0lOLkZZMjAwNwEAAABq1wUAAgAAAAcxMi44NDE4AQgAAAAFAAAAATEBAAAACTgwNTQyMDk2NAMAAAACNTACAAAABDQwNTMEAAAAATAHAAAACTkvMjMvMjAxOQgAAAAKMTIvMzEvMjAwNwkAAAABMPjOpp8vQNcInyBJ8C9A1wgfQ0lRLkRCOkJBUy5JUV9DQVNIX0ZJTkFO</t>
  </si>
  <si>
    <t>LkZZMjAxMAEAAABq1wUAAgAAAAUtNDI0NAEIAAAABQAAAAExAQAAAAoxNTI1MDM0MTczAwAAAAI1MAIAAAAEMjAwNAQAAAABMAcAAAAJOS8yMy8yMDE5CAAAAAoxMi8zMS8yMDEwCQAAAAEwBo/Ooi9A1whFyJzvL0DXCCZDSVEuREI6QkFTLklRX1RPVEFMX0xJQUJfRVFVSVRZLkZZMjAxOAEAAABq1wUAAgAAAAU4NjU1NgEIAAAABQAAAAExAQAAAAoxOTQ3NDAzMDUwAwAAAAI1MAIAAAAEMTAxMwQAAAABMAcAAAAJOS8yMy8yMDE5CAAAAAoxMi8zMS8yMDE4CQAAAAEw8BEeoi9A1wiUDL3vL0DXCBxDSVEuRU5YVEJSOlNPTEIuSVFfR1AuRlkyMDEzAQAAAO3DBQACAAAABDIzMDYBCAAAAAUAAAABMQEAAAAKMTcyNjU5NDU2NAMAAAACNTACAAAAAjEwBAAAAAEwBwAAAAk5LzIzLzIwMTkIAAAACjEyLzMxLzIwMTMJAAAAATCaEiyjL0DXCEsRfO8vQNcIKENJUS5FTlhUQlI6U09MQi5JUV9MVF9ERUJUX0lTU1VFRC5GWTIwMDcBAAAA7cMFAAIAAAADMTg4AQgAAAAFAAAAATEBAAAACTgxNDIyNTIyNgMAAAACNTACAAAABDIwMzQEAAAAATAHAAAACTkvMjMvMjAxOQgAAAAKMTIvMzEvMjAwNwkAAAABMAlL8KMvQNcIK/uD7y9A1wggQ0lRLlRTRTozNDA3LklRX0NIQU5HRV9BUC5GWTIwMDkBAAAAiFYNAAIAAAAGLTM3MjcyAQgAAAAFAAAAATEBAAAACjEzODI3NjM0OTEDAAAAAjc5AgAAAAQyMDE3BAAAAAEwBwAA</t>
  </si>
  <si>
    <t>AAk5LzIzLzIwMTkIAAAACTMvMzEvMjAwOQkAAAABMJUqsqkvQNcIOfCL8C9A1wgdQ0lRLlRTRTozNDA3LklRX0VCSVREQS5GWTIwMDEBAAAAiFYNAAIAAAAGMTU4ODQwAQgAAAAFAAAAATEBAAAACTE0NTIyOTM1NgMAAAACNzkCAAAABDQwNTEEAAAAATAHAAAACTkvMjMvMjAxOQgAAAAJMy8zMS8yMDAxCQAAAAEwtzSQni9A1wjQQ5jwL0DXCCJDSVEuS09TRTpBMDUxOTEwLklRX1NUX0RFQlQuRlkyMDEyAQAAAIEQNwACAAAABzE2NjY2NjIBCAAAAAUAAAABMQEAAAAKMTY4MzQ2MTgwMgMAAAACODUCAAAABDEwNDYEAAAAATAHAAAACTkvMjMvMjAxOQgAAAAKMTIvMzEvMjAxMgkAAAABMLUZFKIvQNcI94zI7y9A1wgoQ0lRLkVOWFRCUjpTT0xCLklRX0dBSU5fQVNTRVRTX0NGLkZZMjAxNQEAAADtwwUAAwAAAAAAqOsroy9A1wjI+W7vL0DXCCRDSVEuMC5JUV9JTVBVVF9PUEVSX0xFQVNFX0lOVF9FWFAuRlkFAAAAAAAAAAgAAAAVKEludmFsaWQgVGltZSBQZXJpb2QpLxvMoS9A1whbvArwL0DXCB9DSVEuS09TRTpBMDUxOTEwLklRX05QUEUuRlkyMDE0AQAAAIEQNwACAAAABzg2OTk1MzYBCAAAAAUAAAABMQEAAAAKMTc4MDY5MzYyNQMAAAACODUCAAAABDEwMDQEAAAAATAHAAAACTkvMjMvMjAxOQgAAAAKMTIvMzEvMjAxNAkAAAABMIpnFKIvQNcIjr7n7y9A1wgpQ0lRLkVOWFRCUjpTT0xCLklRX05FVF9E</t>
  </si>
  <si>
    <t>RUJUX0VCSVREQS5GWTIwMTMBAAAA7cMFAAIAAAAIMC42OTY3MzcBCAAAAAUAAAABMQEAAAAKMTcyNjU5NDU2NAMAAAACNTACAAAABDQxOTMEAAAAATAHAAAACTkvMjMvMjAxOQgAAAAKMTIvMzEvMjAxMwkAAAABMPKnpp8vQNcItyBQ8C9A1wgoQ0lRLkVOWFRCUjpTT0xCLklRX0dBSU5fQVNTRVRTX0NGLkZZMjAwNwEAAADtwwUAAwAAAAAACUvwoy9A1wiGFmzvL0DXCCtDSVEuS09TRTpBMDUxOTEwLklRX0NBU0hfT1BFUi5GWTIwMTIuLi4uSlBZAQAAAIEQNwACAAAADTE0MzU5NS44OTA2NzIBCAAAAAUAAAABMQEAAAAKMTY4MzQ2MTgwMgMAAAACNzkCAAAABDIwMDYEAAAAATAHAAAACTkvMjMvMjAxOQgAAAAKMTIvMzEvMjAxMgkAAAABMLMJ5J4vQNcI00dz8C9A1wgqQ0lRLkVOWFRCUjpTT0xCLklRX0NGT19DVVJSRU5UX0xJQUIuRlkyMDE2AQAAAO3DBQACAAAACDAuMzU3NTI4AQgAAAAFAAAAATEBAAAACjE4ODE0ODk2NzYDAAAAAjUwAgAAAAQ0MTg1BAAAAAEwBwAAAAk5LzIzLzIwMTkIAAAACjEyLzMxLzIwMTYJAAAAATDyp6afL0DXCHVHUPAvQNcIK0NJUS5EQjpCQVMuSVFfQ0FTSF9DT05WRVJTSU9OLkZZMjAxNS4uLi5KUFkBAAAAatcFAAIAAAAJOTMuMjkwNzE1AQgAAAAFAAAAATEBAAAACjE4MjkyODI2NTQDAAAAAjUwAgAAAAQ0MTg0BAAAAAEwBwAAAAk5LzIzLzIwMTkIAAAACjEyLzMxLzIw</t>
  </si>
  <si>
    <t>MTUJAAAAATC+4uOeL0DXCGqLafAvQNcIJ0NJUS5UU0U6MzQwMi5JUV9DRk9fQ1VSUkVOVF9MSUFCLkZZMjAxNAEAAAC4VQ0AAgAAAAgwLjI3MDYzMwEIAAAABQAAAAExAQAAAAoxNjg2MTAzNjIyAwAAAAI3OQIAAAAENDE4NQQAAAABMAcAAAAJOS8yMy8yMDE5CAAAAAkzLzMxLzIwMTQJAAAAATAlHcOgL0DXCFcKEvAvQNcIHkNJUS5UU0U6MzQwNy5JUV9aX1NDT1JFLkZZMjAxMwEAAACIVg0AAgAAAAgyLjA3Mjc0OAEIAAAABQAAAAExAQAAAAoxNjI1NDU3NjMzAwAAAAI3OQIAAAAGMTAwMTIzBAAAAAEwBwAAAAk5LzIzLzIwMTkIAAAACTMvMzEvMjAxMwkAAAABMHz7+qAvQNcIb/4V8C9A1wgoQ0lRLlRTRTozNDAxLklRX0VBUk5JTkdfQ09fTUFSR0lOLkZZMjAxOQEAAADCVQ0AAgAAAAY1LjI2NjQBCAAAAAUAAAABMQEAAAAKMTk2OTE1NDcxNwMAAAACNzkCAAAABDQxODEEAAAAATAHAAAACTkvMjMvMjAxOQgAAAAJMy8zMS8yMDE5CQAAAAEwJ5LDoC9A1whosQ7wL0DXCCZDSVEuREI6QkFTLklRX0dXX0lOVEFOX0FNT1JUX0NGLkZZMjAwNwEAAABq1wUAAgAAAAM1NTABCAAAAAUAAAABMQEAAAAJODA1NDIwOTY0AwAAAAI1MAIAAAAEMjE4MgQAAAABMAcAAAAJOS8yMy8yMDE5CAAAAAoxMi8zMS8yMDA3CQAAAAEwkDksoy9A1wi3aZvvL0DXCB1DSVEuTllTRTpERC5JUV9aX1NDT1JFLkZZMjAxNQEAAAC4</t>
  </si>
  <si>
    <t>uQsAAgAAAAgyLjYzMjc2OAEIAAAABQAAAAExAQAAAAoxODc0NjI3NTk1AwAAAAMxNjACAAAABjEwMDEyMwQAAAABMAcAAAAJOS8yMy8yMDE5CAAAAAoxMi8zMS8yMDE1CQAAAAEwU1EFoC9A1wiXpSfwL0DXCCVDSVEuU0VISzozODYuSVFfTFRfREVCVF9JU1NVRUQuRlkyMDE4AQAAAHMoCAACAAAABjc0NjY1NQEIAAAABQAAAAExAQAAAAoxOTUxMDM4NjU0AwAAAAIzMgIAAAAEMjAzNAQAAAABMAcAAAAJOS8yMy8yMDE5CAAAAAoxMi8zMS8yMDE4CQAAAAEw9iPwoy9A1wgVgHDvL0DXCCdDSVEuVFNFOjQwNjMuSVFfVE9UQUxfUkVWLkZZMjAxMS4uLi5KUFkBAAAA41cNAAIAAAAHMTA1ODI1NwEIAAAABQAAAAExAQAAAAoxNTU0MTg5Nzg4AwAAAAI3OQIAAAACMjgEAAAAATAHAAAACTkvMjMvMjAxOQgAAAAJMy8zMS8yMDExCQAAAAEwh2rWni9A1wiRx1rwL0DXCCZDSVEuVFNFOjM0MDIuSVFfSU5WRU5UT1JZX1RVUk5TLkZZMjAxNwEAAAC4VQ0AAgAAAAgzLjk3NDQ1NwEIAAAABQAAAAExAQAAAAoxODQ4NTgxMDM5AwAAAAI3OQIAAAAENDA4MgQAAAABMAcAAAAJOS8yMy8yMDE5CAAAAAkzLzMxLzIwMTcJAAAAATAgRMOgL0DXCGUzA/AvQNcIJENJUS5EQjpCQVMuSVFfQVNTRVRfV1JJVEVET1dOLkZZMjAwOQEAAABq1wUAAwAAAAAAD0HOoi9A1wjLG43vL0DXCC5DSVEuS09TRTpBMDUxOTEwLklRX1RPVEFM</t>
  </si>
  <si>
    <t>X0NPTU1PTl9FUVVJVFkuRlkyMDE3AQAAAIEQNwACAAAACDE2MTY4NTI3AQgAAAAFAAAAATEBAAAACjE5NDgzNTExODIDAAAAAjg1AgAAAAQxMDA2BAAAAAEwBwAAAAk5LzIzLzIwMTkIAAAACjEyLzMxLzIwMTcJAAAAATAVacyhL0DXCLR74+8vQNcII0NJUS5FTlhUQlI6U09MQi5JUV9PVEhFUl9SRVYuRlkyMDEwAQAAAO3DBQADAAAAAACjxCujL0DXCCkGgO8vQNcILUNJUS5LT1NFOkEwNTE5MTAuSVFfVE9UQUxfREVCVF9DQVBJVEFMLkZZMjAxMQEAAACBEDcAAgAAAAcyMC42NTY5AQgAAAAFAAAAATEBAAAACjE2MjA0NjkxNTMDAAAAAjg1AgAAAAQ0MTg2BAAAAAEwBwAAAAk5LzIzLzIwMTkIAAAACjEyLzMxLzIwMTEJAAAAATB7Q9aeL0DXCBBDYPAvQNcIH0NJUS5OWVNFOkRELklRX05JX01BUkdJTi5GWTIwMTIBAAAAuLkLAAIAAAAGMi4wODE0AQgAAAAFAAAAATEBAAAACjE3MTg5NDA2NTEDAAAAAzE2MAIAAAAENDA5NAQAAAABMAcAAAAJOS8yMy8yMDE5CAAAAAoxMi8zMS8yMDEyCQAAAAEwXioFoC9A1wguBCLwL0DXCCBDSVEuU0VISzozODYuSVFfU1RfSU5WRVNULkZZMjAxNAEAAABzKAgAAgAAAAM3NDUBCAAAAAUAAAABMQEAAAAKMTgzNzk1NzQ3MAMAAAACMzICAAAABDEwNjkEAAAAATAHAAAACTkvMjMvMjAxOQgAAAAKMTIvMzEvMjAxNAkAAAABMAY776MvQNcIOj1e7y9A1wgoQ0lRLkVOWFRC</t>
  </si>
  <si>
    <t>UjpTT0xCLklRX0NBU0hfU1RfSU5WRVNULkZZMjAxNAEAAADtwwUAAgAAAAQxNjEyAQgAAAAFAAAAATEBAAAACjE3ODM5MjQ2MTYDAAAAAjUwAgAAAAQxMDAyBAAAAAEwBwAAAAk5LzIzLzIwMTkIAAAACjEyLzMxLzIwMTQJAAAAATCjxCujL0DXCENqhu8vQNcIIENJUS5EQjpCQVMuSVFfR0FJTl9BU1NFVFMuRlkyMDE4AQAAAGrXBQACAAAAAjc4AQgAAAAFAAAAATEBAAAACjE5NDc0MDMwNTADAAAAAjUwAgAAAAI1NgQAAAABMAcAAAAJOS8yMy8yMDE5CAAAAAoxMi8zMS8yMDE4CQAAAAEw8BEeoi9A1wg95a7vL0DXCCRDSVEuS09TRTpBMDUxOTEwLklRX0ZVTExfVElNRS5GWTIwMTgBAAAAgRA3AAMAAAAAAAqQzKEvQNcIsknu7y9A1wgaQ0lRLlRTRTozNDA3LklRX1NHQS5GWTIwMDEBAAAAiFYNAAIAAAAGMjc2ODg2AQgAAAAFAAAAATEBAAAACTE0NTIyOTM1NgMAAAACNzkCAAAAAjIzBAAAAAEwBwAAAAk5LzIzLzIwMTkIAAAACTMvMzEvMjAwMQkAAAABMLMJ5J4vQNcIyKeX8C9A1wgmQ0lRLlRTRTozNDAxLklRX05FVF9ERUJUX0VCSVREQS5GWTIwMDgBAAAAwlUNAAIAAAAHMi40MDY1NwEIAAAABQAAAAExAQAAAAoxMDU4OTE1MDA2AwAAAAI3OQIAAAAENDE5MwQAAAABMAcAAAAJOS8yMy8yMDE5CAAAAAkzLzMxLzIwMDgJAAAAATAgRMOgL0DXCAbBCPAvQNcIKUNJUS5FTlhUQlI6U09MQi5JUV9JTlZF</t>
  </si>
  <si>
    <t>U1RfTE9BTlNfQ0YuRlkyMDEwAQAAAO3DBQADAAAAAACo6yujL0DXCEb1ae8vQNcIJENJUS5LT1NFOkEwNTE5MTAuSVFfUkRfRVhQX0ZOLkZZMjAwOQEAAACBEDcAAwAAAAAA6aQToi9A1wiHZbnvL0DXCB9DSVEuVFNFOjQwMDUuSVFfQVJfVFVSTlMuRlkyMDEzAQAAALe4CwACAAAACDQuODA1MzQxAQgAAAAFAAAAATEBAAAACjE2MjM3ODM2MjkDAAAAAjc5AgAAAAQ0MDAxBAAAAAEwBwAAAAk5LzIzLzIwMTkIAAAACTMvMzEvMjAxMwkAAAABMKMaEqAvQNcIQW808C9A1wggQ0lRLlRTRTozNDA3LklRX0NIQU5HRV9BUC5GWTIwMTYBAAAAiFYNAAIAAAAGLTI4MDg0AQgAAAAFAAAAATEBAAAACjE3OTg4OTQ5NTgDAAAAAjc5AgAAAAQyMDE3BAAAAAEwBwAAAAk5LzIzLzIwMTkIAAAACTMvMzEvMjAxNgkAAAABMMZzrakvQNcIjE1/8C9A1wgiQ0lRLlRTRTo0MTgzLklRX0VCSVRfTUFSR0lOLkZZMjAxNwEAAAA9Vw0AAgAAAAY4LjMxMzEBCAAAAAUAAAABMQEAAAAKMTg0ODU4MTA2OAMAAAACNzkCAAAABDQwNTMEAAAAATAHAAAACTkvMjMvMjAxOQgAAAAJMy8zMS8yMDE3CQAAAAEwc9wEoC9A1wjlcyvwL0DXCCVDSVEuVFNFOjM0MDEuSVFfREFZU19TQUxFU19PVVQuRlkyMDE0AQAAAMJVDQACAAAACTc2LjI4OTAxNQEIAAAABQAAAAExAQAAAAoxNzEzMjMzNTIxAwAAAAI3OQIAAAAENDA0MgQAAAABMAcAAAAJ</t>
  </si>
  <si>
    <t>OS8yMy8yMDE5CAAAAAkzLzMxLzIwMTQJAAAAATAKa8OgL0DXCH47DvAvQNcIKUNJUS5UU0U6MzQwNy5JUV9UT1RBTF9ERUJUX0NBUElUQUwuRlkyMDE0AQAAAIhWDQACAAAABzI0LjcxMjIBCAAAAAUAAAABMQEAAAAKMTY4NjYzNzk5NAMAAAACNzkCAAAABDQxODYEAAAAATAHAAAACTkvMjMvMjAxOQgAAAAJMy8zMS8yMDE0CQAAAAEwfPv6oC9A1wgwxPPvL0DXCBVDSVEuMC5JUV9QQVJUX1RJTUUuRlkFAAAAAAAAAAgAAAAVKEludmFsaWQgVGltZSBQZXJpb2QpLxvMoS9A1wj0wQ/wL0DXCCRDSVEuREI6QkFTLklRX0lOVkVTVF9MT0FOU19DRi5GWTIwMTcBAAAAatcFAAMAAAAAAPbqHaIvQNcI4y247y9A1wgoQ0lRLk5ZU0U6REQuSVFfREFZU19JTlZFTlRPUllfT1VULkZZMjAxOAEAAAC4uQsAAgAAAAk5Ni4yOTMyMDUBCAAAAAUAAAABMQEAAAAKMTk0NDMzNTY1NgMAAAADMTYwAgAAAAQ0MDM1BAAAAAEwBwAAAAk5LzIzLzIwMTkIAAAACjEyLzMxLzIwMTgJAAAAATBIeAWgL0DXCIagU/AvQNcIHENJUS5EQjpCQVMuSVFfV0lQX0lOVi5GWTIwMTUBAAAAatcFAAIAAAAENjY4MAEIAAAABQAAAAExAQAAAAoxODI5MjgyNjU0AwAAAAI1MAIAAAAEMzIxOQQAAAABMAcAAAAJOS8yMy8yMDE5CAAAAAoxMi8zMS8yMDE1CQAAAAEwKcMdoi9A1wiaZcDvL0DXCChDSVEuRU5YVEJSOlNPTEIuSVFfREFZU19TQUxF</t>
  </si>
  <si>
    <t>U19PVVQuRlkyMDE3AQAAAO3DBQACAAAACDU1LjU2OTc5AQgAAAAFAAAAATEBAAAACjE5NTI1NTA5ODUDAAAAAjUwAgAAAAQ0MDQyBAAAAAEwBwAAAAk5LzIzLzIwMTkIAAAACjEyLzMxLzIwMTcJAAAAATDyp6afL0DXCKIbRPAvQNcIK0NJUS5FTlhUQlI6U09MQi5JUV9UT1RBTF9ERUJUX0lTU1VFRC5GWTIwMTABAAAA7cMFAAIAAAACMTIBCAAAAAUAAAABMQEAAAAKMTUzMzI1MDEwMQMAAAACNTACAAAABDIxNjEEAAAAATAHAAAACTkvMjMvMjAxOQgAAAAKMTIvMzEvMjAxMAkAAAABMKjrK6MvQNcIQidt7y9A1wgeQ0lRLkRCOkJBUy5JUV9MVF9JTlZFU1QuRlkyMDE4AQAAAGrXBQACAAAABDI3NzMBCAAAAAUAAAABMQEAAAAKMTk0NzQwMzA1MAMAAAACNTACAAAABDEwNTQEAAAAATAHAAAACTkvMjMvMjAxOQgAAAAKMTIvMzEvMjAxOAkAAAABMPARHqIvQNcIPnXB7y9A1wgRQ0lRLjAuSVFfRUJJVEEuRlkFAAAAAAAAAAgAAAAVKEludmFsaWQgVGltZSBQZXJpb2QpLxvMoS9A1wiqFBXwL0DXCCFDSVEuVFNFOjQxODguSVFfRUJJVERBX0lOVC5GWTIwMDkBAAAANZcKAAIAAAAIOS44OTk5OTIBCAAAAAUAAAABMQEAAAAKMTM4MDYzMDcxNwMAAAACNzkCAAAABDQxOTAEAAAAATAHAAAACTkvMjMvMjAxOQgAAAAJMy8zMS8yMDA5CQAAAAEwJ5LDoC9A1wj27jfwL0DXCCBDSVEuVFNFOjM0MDcuSVFfQ0hBTkdF</t>
  </si>
  <si>
    <t>X0FSLkZZMjAwOQEAAACIVg0AAgAAAAU4MzcxNAEIAAAABQAAAAExAQAAAAoxMzgyNzYzNDkxAwAAAAI3OQIAAAAEMjAxOAQAAAABMAcAAAAJOS8yMy8yMDE5CAAAAAkzLzMxLzIwMDkJAAAAATCVKrKpL0DXCDnwi/AvQNcIMUNJUS5FTlhUQlI6U09MQi5JUV9PVEhFUl9GSU5BTkNFX0FDVF9TVVBQTC5GWTIwMTMBAAAA7cMFAAIAAAADLTU3AQgAAAAFAAAAATEBAAAACjE3MjY1OTQ1NjQDAAAAAjUwAgAAAAQyMDUwBAAAAAEwBwAAAAk5LzIzLzIwMTkIAAAACjEyLzMxLzIwMTMJAAAAATCQOSyjL0DXCIOmd+8vQNcIJ0NJUS5UU0U6NDE4My5JUV9DQVNIX09QRVIuRlkyMDE1Li4uLkpQWQEAAAA9Vw0AAgAAAAU1ODI4NwEIAAAABQAAAAExAQAAAAoxNzQ0OTQ2MzQwAwAAAAI3OQIAAAAEMjAwNgQAAAABMAcAAAAJOS8yMy8yMDE5CAAAAAkzLzMxLzIwMTUJAAAAATC+4uOeL0DXCIBCZ/AvQNcII0NJUS5EQjpCQVMuSVFfTFRfREVCVF9SRVBBSUQuRlkyMDE1AQAAAGrXBQACAAAABS03ODcwAQgAAAAFAAAAATEBAAAACjE4MjkyODI2NTQDAAAAAjUwAgAAAAQyMDM2BAAAAAEwBwAAAAk5LzIzLzIwMTkIAAAACjEyLzMxLzIwMTUJAAAAATApwx2iL0DXCFz6mO8vQNcIKENJUS5LT1NFOkEwNTE5MTAuSVFfRUJJVERBX01BUkdJTi5GWTIwMDkBAAAAgRA3AAIAAAAHMTguMjA5MwEIAAAABQAAAAExAQAAAAoxNDQw</t>
  </si>
  <si>
    <t>Mjc3MTEyAwAAAAI4NQIAAAAENDA0NwQAAAABMAcAAAAJOS8yMy8yMDE5CAAAAAoxMi8zMS8yMDA5CQAAAAEwexzWni9A1wh4PFvwL0DXCCJDSVEuREI6QkFTLklRX0lNUEFJUk1FTlRfR1cuRlkyMDA3AQAAAGrXBQACAAAAAy04NAEIAAAABQAAAAExAQAAAAk4MDU0MjA5NjQDAAAAAjUwAgAAAAMyMDkEAAAAATAHAAAACTkvMjMvMjAxOQgAAAAKMTIvMzEvMjAwNwkAAAABMJA5LKMvQNcI9Nmk7y9A1wgcQ0lRLkVOWFRCUjpTT0xCLklRX0FFLkZZMjAxMwEAAADtwwUAAgAAAAM0NzUBCAAAAAUAAAABMQEAAAAKMTcyNjU5NDU2NAMAAAACNTACAAAABDEwMTYEAAAAATAHAAAACTkvMjMvMjAxOQgAAAAKMTIvMzEvMjAxMwkAAAABMJoSLKMvQNcIRjh87y9A1wgmQ0lRLlRTRTozNDAyLklRX0lOVkVOVE9SWV9UVVJOUy5GWTIwMTEBAAAAuFUNAAIAAAAINC41OTcyNjMBCAAAAAUAAAABMQEAAAAKMTQ2MDcxNzY4MQMAAAACNzkCAAAABDQwODIEAAAAATAHAAAACTkvMjMvMjAxOQgAAAAJMy8zMS8yMDExCQAAAAEwJR3DoC9A1wjBwRbwL0DXCCBDSVEuU0VISzozODYuSVFfU1RfSU5WRVNULkZZMjAxMgEAAABzKAgAAgAAAAM0MDgBCAAAAAUAAAABMQEAAAAKMTcyNzc1NDI4MwMAAAACMzICAAAABDEwNjkEAAAAATAHAAAACTkvMjMvMjAxOQgAAAAKMTIvMzEvMjAxMgkAAAABMGKcP6QvQNcInHld7y9A1wglQ0lR</t>
  </si>
  <si>
    <t>LlNFSEs6Mzg2LklRX0RJTFVUX0VQU19JTkNMLkZZMjAxMQEAAABzKAgAAgAAAAgwLjYyNDgyMgEIAAAABQAAAAExAQAAAAoxNTk2NDMwNTQzAwAAAAIzMgIAAAABOAQAAAABMAcAAAAJOS8yMy8yMDE5CAAAAAoxMi8zMS8yMDExCQAAAAEwl3U/pC9A1wjHNlLvL0DXCChDSVEuREI6QkFTLklRX1RFVl9FQklUREEuMjAwMC4yMDEwLzAzLzMxAQAAAGrXBQACAAAACDYuNTI0MzczAQcAAAAFAAAAATEBAAAACjEzMzkyNDUxODEDAAAAATACAAAABjEwMDAzMAQAAAABMAcAAAAJMy8zMS8yMDEwCAAAAAkzLzMxLzIwMTDjXzzHL0DXCO4KifAvQNcIIUNJUS5UU0U6NDAwNS5JUV9FQklUREFfSU5ULkZZMjAxOAEAAAC3uAsAAgAAAAkyOC4yOTQyODgBCAAAAAUAAAABMQEAAAAKMTg5NDA4NDc1MAMAAAACNzkCAAAABDQxOTAEAAAAATAHAAAACTkvMjMvMjAxOQgAAAAJMy8zMS8yMDE4CQAAAAEwX2gEoC9A1wgs3i/wL0DXCCNDSVEuS09TRTpBMDUxOTEwLklRX09QRVJfSU5DLkZZMjAwNwEAAACBEDcAAgAAAAcxMDY1NjA1AQgAAAAFAAAAATEBAAAACjE0NjY3NDM2MTcDAAAAAjg1AgAAAAIyMQQAAAABMAcAAAAJOS8yMy8yMDE5CAAAAAoxMi8zMS8yMDA3CQAAAAEw8BEeoi9A1wgww8HvL0DXCCRDSVEuRU5YVEJSOlNPTEIuSVFfTkVUX0NIQU5HRS5GWTIwMDcBAAAA7cMFAAIAAAADMTQyAQgAAAAFAAAAATEBAAAA</t>
  </si>
  <si>
    <t>CTgxNDIyNTIyNgMAAAACNTACAAAABDIwOTMEAAAAATAHAAAACTkvMjMvMjAxOQgAAAAKMTIvMzEvMjAwNwkAAAABMOdx8KMvQNcIK/uD7y9A1wgiQ0lRLkRCOkJBUy5JUV9DVVJSRU5DWV9HQUlOLkZZMjAxMAEAAABq1wUAAgAAAAQtNDUyAQgAAAAFAAAAATEBAAAACjE1MjUwMzQxNzMDAAAAAjUwAgAAAAIzOAQAAAABMAcAAAAJOS8yMy8yMDE5CAAAAAoxMi8zMS8yMDEwCQAAAAEwumjOoi9A1wiCF6vvL0DXCCRDSVEuREI6QkFTLklRX0RFRl9UQVhfTElBQl9MVC5GWTIwMDkBAAAAatcFAAIAAAAEMjA5MwEIAAAABQAAAAExAQAAAAoxNDM2MjA2NDUwAwAAAAI1MAIAAAAEMTAyNwQAAAABMAcAAAAJOS8yMy8yMDE5CAAAAAoxMi8zMS8yMDA5CQAAAAEwD0HOoi9A1whhhZHvL0DXCCVDSVEuS09TRTpBMDUxOTEwLklRX0VCSVREQV9JTlQuRlkyMDEwAQAAAIEQNwACAAAACDU3LjQwNjIyAQgAAAAFAAAAATEBAAAACjE1NDUzMzgyMTkDAAAAAjg1AgAAAAQ0MTkwBAAAAAEwBwAAAAk5LzIzLzIwMTkIAAAACjEyLzMxLzIwMTAJAAAAATB7HNaeL0DXCMoEWvAvQNcIJkNJUS5UU0U6NDE4My5JUV9DQVNIX0NPTlZFUlNJT04uRlkyMDE5AQAAAD1XDQACAAAACTExNi4xMzIwNQEIAAAABQAAAAExAQAAAAoxOTY5NjAxMjI4AwAAAAI3OQIAAAAENDE4NAQAAAABMAcAAAAJOS8yMy8yMDE5CAAAAAkzLzMxLzIwMTkJ</t>
  </si>
  <si>
    <t>AAAAATBoAwWgL0DXCEpoIfAvQNcIKkNJUS5LT1NFOkEwNTE5MTAuSVFfRklMSU5HX0NVUlJFTkNZLkZZMjAwOQEAAACBEDcAAwAAAANLUlcA2csToi9A1wibIbXvL0DXCCZDSVEuU0VISzozODYuSVFfQ0FTSF9DT05WRVJTSU9OLkZZMjAxNgEAAABzKAgAAgAAAAkxMS40Mjc2MTgBCAAAAAUAAAABMQEAAAAKMTg4NzIyODUzNgMAAAACMzICAAAABDQxODQEAAAAATAHAAAACTkvMjMvMjAxOQgAAAAKMTIvMzEvMjAxNgkAAAABMNR1o58vQNcIgVNF8C9A1wgkQ0lRLkRCOkJBUy5JUV9FWFRSQV9BQ0NfSVRFTVMuRlkyMDE4AQAAAGrXBQADAAAAAADwER6iL0DXCHzkvO8vQNcIKkNJUS5LT1NFOkEwNTE5MTAuSVFfTkVUX0RFQlRfSVNTVUVELkZZMjAxNgEAAACBEDcAAgAAAActNjczNzY1AQgAAAAFAAAAATEBAAAACjE4Nzc2MjYxNTUDAAAAAjg1AgAAAAQyMDAzBAAAAAEwBwAAAAk5LzIzLzIwMTkIAAAACjEyLzMxLzIwMTYJAAAAATAVacyhL0DXCBOv7e8vQNcIHkNJUS5LT1NFOkEwNTE5MTAuSVFfQ0lQLkZZMjAwOAEAAACBEDcAAgAAAAYzNTM4NzMBCAAAAAUAAAABMQEAAAAKMTM2NTE3MTg5MgMAAAACODUCAAAABDMwMzMEAAAAATAHAAAACTkvMjMvMjAxOQgAAAAKMTIvMzEvMjAwOAkAAAABMP19E6IvQNcI0qy07y9A1wgqQ0lRLlNFSEs6Mzg2LklRX1RPVEFMX0NPTU1PTl9FUVVJVFkuRlkyMDExAQAA</t>
  </si>
  <si>
    <t>AHMoCAACAAAABjQ3MjMyOAEIAAAABQAAAAExAQAAAAoxNTk2NDMwNTQzAwAAAAIzMgIAAAAEMTAwNgQAAAABMAcAAAAJOS8yMy8yMDE5CAAAAAoxMi8zMS8yMDExCQAAAAEwl3U/pC9A1whkZFfvL0DXCCVDSVEuS09TRTpBMDUxOTEwLklRX09USEVSX09QRVIuRlkyMDE3AQAAAIEQNwADAAAAAAAVacyhL0DXCOcn0O8vQNcIMUNJUS5FTlhUQlI6U09MQi5JUV9NSU5PUklUWV9JTlRFUkVTVF9UT1RBTC5GWTIwMTgBAAAA7cMFAAIAAAADMTE3AQgAAAAFAAAAATEBAAAACjE5NTI1NTA5ODYDAAAAAjUwAgAAAAQxMzEyBAAAAAEwBwAAAAk5LzIzLzIwMTkIAAAACjEyLzMxLzIwMTgJAAAAATCQOSyjL0DXCJEhoO8vQNcIJ0NJUS5FTlhUQlI6U09MQi5JUV9VTkxFVkVSRURfRkNGLkZZMjAxNAEAAADtwwUAAgAAAAgxMjY2LjM3NQEIAAAABQAAAAExAQAAAAoxNzgzOTI0NjE2AwAAAAI1MAIAAAAENDQyMwQAAAABMAcAAAAJOS8yMy8yMDE5CAAAAAoxMi8zMS8yMDE0CQAAAAEwo8Qroy9A1wgM+nzvL0DXCChDSVEuVFNFOjM0MDcuSVFfRUFSTklOR19DT19NQVJHSU4uRlkyMDE1AQAAAIhWDQACAAAABjUuMzgxNAEIAAAABQAAAAExAQAAAAoxNzQ1Mzc4NTE2AwAAAAI3OQIAAAAENDE4MQQAAAABMAcAAAAJOS8yMy8yMDE5CAAAAAkzLzMxLzIwMTUJAAAAATB8+/qgL0DXCBcaDPAvQNcIHkNJUS5OWVNFOkRELklR</t>
  </si>
  <si>
    <t>X0FSX1RVUk5TLkZZMjAxMwEAAAC4uQsAAgAAAAg5LjI4NjU4NQEIAAAABQAAAAExAQAAAAoxNzc1OTMwMjE1AwAAAAMxNjACAAAABDQwMDEEAAAAATAHAAAACTkvMjMvMjAxOQgAAAAKMTIvMzEvMjAxMwkAAAABMF4qBaAvQNcIal0s8C9A1wgnQ0lRLkRCOkJBUy5JUV9EQVlTX0lOVkVOVE9SWV9PVVQuRlkyMDE0AQAAAGrXBQACAAAACTY5Ljc0NjAyNQEIAAAABQAAAAExAQAAAAoxNzc3OTIyMzEwAwAAAAI1MAIAAAAENDAzNQQAAAABMAcAAAAJOS8yMy8yMDE5CAAAAAoxMi8zMS8yMDE0CQAAAAEwkPXVni9A1wiuUlPwL0DXCCpDSVEuS09TRTpBMDUxOTEwLklRX09USEVSX0xUX0FTU0VUUy5GWTIwMDgBAAAAgRA3AAIAAAAGMTkzMDE3AQgAAAAFAAAAATEBAAAACjEzNjUxNzE4OTIDAAAAAjg1AgAAAAQxMDYwBAAAAAEwBwAAAAk5LzIzLzIwMTkIAAAACjEyLzMxLzIwMDgJAAAAATD9fROiL0DXCEmBve8vQNcIKUNJUS5UU0U6NDA2My5JUV9EQVlTX0lOVkVOVE9SWV9PVVQuRlkyMDE4AQAAAONXDQACAAAACTEwNC4wODQ4NgEIAAAABQAAAAExAQAAAAoxODk1MTgzOTE0AwAAAAI3OQIAAAAENDAzNQQAAAABMAcAAAAJOS8yMy8yMDE5CAAAAAkzLzMxLzIwMTgJAAAAATC4zBGgL0DXCEPSM/AvQNcIIUNJUS5TRUhLOjM4Ni5JUV9DT01NT05fUkVQLkZZMjAwOAEAAABzKAgAAwAAAAAAiSc/pC9A1wiYIGHv</t>
  </si>
  <si>
    <t>L0DXCCtDSVEuU0VISzozODYuSVFfUkVUVVJOX0NPTU1PTl9FUVVJVFkuRlkyMDE1AQAAAHMoCAACAAAABTUuMTIzAQgAAAAFAAAAATEBAAAACjE4ODcyMjg1MzMDAAAAAjMyAgAAAAUzMzMyMAQAAAABMAcAAAAJOS8yMy8yMDE5CAAAAAoxMi8zMS8yMDE1CQAAAAEw1HWjny9A1wgLzVHwL0DXCCpDSVEuS09TRTpBMDUxOTEwLklRX05FVF9ERUJUX0lTU1VFRC5GWTIwMDkBAAAAgRA3AAIAAAAHLTE1NzgwNQEIAAAABQAAAAExAQAAAAoxNDQwMjc3MTEyAwAAAAI4NQIAAAAEMjAwMwQAAAABMAcAAAAJOS8yMy8yMDE5CAAAAAoxMi8zMS8yMDA5CQAAAAEw2csToi9A1wh1jLnvL0DXCCpDSVEuS09TRTpBMDUxOTEwLklRX1NBTEVTX01BUktFVElORy5GWTIwMTIBAAAAgRA3AAIAAAAGNjAxMDE2AQgAAAAFAAAAATEBAAAACjE2ODM0NjE4MDIDAAAAAjg1AgAAAAUyMTU2MQQAAAABMAcAAAAJOS8yMy8yMDE5CAAAAAoxMi8zMS8yMDEyCQAAAAEwtRkUoi9A1whjnbrvL0DXCClDSVEuRU5YVEJSOlNPTEIuSVFfQVNTRVRfV1JJVEVET1dOLkZZMjAxOAEAAADtwwUAAgAAAAMtMTcBCAAAAAUAAAABMQEAAAAKMTk1MjU1MDk4NgMAAAACNTACAAAAAjMyBAAAAAEwBwAAAAk5LzIzLzIwMTkIAAAACjEyLzMxLzIwMTgJAAAAATCaEiyjL0DXCIT7n+8vQNcIK0NJUS5OWVNFOkRELklRX1RPVEFMX0FTU0VUUy5GWTIwMDku</t>
  </si>
  <si>
    <t>Li4uTE9DQUwBAAAAuLkLAAIAAAAFNjYwMTgBCAAAAAUAAAABMQEAAAAKMTUwNzQ5NTU2MgMAAAADMTYwAgAAAAQxMDA3BAAAAAEwBwAAAAk5LzIzLzIwMTkIAAAACjEyLzMxLzIwMDkJAAAAATCWuKWdL0DXCDKRfPAvQNcIJUNJUS5TRUhLOjM4Ni5JUV9QUkVGX0RJVl9PVEhFUi5GWTIwMTIBAAAAcygIAAMAAAAAAGKcP6QvQNcInHld7y9A1wgpQ0lRLkVOWFRCUjpTT0xCLklRX0RFRl9UQVhfTElBQl9MVC5GWTIwMDgBAAAA7cMFAAIAAAADMjU4AQgAAAAFAAAAATEBAAAACjEzNjY5NTI5MjUDAAAAAjUwAgAAAAQxMDI3BAAAAAEwBwAAAAk5LzIzLzIwMTkIAAAACjEyLzMxLzIwMDgJAAAAATC8nSujL0DXCEb1ae8vQNcIJ0NJUS5LT1NFOkEwNTE5MTAuSVFfRklOSVNIRURfSU5WLkZZMjAxNgEAAACBEDcAAgAAAAcyMTI1Njg5AQgAAAAFAAAAATEBAAAACjE4Nzc2MjYxNTUDAAAAAjg1AgAAAAQzMDc1BAAAAAEwBwAAAAk5LzIzLzIwMTkIAAAACjEyLzMxLzIwMTYJAAAAATAVacyhL0DXCAKjv+8vQNcIJENJUS5TRUhLOjM4Ni5JUV9DVVJSRU5DWV9HQUlOLkZZMjAxMgEAAABzKAgAAgAAAAMxNDQBCAAAAAUAAAABMQEAAAAKMTcyNzc1NDI4MwMAAAACMzICAAAAAjM4BAAAAAEwBwAAAAk5LzIzLzIwMTkIAAAACjEyLzMxLzIwMTIJAAAAATBinD+kL0DXCOddZ+8vQNcIHkNJUS5UU0U6NDE4OC5JUV9aX1ND</t>
  </si>
  <si>
    <t>T1JFLkZZMjAxOAEAAAA1lwoAAgAAAAgxLjc5NjY3NAEIAAAABQAAAAExAQAAAAoxODk0NTY3ODU5AwAAAAI3OQIAAAAGMTAwMTIzBAAAAAEwBwAAAAk5LzIzLzIwMTkIAAAACTMvMzEvMjAxOAkAAAABMNlXEaAvQNcIz7E48C9A1wgpQ0lRLkVOWFRCUjpTT0xCLklRX09USEVSX0xUX0FTU0VUUy5GWTIwMDkBAAAA7cMFAAMAAAAAAKPEK6MvQNcIdLFs7y9A1wgmQ0lRLlRTRTozNDA3LklRX0NBU0hfQUNRVUlSRV9DRi5GWTIwMDgBAAAAiFYNAAMAAAAAAJUqsqkvQNcIyHWN8C9A1wgoQ0lRLlNFSEs6Mzg2LklRX1RPVEFMX0RFQlRfRUJJVERBLkZZMjAxMQEAAABzKAgAAgAAAAgxLjM3MDA2MgEIAAAABQAAAAExAQAAAAoxNTk2NDMwNTQzAwAAAAIzMgIAAAAENDE5MgQAAAABMAcAAAAJOS8yMy8yMDE5CAAAAAoxMi8zMS8yMDExCQAAAAEw1HWjny9A1wi3dEfwL0DXCC5DSVEuRU5YVEJSOlNPTEIuSVFfTklfQVZBSUxfRVhDTF9NQVJHSU4uRlkyMDA4AQAAAO3DBQACAAAABjIuMDAyNgEIAAAABQAAAAExAQAAAAoxMzY2OTUyOTI1AwAAAAI1MAIAAAAENDE4MgQAAAABMAcAAAAJOS8yMy8yMDE5CAAAAAoxMi8zMS8yMDA4CQAAAAEwjZyjny9A1whRFU3wL0DXCCdDSVEuS09TRTpBMDUxOTEwLklRX0RJTFVUX1dFSUdIVC5GWTIwMTMBAAAAgRA3AAIAAAAJNzMuNTM0NzEyAJpAFKIvQNcIJ5aZ7y9A1wgrQ0lR</t>
  </si>
  <si>
    <t>LlRTRTozNDA3LklRX05JX0FWQUlMX0VYQ0xfTUFSR0lOLkZZMjAxMwEAAACIVg0AAgAAAAYzLjIyMjcBCAAAAAUAAAABMQEAAAAKMTYyNTQ1NzYzMwMAAAACNzkCAAAABDQxODIEAAAAATAHAAAACTkvMjMvMjAxOQgAAAAJMy8zMS8yMDEzCQAAAAEwfPv6oC9A1wh91xXwL0DXCC9DSVEuS09TRTpBMDUxOTEwLklRX01JTk9SSVRZX0lOVEVSRVNUX0NGLkZZMjAxOAEAAACBEDcAAwAAAAAACpDMoS9A1wiiGOTvL0DXCCVDSVEuU0VISzozODYuSVFfQkFTSUNfRVBTX0VYQ0wuRlkyMDExAQAAAHMoCAACAAAACDAuNjQ5NjU3AQgAAAAFAAAAATEBAAAACjE1OTY0MzA1NDMDAAAAAjMyAgAAAAQzMDY0BAAAAAEwBwAAAAk5LzIzLzIwMTkIAAAACjEyLzMxLzIwMTEJAAAAATCXdT+kL0DXCA7fXO8vQNcIGUNJUS5TRUhLOjM4Ni5JUV9ETy5GWTIwMTYBAAAAcygIAAMAAAAAACCI76MvQNcIrSxk7y9A1wgmQ0lRLkRCOkJBUy5JUV9ERUZfVEFYX0FTU0VUU19MVC5GWTIwMDgBAAAAatcFAAIAAAADOTMwAQgAAAAFAAAAATEBAAAACjEzMzkyMjkyMzIDAAAAAjUwAgAAAAQxMDI2BAAAAAEwBwAAAAk5LzIzLzIwMTkIAAAACjEyLzMxLzIwMDgJAAAAATANGs6iL0DXCATfm+8vQNcIJENJUS5LT1NFOkEwNTE5MTAuSVFfU0dBX1NVUFBMLkZZMjAxMgEAAACBEDcAAgAAAAcxMzMxMDU2AQgAAAAFAAAAATEBAAAACjE2ODM0</t>
  </si>
  <si>
    <t>NjE4MDIDAAAAAjg1AgAAAAMxMDIEAAAAATAHAAAACTkvMjMvMjAxOQgAAAAKMTIvMzEvMjAxMgkAAAABMLUZFKIvQNcI7QW/7y9A1wghQ0lRLktPU0U6QTA1MTkxMC5JUV9SRF9FWFAuRlkyMDA4AQAAAIEQNwADAAAAAADkOB6iL0DXCP5ftO8vQNcIH0NJUS5UU0U6NDE4My5JUV9FQklUX0lOVC5GWTIwMDgBAAAAPVcNAAIAAAAHOC4xMTM1NAEIAAAABQAAAAExAQAAAAoxMDU4OTE1MDE4AwAAAAI3OQIAAAAENDE4OQQAAAABMAcAAAAJOS8yMy8yMDE5CAAAAAkzLzMxLzIwMDgJAAAAATCRjgSgL0DXCHWlIPAvQNcILENJUS5LT1NFOkEwNTE5MTAuSVFfRklYRURfQVNTRVRfVFVSTlMuRlkyMDE3AQAAAIEQNwACAAAACDIuNDYwMTI3AQgAAAAFAAAAATEBAAAACjE5NDgzNTExODIDAAAAAjg1AgAAAAQ0MDY2BAAAAAEwBwAAAAk5LzIzLzIwMTkIAAAACjEyLzMxLzIwMTcJAAAAATCHataeL0DXCIGQRPAvQNcIIUNJUS5EQjpCQVMuSVFfT1RIRVJfRVFVSVRZLkZZMjAwOQEAAABq1wUAAgAAAAMxNTYBCAAAAAUAAAABMQEAAAAKMTQzNjIwNjQ1MAMAAAACNTACAAAABDEwMjgEAAAAATAHAAAACTkvMjMvMjAxOQgAAAAKMTIvMzEvMjAwOQkAAAABMA9BzqIvQNcIC1mh7y9A1wgoQ0lRLk5ZU0U6REQuSVFfVE9UQUxfREVCVF9DQVBJVEFMLkZZMjAxMQEAAAC4uQsAAgAAAAc0Ny45NTk1AQgAAAAFAAAAATEBAAAA</t>
  </si>
  <si>
    <t>CjE2NTgzMTYxNzADAAAAAzE2MAIAAAAENDE4NgQAAAABMAcAAAAJOS8yMy8yMDE5CAAAAAoxMi8zMS8yMDExCQAAAAEwXioFoC9A1wg6ejfwL0DXCCVDSVEuU0VISzozODYuSVFfU1RfREVCVF9SRVBBSUQuRlkyMDE2AQAAAHMoCAADAAAAAAAVr++jL0DXCNg3We8vQNcIJ0NJUS5TRUhLOjM4Ni5JUV9UT1RBTF9PVEhFUl9PUEVSLkZZMjAxNQEAAABzKAgAAgAAAAY0NjY5MDgBCAAAAAUAAAABMQEAAAAKMTg4NzIyODUzMwMAAAACMzICAAAAAzM4MAQAAAABMAcAAAAJOS8yMy8yMDE5CAAAAAoxMi8zMS8yMDE1CQAAAAEwMmHvoy9A1whGsV7vL0DXCCpDSVEuRU5YVEJSOlNPTEIuSVFfQ0FTSF9PUEVSLkZZMjAxMS4uLi5KUFkBAAAA7cMFAAIAAAAMODQ5NjEuMzUxMDk0AQgAAAAFAAAAATEBAAAACjE1OTc4MzU0NzUDAAAAAjc5AgAAAAQyMDA2BAAAAAEwBwAAAAk5LzIzLzIwMTkIAAAACjEyLzMxLzIwMTEJAAAAATC+4uOeL0DXCGqLafAvQNcIJUNJUS5TRUhLOjM4Ni5JUV9TVF9ERUJUX1JFUEFJRC5GWTIwMDgBAAAAcygIAAMAAAAAAIknP6QvQNcIkHlW7y9A1wgeQ0lRLkRCOkJBUy5JUV9GVUxMX1RJTUUuRlkyMDE0AQAAAGrXBQACAAAABjEwNzY2NwA9nB2iL0DXCBXFye8vQNcIG0NJUS5EQjpCQVMuSVFfQ09NTU9OLkZZMjAwOQEAAABq1wUAAgAAAAQxMTc2AQgAAAAFAAAAATEBAAAACjE0MzYyMDY0</t>
  </si>
  <si>
    <t>NTADAAAAAjUwAgAAAAQxMTAzBAAAAAEwBwAAAAk5LzIzLzIwMTkIAAAACjEyLzMxLzIwMDkJAAAAATAPQc6iL0DXCAtZoe8vQNcII0NJUS5FTlhUQlI6U09MQi5JUV9DSEFOR0VfQVAuRlkyMDEwAQAAAO3DBQADAAAAAACo6yujL0DXCKiyiO8vQNcIJ0NJUS5UU0U6NDAwNS5JUV9DQVNIX09QRVIuRlkyMDE5Li4uLkpQWQEAAAC3uAsAAgAAAAYyMDgxNDMBCAAAAAUAAAABMQEAAAAKMTk2OTMwNDE2MgMAAAACNzkCAAAABDIwMDYEAAAAATAHAAAACTkvMjMvMjAxOQgAAAAJMy8zMS8yMDE5CQAAAAEwvuLjni9A1wiMQ3XwL0DXCCRDSVEuS09TRTpBMDUxOTEwLklRX0RJVkVTVF9DRi5GWTIwMTcBAAAAgRA3AAIAAAAEMjM2NQEIAAAABQAAAAExAQAAAAoxOTQ4MzUxMTgyAwAAAAI4NQIAAAAEMjA3NwQAAAABMAcAAAAJOS8yMy8yMDE5CAAAAAoxMi8zMS8yMDE3CQAAAAEwCpDMoS9A1wjQyb/vL0DXCCdDSVEuRU5YVEJSOlNPTEIuSVFfQ09NTU9OX0lTU1VFRC5GWTIwMTIBAAAA7cMFAAIAAAADMTQyAQgAAAAFAAAAATEBAAAACjE2NjcwNzc1MzMDAAAAAjUwAgAAAAQyMTY5BAAAAAEwBwAAAAk5LzIzLzIwMTkIAAAACjEyLzMxLzIwMTIJAAAAATCaEiyjL0DXCPEQbu8vQNcIJUNJUS5LT1NFOkEwNTE5MTAuSVFfQ0FTSF9GSU5BTi5GWTIwMTMBAAAAgRA3AAIAAAAHLTE5ODgwMgEIAAAABQAAAAExAQAAAAox</t>
  </si>
  <si>
    <t>NzMyNDEyNTU5AwAAAAI4NQIAAAAEMjAwNAQAAAABMAcAAAAJOS8yMy8yMDE5CAAAAAoxMi8zMS8yMDEzCQAAAAEwmkAUoi9A1wi5F8/vL0DXCCBDSVEuVFNFOjQwMDUuSVFfTklfTUFSR0lOLkZZMjAxNQEAAAC3uAsAAgAAAAYyLjE5NTkBCAAAAAUAAAABMQEAAAAKMTc0NDk0NjMzNwMAAAACNzkCAAAABDQwOTQEAAAAATAHAAAACTkvMjMvMjAxOQgAAAAJMy8zMS8yMDE1CQAAAAEwoxoSoC9A1whGljTwL0DXCCdDSVEuS09TRTpBMDUxOTEwLklRX0VCSVRBX01BUkdJTi5GWTIwMTIBAAAAgRA3AAIAAAAGOC4yNTQyAQgAAAAFAAAAATEBAAAACjE2ODM0NjE4MDIDAAAAAjg1AgAAAAQ0NDE5BAAAAAEwBwAAAAk5LzIzLzIwMTkIAAAACjEyLzMxLzIwMTIJAAAAATB7Q9aeL0DXCJT6XfAvQNcIJkNJUS5UU0U6MzQwMS5JUV9MVF9ERUJUX0NBUElUQUwuRlkyMDE3AQAAAMJVDQACAAAABzM2LjU2MTcBCAAAAAUAAAABMQEAAAAKMTg0Nzk3NzAxOAMAAAACNzkCAAAABDQxODcEAAAAATAHAAAACTkvMjMvMjAxOQgAAAAJMy8zMS8yMDE3CQAAAAEwJ5LDoC9A1wgk9vXvL0DXCCNDSVEuREI6QkFTLklRX0xUX0RFQlRfSVNTVUVELkZZMjAxMwEAAABq1wUAAgAAAAQ1NjM2AQgAAAAFAAAAATEBAAAACjE3MjEwNjkxOTYDAAAAAjUwAgAAAAQyMDM0BAAAAAEwBwAAAAk5LzIzLzIwMTkIAAAACjEyLzMxLzIwMTMJAAAA</t>
  </si>
  <si>
    <t>ATBisdCiL0DXCAMAnu8vQNcIJkNJUS5OWVNFOkRELklRX0RBWVNfUEFZQUJMRV9PVVQuRlkyMDE3AQAAALi5CwACAAAACTYwLjMzNzc4NQEIAAAABQAAAAExAQAAAAoxOTQ0MzM1NjY0AwAAAAMxNjACAAAABDQxODMEAAAAATAHAAAACTkvMjMvMjAxOQgAAAAKMTIvMzEvMjAxNwkAAAABMFNRBaAvQNcIzNcx8C9A1wguQ0lRLktPU0U6QTA1MTkxMC5JUV9UT1RBTF9FUVVJVFkuRlkyMDE4Li4uLkpQWQEAAACBEDcAAgAAAA4xNzA3MTYxLjI2MTMzMgEIAAAABQAAAAExAQAAAAoxOTQ4MzUxMjAwAwAAAAI3OQIAAAAEMTI3NQQAAAABMAcAAAAJOS8yMy8yMDE5CAAAAAoxMi8zMS8yMDE4CQAAAAEwy7vjni9A1wjgeW/wL0DXCBxDSVEuRU5YVEJSOlNPTEIuSVFfQUQuRlkyMDE3AQAAAO3DBQACAAAABS03NzM3AQgAAAAFAAAAATEBAAAACjE5NTI1NTA5ODUDAAAAAjUwAgAAAAQxMDc1BAAAAAEwBwAAAAk5LzIzLzIwMTkIAAAACjEyLzMxLzIwMTcJAAAAATCaEiyjL0DXCNbYj+8vQNcILENJUS5FTlhUQlI6U09MQi5JUV9UT1RBTF9ERUJUX0NBUElUQUwuRlkyMDA5AQAAAO3DBQACAAAABzM1LjMzODMBCAAAAAUAAAABMQEAAAAKMTQ1MjUzNjk4MwMAAAACNTACAAAABDQxODYEAAAAATAHAAAACTkvMjMvMjAxOQgAAAAKMTIvMzEvMjAwOQkAAAABMI2co58vQNcIlKtP8C9A1wgoQ0lRLlNFSEs6Mzg2LklRX01J</t>
  </si>
  <si>
    <t>Tk9SSVRZX0lOVEVSRVNULkZZMjAxMQEAAABzKAgAAgAAAAUzNTAxNgEIAAAABQAAAAExAQAAAAoxNTk2NDMwNTQzAwAAAAIzMgIAAAAEMTA1MgQAAAABMAcAAAAJOS8yMy8yMDE5CAAAAAoxMi8zMS8yMDExCQAAAAEwl3U/pC9A1wi0XVLvL0DXCCZDSVEuREI6QkFTLklRX1RPVEFMX0RFQlRfSVNTVUVELkZZMjAxMgEAAABq1wUAAgAAAAQ0OTA0AQgAAAAFAAAAATEBAAAACjE2NjAyMzE4MzgDAAAAAjUwAgAAAAQyMTYxBAAAAAEwBwAAAAk5LzIzLzIwMTkIAAAACjEyLzMxLzIwMTIJAAAAATBditCiL0DXCPUnrO8vQNcIJkNJUS5OWVNFOkRELklRX0VCSVREQV9DQVBFWF9JTlQuRlkyMDEyAQAAALi5CwACAAAABzMuMjIzMDEBCAAAAAUAAAABMQEAAAAKMTcxODk0MDY1MQMAAAADMTYwAgAAAAQ0MTkxBAAAAAEwBwAAAAk5LzIzLzIwMTkIAAAACjEyLzMxLzIwMTIJAAAAATBeKgWgL0DXCDp6N/AvQNcIKUNJUS5UU0U6MzQwNy5JUV9PVEhFUl9OT05fT1BFUl9FWFAuRlkyMDE0AQAAAIhWDQACAAAABS0xOTcyAQgAAAAFAAAAATEBAAAACjE2ODY2Mzc5OTQDAAAAAjc5AgAAAAMzNzEEAAAAATAHAAAACTkvMjMvMjAxOQgAAAAJMy8zMS8yMDE0CQAAAAEw37+Pni9A1wguzoLwL0DXCCtDSVEuRU5YVEJSOlNPTEIuSVFfVE9UQUxfREVCVF9FUVVJVFkuRlkyMDE2AQAAAO3DBQACAAAABzU0LjQ4OTcBCAAAAAUA</t>
  </si>
  <si>
    <t>AAABMQEAAAAKMTg4MTQ4OTY3NgMAAAACNTACAAAABDQwMzQEAAAAATAHAAAACTkvMjMvMjAxOQgAAAAKMTIvMzEvMjAxNgkAAAABMPKnpp8vQNcIsvRD8C9A1wghQ0lRLkVOWFRCUjpTT0xCLklRX0lOQ19UQVguRlkyMDA3AQAAAO3DBQACAAAAAzMzNwEIAAAABQAAAAExAQAAAAk4MTQyMjUyMjYDAAAAAjUwAgAAAAI3NQQAAAABMAcAAAAJOS8yMy8yMDE5CAAAAAoxMi8zMS8yMDA3CQAAAAEw9iPwoy9A1wg6rYPvL0DXCDBDSVEuS09TRTpBMDUxOTEwLklRX05FVF9ERUJUX0VCSVREQV9DQVBFWC5GWTIwMDcBAAAAgRA3AAIAAAAIMS43NDQ2NDEBCAAAAAUAAAABMQEAAAAKMTQ2Njc0MzYxNwMAAAACODUCAAAABTIzMzE0BAAAAAEwBwAAAAk5LzIzLzIwMTkIAAAACjEyLzMxLzIwMDcJAAAAATB7HNaeL0DXCHg8W/AvQNcIJUNJUS5UU0U6MzQwNy5JUV9EQVlTX1NBTEVTX09VVC5GWTIwMTMBAAAAiFYNAAIAAAAJNjIuMzc1MjE1AQgAAAAFAAAAATEBAAAACjE2MjU0NTc2MzMDAAAAAjc5AgAAAAQ0MDQyBAAAAAEwBwAAAAk5LzIzLzIwMTkIAAAACTMvMzEvMjAxMwkAAAABMHz7+qAvQNcIb/4V8C9A1wgkQ0lRLkRCOkJBUy5JUV9TQUxFU19NQVJLRVRJTkcuRlkyMDEzAQAAAGrXBQACAAAABDc0MjYBCAAAAAUAAAABMQEAAAAKMTcyMTA2OTE5NgMAAAACNTACAAAABTIxNTYxBAAAAAEwBwAAAAk5LzIzLzIw</t>
  </si>
  <si>
    <t>MTkIAAAACjEyLzMxLzIwMTMJAAAAATBisdCiL0DXCFVvp+8vQNcILkNJUS5FTlhUQlI6U09MQi5JUV9NSU5PUklUWV9JTlRFUkVTVF9JUy5GWTIwMTcBAAAA7cMFAAIAAAADLTU2AQgAAAAFAAAAATEBAAAACjE5NTI1NTA5ODUDAAAAAjUwAgAAAAI4MwQAAAABMAcAAAAJOS8yMy8yMDE5CAAAAAoxMi8zMS8yMDE3CQAAAAEwmhIsoy9A1wiPhZ/vL0DXCCRDSVEuS09TRTpBMDUxOTEwLklRX0lOVkVOVE9SWS5GWTIwMTQBAAAAgRA3AAIAAAAHMjcxMTE4OAEIAAAABQAAAAExAQAAAAoxNzgwNjkzNjI1AwAAAAI4NQIAAAAEMTA0MwQAAAABMAcAAAAJOS8yMy8yMDE5CAAAAAoxMi8zMS8yMDE0CQAAAAEwmkAUoi9A1wiQWsTvL0DXCCZDSVEuS09TRTpBMDUxOTEwLklRX0NBU0hfSU5WRVNULkZZMjAwOQEAAACBEDcAAgAAAAgtMTA1ODkwNQEIAAAABQAAAAExAQAAAAoxNDQwMjc3MTEyAwAAAAI4NQIAAAAEMjAwNQQAAAABMAcAAAAJOS8yMy8yMDE5CAAAAAoxMi8zMS8yMDA5CQAAAAEw2csToi9A1wg8RLDvL0DXCCBDSVEuVFNFOjM0MDcuSVFfVE9UQUxfUkVWLkZZMjAwMgEAAACIVg0AAgAAAAcxMTk1MzkzAQgAAAAFAAAAATEBAAAACDI5NzA1ODc0AwAAAAI3OQIAAAACMjgEAAAAATAHAAAACTkvMjMvMjAxOQgAAAAJMy8zMS8yMDAyCQAAAAEwswnkni9A1wj4WJfwL0DXCCRDSVEuVFNFOjQwMDUuSVFfQ1VS</t>
  </si>
  <si>
    <t>UkVOVF9SQVRJTy5GWTIwMTEBAAAAt7gLAAIAAAAIMS4zNzYwMzIBCAAAAAUAAAABMQEAAAAKMTQ1OTUwOTk1NgMAAAACNzkCAAAABDQwMzAEAAAAATAHAAAACTkvMjMvMjAxOQgAAAAJMy8zMS8yMDExCQAAAAEwr/MRoC9A1wgHYz/wL0DXCCNDSVEuREI6QkFTLklRX0RBWVNfU0FMRVNfT1VULkZZMjAwOQEAAABq1wUAAgAAAAg1NS43NjU0MwEIAAAABQAAAAExAQAAAAoxNDM2MjA2NDUwAwAAAAI1MAIAAAAENDA0MgQAAAABMAcAAAAJOS8yMy8yMDE5CAAAAAoxMi8zMS8yMDA5CQAAAAEw+M6mny9A1wgIVGHwL0DXCCJDSVEuREI6QkFTLklRX1VOTEVWRVJFRF9GQ0YuRlkyMDA5AQAAAGrXBQACAAAACDM1ODMuODc1AQgAAAAFAAAAATEBAAAACjE0MzYyMDY0NTADAAAAAjUwAgAAAAQ0NDIzBAAAAAEwBwAAAAk5LzIzLzIwMTkIAAAACjEyLzMxLzIwMDkJAAAAATC6aM6iL0DXCMcQpu8vQNcII0NJUS5UU0U6MzQwNy5JUV9HUk9TU19NQVJHSU4uRlkyMDE3AQAAAIhWDQACAAAABzMxLjE1OTcBCAAAAAUAAAABMQEAAAAKMTg0ODY3MzE5MQMAAAACNzkCAAAABDQwNzQEAAAAATAHAAAACTkvMjMvMjAxOQgAAAAJMy8zMS8yMDE3CQAAAAEweiL7oC9A1witRhHwL0DXCCBDSVEuVFNFOjQwNjMuSVFfTklfTUFSR0lOLkZZMjAxOAEAAADjVw0AAgAAAAcxOC40NzAxAQgAAAAFAAAAATEBAAAACjE4OTUxODM5MTQD</t>
  </si>
  <si>
    <t>AAAAAjc5AgAAAAQ0MDk0BAAAAAEwBwAAAAk5LzIzLzIwMTkIAAAACTMvMzEvMjAxOAkAAAABMLjMEaAvQNcI/hU/8C9A1wgoQ0lRLlRTRTo0MTg4LklRX1RPVEFMX0RFQlRfRVFVSVRZLkZZMjAxMQEAAAA1lwoAAgAAAAgxMTcuMTA4MgEIAAAABQAAAAExAQAAAAoxNDYwNzE3Njg1AwAAAAI3OQIAAAAENDAzNAQAAAABMAcAAAAJOS8yMy8yMDE5CAAAAAkzLzMxLzIwMTEJAAAAATALChGgL0DXCKPjGPAvQNcIJkNJUS5UU0U6NDE4My5JUV9MVF9ERUJUX0NBUElUQUwuRlkyMDA4AQAAAD1XDQACAAAABzI1Ljk3NDQBCAAAAAUAAAABMQEAAAAKMTA1ODkxNTAxOAMAAAACNzkCAAAABDQxODcEAAAAATAHAAAACTkvMjMvMjAxOQgAAAAJMy8zMS8yMDA4CQAAAAEwkY4EoC9A1wiu1yrwL0DXCB9DSVEuVFNFOjQxODMuSVFfQVJfVFVSTlMuRlkyMDExAQAAAD1XDQACAAAACDUuMzUxMTU3AQgAAAAFAAAAATEBAAAACjE0NjA3MTc1ODkDAAAAAjc5AgAAAAQ0MDAxBAAAAAEwBwAAAAk5LzIzLzIwMTkIAAAACTMvMzEvMjAxMQkAAAABMH+1BKAvQNcIYvMg8C9A1wgjQ0lRLlRTRTozNDA3LklRX0lOVEVSRVNUX0VYUC5GWTIwMTUBAAAAiFYNAAIAAAAFLTMwNTYBCAAAAAUAAAABMQEAAAAKMTc0NTM3ODUxNgMAAAACNzkCAAAAAjgyBAAAAAEwBwAAAAk5LzIzLzIwMTkIAAAACTMvMzEvMjAxNQkAAAABMOVLrakvQNcI</t>
  </si>
  <si>
    <t>CyKB8C9A1wgkQ0lRLkVOWFRCUjpTT0xCLklRX0NBU0hfRVFVSVYuRlkyMDE1AQAAAO3DBQACAAAABDIwMzABCAAAAAUAAAABMQEAAAAKMTgzNDgxNjA5NAMAAAACNTACAAAABDEwOTYEAAAAATAHAAAACTkvMjMvMjAxOQgAAAAKMTIvMzEvMjAxNQkAAAABMKPEK6MvQNcIOLiG7y9A1wgpQ0lRLktPU0U6QTA1MTkxMC5JUV9PVEhFUl9DTF9TVVBQTC5GWTIwMTQBAAAAgRA3AAIAAAAHMTA3ODM0NAEIAAAABQAAAAExAQAAAAoxNzgwNjkzNjI1AwAAAAI4NQIAAAAEMTA1NwQAAAABMAcAAAAJOS8yMy8yMDE5CAAAAAoxMi8zMS8yMDE0CQAAAAEwLxvMoS9A1wiOvufvL0DXCCNDSVEuREI6QkFTLklRX1BST1ZfQkFEX0RFQlRTLkZZMjAxMwEAAABq1wUAAwAAAAAAXYrQoi9A1whzSKfvL0DXCCpDSVEuRU5YVEJSOlNPTEIuSVFfREFZU19QQVlBQkxFX09VVC5GWTIwMTABAAAA7cMFAAIAAAAJODUuOTcxNzM1AQgAAAAFAAAAATEBAAAACjE1MzMyNTAxMDEDAAAAAjUwAgAAAAQ0MTgzBAAAAAEwBwAAAAk5LzIzLzIwMTkIAAAACjEyLzMxLzIwMTAJAAAAATDyp6afL0DXCOxoUvAvQNcIIUNJUS5OWVNFOkRELklRX0VCSVRfTUFSR0lOLkZZMjAxNAEAAAC4uQsAAgAAAAY5LjUxOTEBCAAAAAUAAAABMQEAAAAKMTgyNzEwNjM2OQMAAAADMTYwAgAAAAQ0MDUzBAAAAAEwBwAAAAk5LzIzLzIwMTkIAAAACjEyLzMxLzIw</t>
  </si>
  <si>
    <t>MTQJAAAAATBTUQWgL0DXCGXSQfAvQNcILENJUS5LT1NFOkEwNTE5MTAuSVFfVE9UQUxfREVCVF9JU1NVRUQuRlkyMDE4AQAAAIEQNwACAAAABzI5ODk2MDYBCAAAAAUAAAABMQEAAAAKMTk0ODM1MTIwMAMAAAACODUCAAAABDIxNjEEAAAAATAHAAAACTkvMjMvMjAxOQgAAAAKMTIvMzEvMjAxOAkAAAABMAqQzKEvQNcIacmx7y9A1wgrQ0lRLkRCOkJBUy5JUV9PVEhFUl9JTlZFU1RfQUNUX1NVUFBMLkZZMjAxNAEAAABq1wUAAgAAAAQxNTU4AQgAAAAFAAAAATEBAAAACjE3Nzc5MjIzMTADAAAAAjUwAgAAAAQyMDUxBAAAAAEwBwAAAAk5LzIzLzIwMTkIAAAACjEyLzMxLzIwMTQJAAAAATApwx2iL0DXCGfPxO8vQNcIJUNJUS5TRUhLOjM4Ni5JUV9MVF9ERUJUX0VRVUlUWS5GWTIwMDkBAAAAcygIAAIAAAAGMzcuNzI3AQgAAAAFAAAAATEBAAAACjE1ODM2Mjc3NjUDAAAAAjMyAgAAAAQ0MDg1BAAAAAEwBwAAAAk5LzIzLzIwMTkIAAAACjEyLzMxLzIwMDkJAAAAATD4TaOfL0DXCGdTTPAvQNcIHENJUS5FTlhUQlI6U09MQi5JUV9BRC5GWTIwMTEBAAAA7cMFAAIAAAAGLTEwODQ1AQgAAAAFAAAAATEBAAAACjE1OTc4MzU0NzUDAAAAAjUwAgAAAAQxMDc1BAAAAAEwBwAAAAk5LzIzLzIwMTkIAAAACjEyLzMxLzIwMTEJAAAAATCo6yujL0DXCIJ1e+8vQNcIK0NJUS5FTlhUQlI6U09MQi5JUV9UT1RBTF9ERUJU</t>
  </si>
  <si>
    <t>X0VRVUlUWS5GWTIwMDcBAAAA7cMFAAIAAAAHNDIuMjA2NwEIAAAABQAAAAExAQAAAAk4MTQyMjUyMjYDAAAAAjUwAgAAAAQ0MDM0BAAAAAEwBwAAAAk5LzIzLzIwMTkIAAAACjEyLzMxLzIwMDcJAAAAATCNnKOfL0DXCKoPSPAvQNcIMENJUS5FTlhUQlI6U09MQi5JUV9ERUZfVEFYX0FTU0VUU19DVVJSRU5ULkZZMjAwOQEAAADtwwUAAwAAAAAAo8Qroy9A1wiqinrvL0DXCBdDSVEuMC5JUV9FQklUX01BUkdJTi5GWQUAAAAAAAAACAAAABUoSW52YWxpZCBUaW1lIFBlcmlvZCmQ9dWeL0DXCIuxcPAvQNcILENJUS5UU0U6NDAwNS5JUV9ORVRfREVCVF9FQklUREFfQ0FQRVguRlkyMDE3AQAAALe4CwACAAAABzYuMDI2NzQBCAAAAAUAAAABMQEAAAAKMTg0NzkxMjM0MAMAAAACNzkCAAAABTIzMzE0BAAAAAEwBwAAAAk5LzIzLzIwMTkIAAAACTMvMzEvMjAxNwkAAAABMF9oBKAvQNcIf34g8C9A1wgjQ0lRLktPU0U6QTA1MTkxMC5JUV9BUl9UVVJOUy5GWTIwMTABAAAAgRA3AAIAAAAIOC4wODY2NDUBCAAAAAUAAAABMQEAAAAKMTU0NTMzODIxOQMAAAACODUCAAAABDQwMDEEAAAAATAHAAAACTkvMjMvMjAxOQgAAAAKMTIvMzEvMjAxMAkAAAABMHsc1p4vQNcIm+RX8C9A1wgnQ0lRLlRTRTozNDAyLklRX0VCSVREQV9DQVBFWF9JTlQuRlkyMDE1AQAAALhVDQACAAAACDE0LjAwNzcyAQgAAAAFAAAAATEBAAAA</t>
  </si>
  <si>
    <t>CjE3NDQ5NDYzMTEDAAAAAjc5AgAAAAQ0MTkxBAAAAAEwBwAAAAk5LzIzLzIwMTkIAAAACTMvMzEvMjAxNQkAAAABMCUdw6AvQNcIceX07y9A1wgrQ0lRLk5ZU0U6REQuSVFfVE9UQUxfQVNTRVRTLkZZMjAwNS4uLi5MT0NBTAEAAAC4uQsAAgAAAAU0NTkzNAEIAAAABQAAAAExAQAAAAk1MTg3MTgwMjMDAAAAAzE2MAIAAAAEMTAwNwQAAAABMAcAAAAJOS8yMy8yMDE5CAAAAAoxMi8zMS8yMDA1CQAAAAEwlrilnS9A1wgEVH3wL0DXCCFDSVEuU0VISzozODYuSVFfQ09NTU9OX1JFUC5GWTIwMTgBAAAAcygIAAMAAAAAAPYj8KMvQNcI/5pf7y9A1wgZQ0lRLkRCOkJBUy5JUV9FQklULkZZMjAxMgEAAABq1wUAAgAAAAQ2MjU5AQgAAAAFAAAAATEBAAAACjE2NjAyMzE4MzgDAAAAAjUwAgAAAAM0MDAEAAAAATAHAAAACTkvMjMvMjAxOQgAAAAKMTIvMzEvMjAxMgkAAAABMF2K0KIvQNcIWqKH7y9A1wgsQ0lRLlRTRTozNDAyLklRX05FVF9ERUJUX0VCSVREQV9DQVBFWC5GWTIwMTIBAAAAuFUNAAIAAAAINC41MDg5OTMBCAAAAAUAAAABMQEAAAAKMTU1NDMzNzIzMQMAAAACNzkCAAAABTIzMzE0BAAAAAEwBwAAAAk5LzIzLzIwMTkIAAAACTMvMzEvMjAxMgkAAAABMCUdw6AvQNcI6S3+7y9A1wgfQ0lRLlRTRTo0MTgzLklRX0FSX1RVUk5TLkZZMjAxNwEAAAA9Vw0AAgAAAAg0LjcwMTMwOQEIAAAABQAAAAExAQAA</t>
  </si>
  <si>
    <t>AAoxODQ4NTgxMDY4AwAAAAI3OQIAAAAENDAwMQQAAAABMAcAAAAJOS8yMy8yMDE5CAAAAAkzLzMxLzIwMTcJAAAAATBz3ASgL0DXCGPdNvAvQNcIIkNJUS5UU0U6MzQwMi5JUV9RVUlDS19SQVRJTy5GWTIwMTIBAAAAuFUNAAIAAAAHMC43MDMyNQEIAAAABQAAAAExAQAAAAoxNTU0MzM3MjMxAwAAAAI3OQIAAAAENDEyMQQAAAABMAcAAAAJOS8yMy8yMDE5CAAAAAkzLzMxLzIwMTIJAAAAATAlHcOgL0DXCJvlAvAvQNcILkNJUS5UU0U6MzQwMS5JUV9UT1RBTF9MSUFCX1RPVEFMX0FTU0VUUy5GWTIwMTkBAAAAwlUNAAIAAAAHNTguMTQzMwEIAAAABQAAAAExAQAAAAoxOTY5MTU0NzE3AwAAAAI3OQIAAAAENDE4OAQAAAABMAcAAAAJOS8yMy8yMDE5CAAAAAkzLzMxLzIwMTkJAAAAATAnksOgL0DXCF/6LPAvQNcIKUNJUS5LT1NFOkEwNTE5MTAuSVFfU1RfREVCVF9SRVBBSUQuRlkyMDE4AQAAAIEQNwADAAAAAAAKkMyhL0DXCKIY5O8vQNcIJ0NJUS5TRUhLOjM4Ni5JUV9ORVRfSU5URVJFU1RfRVhQLkZZMjAxNgEAAABzKAgAAgAAAAUtNTczOAEIAAAABQAAAAExAQAAAAoxODg3MjI4NTM2AwAAAAIzMgIAAAADMzY4BAAAAAEwBwAAAAk5LzIzLzIwMTkIAAAACjEyLzMxLzIwMTYJAAAAATAgiO+jL0DXCBcyVO8vQNcII0NJUS5LT1NFOkEwNTE5MTAuSVFfVFJFQVNVUlkuRlkyMDA5AQAAAIEQNwACAAAABi0x</t>
  </si>
  <si>
    <t>NTQ4NAEIAAAABQAAAAExAQAAAAoxNDQwMjc3MTEyAwAAAAI4NQIAAAAEMTI0OAQAAAABMAcAAAAJOS8yMy8yMDE5CAAAAAoxMi8zMS8yMDA5CQAAAAEw6aQToi9A1wg8RLDvL0DXCCdDSVEuVFNFOjQxODMuSVFfVE9UQUxfUkVWLkZZMjAwOS4uLi5KUFkBAAAAPVcNAAIAAAAHMTQ4NzYxNQEIAAAABQAAAAExAQAAAAoxMzgwNDUxNjIyAwAAAAI3OQIAAAACMjgEAAAAATAHAAAACTkvMjMvMjAxOQgAAAAJMy8zMS8yMDA5CQAAAAEwh2rWni9A1wiXb2zwL0DXCCRDSVEuU0VISzozODYuSVFfQ1VSUkVOVF9SQVRJTy5GWTIwMTYBAAAAcygIAAIAAAAIMC44NDkwNzIBCAAAAAUAAAABMQEAAAAKMTg4NzIyODUzNgMAAAACMzICAAAABDQwMzAEAAAAATAHAAAACTkvMjMvMjAxOQgAAAAKMTIvMzEvMjAxNgkAAAABMNR1o58vQNcICGRU8C9A1wguQ0lRLktPU0U6QTA1MTkxMC5JUV9JTlRFUkVTVF9JTlZFU1RfSU5DLkZZMjAxOAEAAACBEDcAAgAAAAU0Nzk1OQEIAAAABQAAAAExAQAAAAoxOTQ4MzUxMjAwAwAAAAI4NQIAAAACNjUEAAAAATAHAAAACTkvMjMvMjAxOQgAAAAKMTIvMzEvMjAxOAkAAAABMAqQzKEvQNcIkMnj7y9A1wgqQ0lRLkVOWFRCUjpTT0xCLklRX05FVF9JTlRFUkVTVF9FWFAuRlkyMDA3AQAAAO3DBQACAAAAAy02NgEIAAAABQAAAAExAQAAAAk4MTQyMjUyMjYDAAAAAjUwAgAAAAMzNjgEAAAA</t>
  </si>
  <si>
    <t>ATAHAAAACTkvMjMvMjAxOQgAAAAKMTIvMzEvMjAwNwkAAAABMPYj8KMvQNcIr8dr7y9A1wgiQ0lRLlRTRTozNDAyLklRX0VCSVRfTUFSR0lOLkZZMjAxNAEAAAC4VQ0AAgAAAAY1LjcyNzEBCAAAAAUAAAABMQEAAAAKMTY4NjEwMzYyMgMAAAACNzkCAAAABDQwNTMEAAAAATAHAAAACTkvMjMvMjAxOQgAAAAJMy8zMS8yMDE0CQAAAAEwJR3DoC9A1wiqvvTvL0DXCCtDSVEuTllTRTpERC5JUV9UT1RBTF9BU1NFVFMuRlkyMDE1Li4uLkxPQ0FMAQAAALi5CwACAAAABTY3OTM4AQgAAAAFAAAAATEBAAAACjE4NzQ2Mjc1OTUDAAAAAzE2MAIAAAAEMTAwNwQAAAABMAcAAAAJOS8yMy8yMDE5CAAAAAoxMi8zMS8yMDE1CQAAAAEwi9+lnS9A1whTuHzwL0DXCCVDSVEuVFNFOjM0MDcuSVFfQ0FTSF9TVF9JTlZFU1QuRlkyMDAyAQAAAIhWDQACAAAABTg1MTg3AQgAAAAFAAAAATEBAAAACDI5NzA1ODc0AwAAAAI3OQIAAAAEMTAwMgQAAAABMAcAAAAJOS8yMy8yMDE5CAAAAAkzLzMxLzIwMDIJAAAAATC3NJCeL0DXCDOWlvAvQNcILUNJUS5EQjpCQVMuSVFfT1RIRVJfTk9OX09QRVJfRVhQX1NVUFBMLkZZMjAxNwEAAABq1wUAAgAAAAQtMTkxAQgAAAAFAAAAATEBAAAACjE5NDc0MDMwMzkDAAAAAjUwAgAAAAI4NQQAAAABMAcAAAAJOS8yMy8yMDE5CAAAAAoxMi8zMS8yMDE3CQAAAAEw9uodoi9A1wjz37fvL0DXCClD</t>
  </si>
  <si>
    <t>SVEuRU5YVEJSOlNPTEIuSVFfSU5WRVNUX0xPQU5TX0NGLkZZMjAwOAEAAADtwwUAAgAAAAMtMjEBCAAAAAUAAAABMQEAAAAKMTM2Njk1MjkyNQMAAAACNTACAAAABDIwMzIEAAAAATAHAAAACTkvMjMvMjAxOQgAAAAKMTIvMzEvMjAwOAkAAAABMLydK6MvQNcILxZl7y9A1wgiQ0lRLkVOWFRCUjpTT0xCLklRX1RPVEFMX0NBLkZZMjAxNQEAAADtwwUAAgAAAAQ2NjEzAQgAAAAFAAAAATEBAAAACjE4MzQ4MTYwOTQDAAAAAjUwAgAAAAQxMDA4BAAAAAEwBwAAAAk5LzIzLzIwMTkIAAAACjEyLzMxLzIwMTUJAAAAATCjxCujL0DXCE1Dau8vQNcILUNJUS5FTlhUQlI6U09MQi5JUV9DVVJSRU5UX1BPUlRfTEVBU0VTLkZZMjAxMQEAAADtwwUAAwAAAAAAqOsroy9A1wiz/4jvL0DXCCFDSVEuVFNFOjM0MDEuSVFfRUJJVERBX0lOVC5GWTIwMTgBAAAAwlUNAAIAAAAJNDMuNjQyMTAxAQgAAAAFAAAAATEBAAAACjE4OTQwODQ2NjADAAAAAjc5AgAAAAQ0MTkwBAAAAAEwBwAAAAk5LzIzLzIwMTkIAAAACTMvMzEvMjAxOAkAAAABMCeSw6AvQNcIL6UE8C9A1wgmQ0lRLktPU0U6QTA1MTkxMC5JUV9EQV9TVVBQTF9DRi5GWTIwMTMBAAAAgRA3AAIAAAAHMTAyMTIxOAEIAAAABQAAAAExAQAAAAoxNzMyNDEyNTU5AwAAAAI4NQIAAAAEMjE3MQQAAAABMAcAAAAJOS8yMy8yMDE5CAAAAAoxMi8zMS8yMDEzCQAAAAEwmkAU</t>
  </si>
  <si>
    <t>oi9A1wiXSefvL0DXCCZDSVEuU0VISzozODYuSVFfRUZGRUNUX1RBWF9SQVRFLkZZMjAwOAEAAABzKAgAAwAAAAJOTQEIAAAABQAAAAExAQAAAAoxNjM3MjE0NDIwAwAAAAIzMgIAAAAENDM3NgQAAAABMAcAAAAJOS8yMy8yMDE5CAAAAAoxMi8zMS8yMDA4CQAAAAEwiSc/pC9A1wiR/2XvL0DXCBxDSVEuVFNFOjM0MDcuSVFfREFfQ0YuRlkyMDE0AQAAAIhWDQACAAAABTk0NjQ0AQgAAAAFAAAAATEBAAAACjE2ODY2Mzc5OTQDAAAAAjc5AgAAAAQyMTYwBAAAAAEwBwAAAAk5LzIzLzIwMTkIAAAACTMvMzEvMjAxNAkAAAABMOVLrakvQNcIp6aC8C9A1wgkQ0lRLlRTRTozNDAxLklRX0VCSVREQV9NQVJHSU4uRlkyMDE2AQAAAMJVDQACAAAABjEzLjQwOAEIAAAABQAAAAExAQAAAAoxODQ3NjM2MDgyAwAAAAI3OQIAAAAENDA0NwQAAAABMAcAAAAJOS8yMy8yMDE5CAAAAAkzLzMxLzIwMTYJAAAAATAKa8OgL0DXCCtBE/AvQNcIK0NJUS5FTlhUQlI6U09MQi5JUV9FQVJOSU5HX0NPX01BUkdJTi5GWTIwMTQBAAAA7cMFAAIAAAAGMi40MzY3AQgAAAAFAAAAATEBAAAACjE3ODM5MjQ2MTYDAAAAAjUwAgAAAAQ0MTgxBAAAAAEwBwAAAAk5LzIzLzIwMTkIAAAACjEyLzMxLzIwMTQJAAAAATDyp6afL0DXCGysSPAvQNcIJ0NJUS5UU0U6MzQwNy5JUV9UT1RBTF9SRVYuRlkyMDE5Li4uLkpQWQEAAACIVg0AAgAAAAcy</t>
  </si>
  <si>
    <t>MTcwNDAzAQgAAAAFAAAAATEBAAAACjE5Njk2MDEyMzIDAAAAAjc5AgAAAAIyOAQAAAABMAcAAAAJOS8yMy8yMDE5CAAAAAkzLzMxLzIwMTkJAAAAATCHataeL0DXCLVIbPAvQNcIIkNJUS5FTlhUQlI6U09MQi5JUV9FQlRfRVhDTC5GWTIwMTABAAAA7cMFAAIAAAADMzg2AQgAAAAFAAAAATEBAAAACjE1MzMyNTAxMDEDAAAAAjUwAgAAAAE0BAAAAAEwBwAAAAk5LzIzLzIwMTkIAAAACjEyLzMxLzIwMTAJAAAAATCjxCujL0DXCMBkiO8vQNcIH0NJUS5EQjpCQVMuSVFfQ0FTSF9GSU5BTi5GWTIwMTQBAAAAatcFAAIAAAAFLTI0NzgBCAAAAAUAAAABMQEAAAAKMTc3NzkyMjMxMAMAAAACNTACAAAABDIwMDQEAAAAATAHAAAACTkvMjMvMjAxOQgAAAAKMTIvMzEvMjAxNAkAAAABMCnDHaIvQNcIrBfA7y9A1wgjQ0lRLlRTRTo0MTg4LklRX1BFX0VYQ0wuLjIwMTUvMDMvMzEBAAAANZcKAAIAAAAJMTQuNjM0OTE1AQcAAAAFAAAAATEBAAAACjE3MTg4OTE4MTEDAAAAATACAAAABjEwMDAyNwQAAAABMAcAAAAJMy8zMS8yMDE1CAAAAAkzLzMxLzIwMTU67TvHL0DXCNxvgfAvQNcIIkNJUS5UU0U6MzQwMS5JUV9BU1NFVF9UVVJOUy5GWTIwMTABAAAAwlUNAAIAAAAIMC45MDI0NTkBCAAAAAUAAAABMQEAAAAKMTQ3MDc4NTE1MQMAAAACNzkCAAAABDQxNzcEAAAAATAHAAAACTkvMjMvMjAxOQgAAAAJMy8zMS8yMDEw</t>
  </si>
  <si>
    <t>CQAAAAEwCmvDoC9A1wjX6AjwL0DXCCNDSVEuREI6QkFTLklRX09USEVSX0NMX1NVUFBMLkZZMjAwNwEAAABq1wUAAgAAAAQzMTgyAQgAAAAFAAAAATEBAAAACTgwNTQyMDk2NAMAAAACNTACAAAABDEwNTcEAAAAATAHAAAACTkvMjMvMjAxOQgAAAAKMTIvMzEvMjAwNwkAAAABMJA5LKMvQNcIBIGM7y9A1wgdQ0lRLlNFSEs6Mzg2LklRX0dBX0VYUC5GWTIwMTABAAAAcygIAAMAAAAAAJd1P6QvQNcID8Jm7y9A1wgtQ0lRLktPU0U6QTA1MTkxMC5JUV9JTlZFU1RfU0VDVVJJVFlfQ0YuRlkyMDA3AQAAAIEQNwACAAAABy0xMDQ1NTgBCAAAAAUAAAABMQEAAAAKMTQ2Njc0MzYxNwMAAAACODUCAAAABDIwMjcEAAAAATAHAAAACTkvMjMvMjAxOQgAAAAKMTIvMzEvMjAwNwkAAAABMOQ4HqIvQNcIe9/G7y9A1wgpQ0lRLktPU0U6QTA1MTkxMC5JUV9SRVRVUk5fQ0FQSVRBTC5GWTIwMTUBAAAAgRA3AAIAAAAGNy4zNjIyAQgAAAAFAAAAATEBAAAACjE4MzE2NDQxNjcDAAAAAjg1AgAAAAQ0MzYzBAAAAAEwBwAAAAk5LzIzLzIwMTkIAAAACjEyLzMxLzIwMTUJAAAAATB7Q9aeL0DXCL/ub/AvQNcIIkNJUS5TRUhLOjM4Ni5JUV9BU1NFVF9UVVJOUy5GWTIwMTEBAAAAcygIAAIAAAAIMi4zNDA5NjgBCAAAAAUAAAABMQEAAAAKMTU5NjQzMDU0MwMAAAACMzICAAAABDQxNzcEAAAAATAHAAAACTkvMjMvMjAxOQgAAAAK</t>
  </si>
  <si>
    <t>MTIvMzEvMjAxMQkAAAABMNR1o58vQNcI0+hO8C9A1wgVQ0lRLjAuSVFfQ0FTSF9PUEVSLkZZBQAAAAAAAAAIAAAAFShJbnZhbGlkIFRpbWUgUGVyaW9kKS8bzKEvQNcIn2IV8C9A1wguQ0lRLlRTRTozNDAyLklRX1RPVEFMX0RFQlRfRUJJVERBX0NBUEVYLkZZMjAxNAEAAAC4VQ0AAgAAAAg4LjE2MTQzMgEIAAAABQAAAAExAQAAAAoxNjg2MTAzNjIyAwAAAAI3OQIAAAAFMjMzMTMEAAAAATAHAAAACTkvMjMvMjAxOQgAAAAJMy8zMS8yMDE0CQAAAAEwJR3DoC9A1wgmDxfwL0DXCCJDSVEuU0VISzozODYuSVFfTEVWRVJFRF9GQ0YuRlkyMDE0AQAAAHMoCAACAAAABzMzOTg1LjUBCAAAAAUAAAABMQEAAAAKMTgzNzk1NzQ3MAMAAAACMzICAAAABDQ0MjIEAAAAATAHAAAACTkvMjMvMjAxOQgAAAAKMTIvMzEvMjAxNAkAAAABMDJh76MvQNcIUbxT7y9A1wgoQ0lRLktPU0U6QTA1MTkxMC5JUV9VTkxFVkVSRURfRkNGLkZZMjAxMQEAAACBEDcAAgAAAAotNDAyNTk5LjI1AQgAAAAFAAAAATEBAAAACjE2MjA0NjkxNTMDAAAAAjg1AgAAAAQ0NDIzBAAAAAEwBwAAAAk5LzIzLzIwMTkIAAAACjEyLzMxLzIwMTEJAAAAATC1GRSiL0DXCISSze8vQNcIL0NJUS5EQjpCQVMuSVFfQ0hBTkdFX05FVF9XT1JLSU5HX0NBUElUQUwuRlkyMDE3AQAAAGrXBQACAAAABC0zMTABCAAAAAUAAAABMQEAAAAKMTk0NzQwMzAzOQMA</t>
  </si>
  <si>
    <t>AAACNTACAAAABDQ0MjEEAAAAATAHAAAACTkvMjMvMjAxOQgAAAAKMTIvMzEvMjAxNwkAAAABMPARHqIvQNcIbQfG7y9A1wgjQ0lRLlRTRTozNDAxLklRX0VCSVRBX01BUkdJTi5GWTIwMDkBAAAAwlUNAAIAAAAGMS44NzMxAQgAAAAFAAAAATEBAAAACjEzODI1MDUzMDADAAAAAjc5AgAAAAQ0NDE5BAAAAAEwBwAAAAk5LzIzLzIwMTkIAAAACTMvMzEvMjAwOQkAAAABMCBEw6AvQNcIqYED8C9A1wgnQ0lRLk5ZU0U6REQuSVFfVE9UQUxfREVCVF9FQklUREEuRlkyMDE2AQAAALi5CwACAAAACDIuNTk4NTY1AQgAAAAFAAAAATEBAAAACjE5NDQzMzU2NTcDAAAAAzE2MAIAAAAENDE5MgQAAAABMAcAAAAJOS8yMy8yMDE5CAAAAAoxMi8zMS8yMDE2CQAAAAEwU1EFoC9A1wjM1zHwL0DXCDNDSVEuU0VISzozODYuSVFfQ0hBTkdFX09USEVSX05FVF9PUEVSX0FTU0VUUy5GWTIwMDgBAAAAcygIAAIAAAAFMTU2MTUBCAAAAAUAAAABMQEAAAAKMTYzNzIxNDQyMAMAAAACMzICAAAABDIwNDUEAAAAATAHAAAACTkvMjMvMjAxOQgAAAAKMTIvMzEvMjAwOAkAAAABMIknP6QvQNcIkHlW7y9A1wgqQ0lRLkVOWFRCUjpTT0xCLklRX0NIQU5HRV9JTlZFTlRPUlkuRlkyMDE1AQAAAO3DBQADAAAAAACo6yujL0DXCNjehu8vQNcILENJUS5LT1NFOkEwNTE5MTAuSVFfVE9UQUxfREVCVF9SRVBBSUQuRlkyMDA4AQAAAIEQNwAC</t>
  </si>
  <si>
    <t>AAAABy02MzY3NTABCAAAAAUAAAABMQEAAAAKMTM2NTE3MTg5MgMAAAACODUCAAAABDIxNjYEAAAAATAHAAAACTkvMjMvMjAxOQgAAAAKMTIvMzEvMjAwOAkAAAABMOmkE6IvQNcIkD657y9A1wgmQ0lRLlRTRTo0MTgzLklRX0lOVkVOVE9SWV9UVVJOUy5GWTIwMTEBAAAAPVcNAAIAAAAINS4xMTc1MzcBCAAAAAUAAAABMQEAAAAKMTQ2MDcxNzU4OQMAAAACNzkCAAAABDQwODIEAAAAATAHAAAACTkvMjMvMjAxOQgAAAAJMy8zMS8yMDExCQAAAAEwf7UEoC9A1wgYyBvwL0DXCBdDSVEuREI6QkFTLklRX0ZYLkZZMjAxNQEAAABq1wUAAgAAAAMtMTkBCAAAAAUAAAABMQEAAAAKMTgyOTI4MjY1NAMAAAACNTACAAAABDIxNDQEAAAAATAHAAAACTkvMjMvMjAxOQgAAAAKMTIvMzEvMjAxNQkAAAABMCnDHaIvQNcItcKe7y9A1wgfQ0lRLlRTRTo0MDYzLklRX0VCSVRfSU5ULkZZMjAwOQEAAADjVw0AAgAAAAoxMzYuNjE0MDc2AQgAAAAFAAAAATEBAAAACjEzODI3NjM3MzMDAAAAAjc5AgAAAAQ0MTg5BAAAAAEwBwAAAAk5LzIzLzIwMTkIAAAACTMvMzEvMjAwOQkAAAABMM5+EaAvQNcIMHo+8C9A1wgcQ0lRLlNFSEs6Mzg2LklRX0NBUEVYLkZZMjAxNwEAAABzKAgAAgAAAAYtNzA5NDgBCAAAAAUAAAABMQEAAAAKMTk1MTAzODY0MAMAAAACMzICAAAABDIwMjEEAAAAATAHAAAACTkvMjMvMjAxOQgAAAAKMTIvMzEv</t>
  </si>
  <si>
    <t>MjAxNwkAAAABMAvW76MvQNcIIziD7y9A1wglQ0lRLkVOWFRCUjpTT0xCLklRX1NBTEVfUFBFX0NGLkZZMjAxMQEAAADtwwUAAgAAAAIxNwEIAAAABQAAAAExAQAAAAoxNTk3ODM1NDc1AwAAAAI1MAIAAAAEMjA0MgQAAAABMAcAAAAJOS8yMy8yMDE5CAAAAAoxMi8zMS8yMDExCQAAAAEwqOsroy9A1wjByIDvL0DXCCpDSVEuVFNFOjQxODMuSVFfVEVWX0VCSVREQS4yMDAwLjIwMDQvMDMvMzEBAAAAPVcNAAIAAAAHOC43OTA0MQEHAAAABQAAAAExAQAAAAg1ODA2MjE5NAMAAAABMAIAAAAGMTAwMDMwBAAAAAEwBwAAAAkzLzMxLzIwMDQIAAAACTMvMzEvMjAwNKOtPMcvQNcIIz2T8C9A1wgjQ0lRLkRCOkJBUy5JUV9PVEhFUl9PUEVSX0FDVC5GWTIwMTABAAAAatcFAAMAAAAAAAaPzqIvQNcIJEiS7y9A1wgeQ0lRLlNFSEs6Mzg2LklRX1pfU0NPUkUuRlkyMDEyAQAAAHMoCAACAAAACDMuMjk1NTYyAQgAAAAFAAAAATEBAAAACjE3Mjc3NTQyODMDAAAAAjMyAgAAAAYxMDAxMjMEAAAAATAHAAAACTkvMjMvMjAxOQgAAAAKMTIvMzEvMjAxMgkAAAABMNR1o58vQNcIW3pM8C9A1wghQ0lRLlNFSEs6Mzg2LklRX0NBU0hfRVFVSVYuRlkyMDA3AQAAAHMoCAACAAAABDc2OTYBCAAAAAUAAAABMQEAAAAKMTYzNzIxNDQxOAMAAAACMzICAAAABDEwOTYEAAAAATAHAAAACTkvMjMvMjAxOQgAAAAKMTIvMzEvMjAwNwkA</t>
  </si>
  <si>
    <t>AAABMLgyQqQvQNcIngRW7y9A1wgmQ0lRLlRTRTo0MTg4LklRX05FVF9ERUJUX0VCSVREQS5GWTIwMTcBAAAANZcKAAIAAAAIMi45ODE4MzIBCAAAAAUAAAABMQEAAAAKMTg0ODY3MzM5NQMAAAACNzkCAAAABDQxOTMEAAAAATAHAAAACTkvMjMvMjAxOQgAAAAJMy8zMS8yMDE3CQAAAAEw2VcRoC9A1whMtijwL0DXCCZDSVEuS09TRTpBMDUxOTEwLklRX0VCSVRfTUFSR0lOLkZZMjAxMwEAAACBEDcAAgAAAAY3LjUzMTQBCAAAAAUAAAABMQEAAAAKMTczMjQxMjU1OQMAAAACODUCAAAABDQwNTMEAAAAATAHAAAACTkvMjMvMjAxOQgAAAAKMTIvMzEvMjAxMwkAAAABMHtD1p4vQNcIagtY8C9A1wghQ0lRLlRTRTo0MTgzLklRX1NHQV9NQVJHSU4uRlkyMDE0AQAAAD1XDQACAAAABjkuODM3OQEIAAAABQAAAAExAQAAAAoxNjg2NjM4Mjk1AwAAAAI3OQIAAAAENDM3NQQAAAABMAcAAAAJOS8yMy8yMDE5CAAAAAkzLzMxLzIwMTQJAAAAATB/tQSgL0DXCCZ5MPAvQNcIJENJUS5FTlhUQlI6U09MQi5JUV9FQVJOSU5HX0NPLkZZMjAxNQEAAADtwwUAAgAAAAM0MDMBCAAAAAUAAAABMQEAAAAKMTgzNDgxNjA5NAMAAAACNTACAAAAATcEAAAAATAHAAAACTkvMjMvMjAxOQgAAAAKMTIvMzEvMjAxNQkAAAABMKPEK6MvQNcImSaC7y9A1wgcQ0lRLkVOWFRCUjpTT0xCLklRX1JFLkZZMjAwOQEAAADtwwUAAgAAAAQ0Mjcy</t>
  </si>
  <si>
    <t>AQgAAAAFAAAAATEBAAAACjE0NTI1MzY5ODMDAAAAAjUwAgAAAAQxMjIyBAAAAAEwBwAAAAk5LzIzLzIwMTkIAAAACjEyLzMxLzIwMDkJAAAAATCjxCujL0DXCNnTde8vQNcIMkNJUS5LT1NFOkEwNTE5MTAuSVFfVE9UQUxfTElBQl9UT1RBTF9BU1NFVFMuRlkyMDE0AQAAAIEQNwACAAAABzMyLjMzNjIBCAAAAAUAAAABMQEAAAAKMTc4MDY5MzYyNQMAAAACODUCAAAABDQxODgEAAAAATAHAAAACTkvMjMvMjAxOQgAAAAKMTIvMzEvMjAxNAkAAAABMHtD1p4vQNcIhCFe8C9A1wgiQ0lRLkRCOkJBUy5JUV9JTVBBSVJNRU5UX0dXLkZZMjAxNAEAAABq1wUAAwAAAAAAnNfQoi9A1wi+zZPvL0DXCCFDSVEuREI6QkFTLklRX1BFX0VYQ0wuLjIwMDMvMDMvMzEBAAAAatcFAAMAAAAAAMHEi8cvQNcIyWqY8C9A1wgkQ0lRLktPU0U6QTA1MTkxMC5JUV9OSV9NQVJHSU4uRlkyMDExAQAAAIEQNwACAAAABjkuNDI4MwEIAAAABQAAAAExAQAAAAoxNjIwNDY5MTUzAwAAAAI4NQIAAAAENDA5NAQAAAABMAcAAAAJOS8yMy8yMDE5CAAAAAoxMi8zMS8yMDExCQAAAAEwe0PWni9A1whlZFvwL0DXCCBDSVEuREI6QkFTLklRX1NBTEVfUFBFX0NGLkZZMjAwOAEAAABq1wUAAwAAAAAAD0HOoi9A1wiGoarvL0DXCBpDSVEuREI6QkFTLklRX0NBUEVYLkZZMjAxNAEAAABq1wUAAgAAAAUtNTI5NgEIAAAABQAAAAExAQAAAAoxNzc3</t>
  </si>
  <si>
    <t>OTIyMzEwAwAAAAI1MAIAAAAEMjAyMQQAAAABMAcAAAAJOS8yMy8yMDE5CAAAAAoxMi8zMS8yMDE0CQAAAAEwKcMdoi9A1wiB1K3vL0DXCCxDSVEuS09TRTpBMDUxOTEwLklRX1BST1ZfQkFEX0RFQlRTX0NGLkZZMjAxOAEAAACBEDcAAwAAAAAACpDMoS9A1wgHa+nvL0DXCCBDSVEuTllTRTpERC5JUV9TR0FfTUFSR0lOLkZZMjAxMgEAAAC4uQsAAgAAAAY1LjAwMTIBCAAAAAUAAAABMQEAAAAKMTcxODk0MDY1MQMAAAADMTYwAgAAAAQ0Mzc1BAAAAAEwBwAAAAk5LzIzLzIwMTkIAAAACjEyLzMxLzIwMTIJAAAAATBeKgWgL0DXCOelPPAvQNcIIkNJUS5UU0U6NDA2My5JUV9RVUlDS19SQVRJTy5GWTIwMTYBAAAA41cNAAIAAAAIMy44NTczNjMBCAAAAAUAAAABMQEAAAAKMTc5OTI0MzM0NQMAAAACNzkCAAAABDQxMjEEAAAAATAHAAAACTkvMjMvMjAxOQgAAAAJMy8zMS8yMDE2CQAAAAEwuMwRoC9A1wikzC7wL0DXCCdDSVEuRU5YVEJSOlNPTEIuSVFfQ09NTU9OX0RJVl9DRi5GWTIwMDcBAAAA7cMFAAIAAAAELTI0MwEIAAAABQAAAAExAQAAAAk4MTQyMjUyMjYDAAAAAjUwAgAAAAQyMDc0BAAAAAEwBwAAAAk5LzIzLzIwMTkIAAAACjEyLzMxLzIwMDcJAAAAATDncfCjL0DXCB5ede8vQNcIJENJUS5UU0U6NDAwNS5JUV9DVVJSRU5UX1JBVElPLkZZMjAwOQEAAAC3uAsAAgAAAAgxLjI1NDUwNgEIAAAABQAA</t>
  </si>
  <si>
    <t>AAExAQAAAAoxMzc5NDY1NDc3AwAAAAI3OQIAAAAENDAzMAQAAAABMAcAAAAJOS8yMy8yMDE5CAAAAAkzLzMxLzIwMDkJAAAAATCv8xGgL0DXCOjtKfAvQNcIIUNJUS5TRUhLOjM4Ni5JUV9DQVNIX0VRVUlWLkZZMjAxNwEAAABzKAgAAgAAAAYxMTMyMTgBCAAAAAUAAAABMQEAAAAKMTk1MTAzODY0MAMAAAACMzICAAAABDEwOTYEAAAAATAHAAAACTkvMjMvMjAxOQgAAAAKMTIvMzEvMjAxNwkAAAABMAvW76MvQNcIAF9Z7y9A1wgrQ0lRLlRTRTozNDA3LklRX0RFRl9UQVhfTElBQl9DVVJSRU5ULkZZMjAwMgEAAACIVg0AAgAAAAMzOTUBCAAAAAUAAAABMQEAAAAIMjk3MDU4NzQDAAAAAjc5AgAAAAQxMTE5BAAAAAEwBwAAAAk5LzIzLzIwMTkIAAAACTMvMzEvMjAwMgkAAAABMNHmj54vQNcIHDKX8C9A1wgqQ0lRLlRTRTozNDA3LklRX0lOVEVSRVNUX0lOVkVTVF9JTkMuRlkyMDE3AQAAAIhWDQACAAAABDY1OTUBCAAAAAUAAAABMQEAAAAKMTg0ODY3MzE5MQMAAAACNzkCAAAAAjY1BAAAAAEwBwAAAAk5LzIzLzIwMTkIAAAACTMvMzEvMjAxNwkAAAABMLOarakvQNcIBFR98C9A1wgyQ0lRLktPU0U6QTA1MTkxMC5JUV9UT1RBTF9ERUJUX0VCSVREQV9DQVBFWC5GWTIwMTcBAAAAgRA3AAIAAAAIMS40ODk2MTQBCAAAAAUAAAABMQEAAAAKMTk0ODM1MTE4MgMAAAACODUCAAAABTIzMzEzBAAAAAEwBwAAAAk5</t>
  </si>
  <si>
    <t>LzIzLzIwMTkIAAAACjEyLzMxLzIwMTcJAAAAATCHataeL0DXCGMAavAvQNcII0NJUS5TRUhLOjM4Ni5JUV9UT1RBTF9FUVVJVFkuRlkyMDEwAQAAAHMoCAACAAAABjQ1MTAzNgEIAAAABQAAAAExAQAAAAoxNTgzNjI4MTQzAwAAAAIzMgIAAAAEMTI3NQQAAAABMAcAAAAJOS8yMy8yMDE5CAAAAAoxMi8zMS8yMDEwCQAAAAEwl3U/pC9A1whoFVfvL0DXCChDSVEuS09TRTpBMDUxOTEwLklRX0NPTU1PTl9ESVZfQ0YuRlkyMDEzAQAAAIEQNwACAAAABy0zMDg0MDUBCAAAAAUAAAABMQEAAAAKMTczMjQxMjU1OQMAAAACODUCAAAABDIwNzQEAAAAATAHAAAACTkvMjMvMjAxOQgAAAAKMTIvMzEvMjAxMwkAAAABMJpAFKIvQNcI9s7T7y9A1wgnQ0lRLktPU0U6QTA1MTkxMC5JUV9CQVNJQ19XRUlHSFQuRlkyMDE1AQAAAIEQNwACAAAACTczLjU2MDQ4MgAgQsyhL0DXCOm44u8vQNcIKUNJUS5LT1NFOkEwNTE5MTAuSVFfUFJFRl9ESVZfT1RIRVIuRlkyMDEyAQAAAIEQNwADAAAAAAC1GRSiL0DXCPhlyO8vQNcIKENJUS5UU0U6NDA2My5JUV9UT1RBTF9ERUJUX0VRVUlUWS5GWTIwMTEBAAAA41cNAAIAAAAGMC45OTE2AQgAAAAFAAAAATEBAAAACjE1NTQxODk3ODgDAAAAAjc5AgAAAAQ0MDM0BAAAAAEwBwAAAAk5LzIzLzIwMTkIAAAACTMvMzEvMjAxMQkAAAABMM5+EaAvQNcINc0Z8C9A1wgjQ0lRLlRTRTo0MDA1</t>
  </si>
  <si>
    <t>LklRX1BFX0VYQ0wuLjIwMDgvMDMvMzEBAAAAt7gLAAIAAAAJMTcuMTY3NTk0AQcAAAAFAAAAATEBAAAACTUxOTE0MDUzNQMAAAABMAIAAAAGMTAwMDI3BAAAAAEwBwAAAAkzLzMxLzIwMDgIAAAACTMvMzEvMjAwOONfPMcvQNcIcl6O8C9A1wglQ0lRLkRCOkJBUy5JUV9EQVlTX1BBWUFCTEVfT1VULkZZMjAwOAEAAABq1wUAAgAAAAkyNS40Mjg1ODIBCAAAAAUAAAABMQEAAAAKMTMzOTIyOTIzMgMAAAACNTACAAAABDQxODMEAAAAATAHAAAACTkvMjMvMjAxOQgAAAAKMTIvMzEvMjAwOAkAAAABMPjOpp8vQNcIEbFG8C9A1wgkQ0lRLlNFSEs6Mzg2LklRX0VCSVREQV9NQVJHSU4uRlkyMDE4AQAAAHMoCAACAAAABjYuNTgxNgEIAAAABQAAAAExAQAAAAoxOTUxMDM4NjU0AwAAAAIzMgIAAAAENDA0NwQAAAABMAcAAAAJOS8yMy8yMDE5CAAAAAoxMi8zMS8yMDE4CQAAAAEwjZyjny9A1wiwXU/wL0DXCDFDSVEuS09TRTpBMDUxOTEwLklRX0RFRl9UQVhfQVNTRVRTX0NVUlJFTlQuRlkyMDA4AQAAAIEQNwACAAAABTQ2NDgzAQgAAAAFAAAAATEBAAAACjEzNjUxNzE4OTIDAAAAAjg1AgAAAAQxMTE3BAAAAAEwBwAAAAk5LzIzLzIwMTkIAAAACjEyLzMxLzIwMDgJAAAAATDkOB6iL0DXCDs0zO8vQNcIHUNJUS5EQjpCQVMuSVFfRUJJVF9JTlQuRlkyMDA4AQAAAGrXBQACAAAACTEyLjM5NjA1NwEIAAAABQAAAAEx</t>
  </si>
  <si>
    <t>AQAAAAoxMzM5MjI5MjMyAwAAAAI1MAIAAAAENDE4OQQAAAABMAcAAAAJOS8yMy8yMDE5CAAAAAoxMi8zMS8yMDA4CQAAAAEw+M6mny9A1wgiwmPwL0DXCCZDSVEuVFNFOjM0MDcuSVFfREVGX1RBWF9MSUFCX0xULkZZMjAxMgEAAACIVg0AAgAAAAUxMTQwMgEIAAAABQAAAAExAQAAAAoxNTU0OTUwNzA1AwAAAAI3OQIAAAAEMTAyNwQAAAABMAcAAAAJOS8yMy8yMDE5CAAAAAkzLzMxLzIwMTIJAAAAATCMebKpL0DXCPQnhvAvQNcIH0NJUS5FTlhUQlI6U09MQi5JUV9OSV9DRi5GWTIwMTMBAAAA7cMFAAIAAAADMjcwAQgAAAAFAAAAATEBAAAACjE3MjY1OTQ1NjQDAAAAAjUwAgAAAAQyMTUwBAAAAAEwBwAAAAk5LzIzLzIwMTkIAAAACjEyLzMxLzIwMTMJAAAAATCQOSyjL0DXCMfHcu8vQNcILENJUS5LT1NFOkEwNTE5MTAuSVFfR1dfSU5UQU5fQU1PUlRfQ0YuRlkyMDEyAQAAAIEQNwACAAAABDk4NjgBCAAAAAUAAAABMQEAAAAKMTY4MzQ2MTgwMgMAAAACODUCAAAABDIxODIEAAAAATAHAAAACTkvMjMvMjAxOQgAAAAKMTIvMzEvMjAxMgkAAAABMLUZFKIvQNcIhXux7y9A1wgnQ0lRLktPU0U6QTA1MTkxMC5JUV9UT1RBTF9FUVVJVFkuRlkyMDEwAQAAAIEQNwACAAAABzc4NDM4MzUBCAAAAAUAAAABMQEAAAAKMTU0NTMzODIxOQMAAAACODUCAAAABDEyNzUEAAAAATAHAAAACTkvMjMvMjAxOQgAAAAKMTIv</t>
  </si>
  <si>
    <t>MzEvMjAxMAkAAAABMNnLE6IvQNcI4PvC7y9A1wgmQ0lRLktPU0U6QTA1MTkxMC5JUV9RVUlDS19SQVRJTy5GWTIwMTEBAAAAgRA3AAIAAAAIMC45ODAyMzQBCAAAAAUAAAABMQEAAAAKMTYyMDQ2OTE1MwMAAAACODUCAAAABDQxMjEEAAAAATAHAAAACTkvMjMvMjAxOQgAAAAKMTIvMzEvMjAxMQkAAAABMHtD1p4vQNcIlPpd8C9A1wgkQ0lRLlRTRTo0MTgzLklRX0NVUlJFTlRfUkFUSU8uRlkyMDE4AQAAAD1XDQACAAAACDEuNjkxMjM1AQgAAAAFAAAAATEBAAAACjE4OTQ4MzI0MzUDAAAAAjc5AgAAAAQ0MDMwBAAAAAEwBwAAAAk5LzIzLzIwMTkIAAAACTMvMzEvMjAxOAkAAAABMHPcBKAvQNcISmgh8C9A1wgmQ0lRLlRTRTozNDA3LklRX0NBU0hfQUNRVUlSRV9DRi5GWTIwMTABAAAAiFYNAAIAAAADOTE0AQgAAAAFAAAAATEBAAAACjEzODI3NjMzNzADAAAAAjc5AgAAAAQyMDU3BAAAAAEwBwAAAAk5LzIzLzIwMTkIAAAACTMvMzEvMjAxMAkAAAABMJlSsqkvQNcIn6eJ8C9A1wgpQ0lRLktPU0U6QTA1MTkxMC5JUV9HV19JTlRBTl9BTU9SVC5GWTIwMTIBAAAAgRA3AAIAAAAFMTI4MDUBCAAAAAUAAAABMQEAAAAKMTY4MzQ2MTgwMgMAAAACODUCAAAAAjMxBAAAAAEwBwAAAAk5LzIzLzIwMTkIAAAACjEyLzMxLzIwMTIJAAAAATC1GRSiL0DXCPhlyO8vQNcIK0NJUS5TRUhLOjM4Ni5JUV9OSV9BVkFJTF9F</t>
  </si>
  <si>
    <t>WENMX01BUkdJTi5GWTIwMTcBAAAAcygIAAIAAAAGMi4xNzE5AQgAAAAFAAAAATEBAAAACjE5NTEwMzg2NDADAAAAAjMyAgAAAAQ0MTgyBAAAAAEwBwAAAAk5LzIzLzIwMTkIAAAACjEyLzMxLzIwMTcJAAAAATDUdaOfL0DXCLboR/AvQNcIJUNJUS5EQjpCQVMuSVFfRUJJVERBX0NBUEVYX0lOVC5GWTIwMDkBAAAAatcFAAIAAAAINy4yNDkzMDMBCAAAAAUAAAABMQEAAAAKMTQzNjIwNjQ1MAMAAAACNTACAAAABDQxOTEEAAAAATAHAAAACTkvMjMvMjAxOQgAAAAKMTIvMzEvMjAwOQkAAAABMPjOpp8vQNcIYJVQ8C9A1wguQ0lRLktPU0U6QTA1MTkxMC5JUV9JTlRFUkVTVF9JTlZFU1RfSU5DLkZZMjAwOAEAAACBEDcAAgAAAAQ1OTc3AQgAAAAFAAAAATEBAAAACjEzNjUxNzE4OTIDAAAAAjg1AgAAAAI2NQQAAAABMAcAAAAJOS8yMy8yMDE5CAAAAAoxMi8zMS8yMDA4CQAAAAEw5Dgeoi9A1wgoEsLvL0DXCCZDSVEuTllTRTpERC5JUV9DQVNIX09QRVIuRlkyMDE1Li4uLkpQWQEAAAC4uQsAAgAAAAg5MTQzNjEuNAEIAAAABQAAAAExAQAAAAoxODc0NjI3NTk1AwAAAAI3OQIAAAAEMjAwNgQAAAABMAcAAAAJOS8yMy8yMDE5CAAAAAoxMi8zMS8yMDE1CQAAAAEwvuLjni9A1whqi2nwL0DXCCJDSVEuVFNFOjQxODguSVFfQVNTRVRfVFVSTlMuRlkyMDEzAQAAADWXCgACAAAABzAuOTUzMDEBCAAAAAUAAAABMQEA</t>
  </si>
  <si>
    <t>AAAKMTYyNTA5MjE1NAMAAAACNzkCAAAABDQxNzcEAAAAATAHAAAACTkvMjMvMjAxOQgAAAAJMy8zMS8yMDEzCQAAAAEw6jARoC9A1whjtz3wL0DXCCdDSVEuVFNFOjM0MDcuSVFfRUJJVERBX0NBUEVYX0lOVC5GWTIwMTgBAAAAiFYNAAIAAAAJNDkuODE5MzI5AQgAAAAFAAAAATEBAAAACjE4OTUwMDIxMjkDAAAAAjc5AgAAAAQ0MTkxBAAAAAEwBwAAAAk5LzIzLzIwMTkIAAAACTMvMzEvMjAxOAkAAAABMDz2wqAvQNcIHpL97y9A1wgiQ0lRLk5ZU0U6REQuSVFfR1JPU1NfTUFSR0lOLkZZMjAxOAEAAAC4uQsAAgAAAAcyNS45MDQ2AQgAAAAFAAAAATEBAAAACjE5NDQzMzU2NTYDAAAAAzE2MAIAAAAENDA3NAQAAAABMAcAAAAJOS8yMy8yMDE5CAAAAAoxMi8zMS8yMDE4CQAAAAEwSHgFoC9A1wgg0izwL0DXCBdDSVEuREI6QkFTLklRX0dXLkZZMjAwNwEAAABq1wUAAgAAAAQ0MzA1AQgAAAAFAAAAATEBAAAACTgwNTQyMDk2NAMAAAACNTACAAAABDExNzEEAAAAATAHAAAACTkvMjMvMjAxOQgAAAAKMTIvMzEvMjAwNwkAAAABMJA5LKMvQNcIcG+g7y9A1wgjQ0lRLlRTRTozNDAxLklRX1RPVEFMX0FTU0VUUy5GWTIwMDgBAAAAwlUNAAIAAAAHMTAxNTk5MAEIAAAABQAAAAExAQAAAAoxMDU4OTE1MDA2AwAAAAI3OQIAAAAEMTAwNwQAAAABMAcAAAAJOS8yMy8yMDE5CAAAAAkzLzMxLzIwMDgJAAAAATCB35yo</t>
  </si>
  <si>
    <t>L0DXCBSbXPAvQNcIIUNJUS5OWVNFOkRELklRX1FVSUNLX1JBVElPLkZZMjAxMwEAAAC4uQsAAgAAAAgwLjk5ODY2MwEIAAAABQAAAAExAQAAAAoxNzc1OTMwMjE1AwAAAAMxNjACAAAABDQxMjEEAAAAATAHAAAACTkvMjMvMjAxOQgAAAAKMTIvMzEvMjAxMwkAAAABMF4qBaAvQNcItv4c8C9A1wgfQ0lRLlRTRTozNDA3LklRX0VCSVRfSU5ULkZZMjAxNwEAAACIVg0AAgAAAAkzNS45MDMwNDMBCAAAAAUAAAABMQEAAAAKMTg0ODY3MzE5MQMAAAACNzkCAAAABDQxODkEAAAAATAHAAAACTkvMjMvMjAxOQgAAAAJMy8zMS8yMDE3CQAAAAEwPPbCoC9A1wiAbhHwL0DXCCJDSVEuU0VISzozODYuSVFfRUJJVF9NQVJHSU4uRlkyMDA4AQAAAHMoCAACAAAABy0xLjQzOTMBCAAAAAUAAAABMQEAAAAKMTYzNzIxNDQyMAMAAAACMzICAAAABDQwNTMEAAAAATAHAAAACTkvMjMvMjAxOQgAAAAKMTIvMzEvMjAwOAkAAAABMEh4BaAvQNcIhqBT8C9A1wgcQ0lRLkRCOkJBUy5JUV9SQVdfSU5WLkZZMjAwOQEAAABq1wUAAgAAAAQxODQ1AQgAAAAFAAAAATEBAAAACjE0MzYyMDY0NTADAAAAAjUwAgAAAAQzMTcxBAAAAAEwBwAAAAk5LzIzLzIwMTkIAAAACjEyLzMxLzIwMDkJAAAAATAPQc6iL0DXCGjvqu8vQNcIJENJUS5UU0U6MzQwNy5JUV9FQklUREFfTUFSR0lOLkZZMjAxNgEAAACIVg0AAgAAAAcxNC4xNTE4AQgAAAAF</t>
  </si>
  <si>
    <t>AAAAATEBAAAACjE3OTg4OTQ5NTgDAAAAAjc5AgAAAAQ0MDQ3BAAAAAEwBwAAAAk5LzIzLzIwMTkIAAAACTMvMzEvMjAxNgkAAAABMHz7+qAvQNcIrUYR8C9A1wgkQ0lRLktPU0U6QTA1MTkxMC5JUV9ESVZfU0hBUkUuRlkyMDA5AQAAAIEQNwADAAAAAADppBOiL0DXCA+CzO8vQNcIGUNJUS5EQjpCQVMuSVFfQVBJQy5GWTIwMTMBAAAAatcFAAIAAAAEMzE2NQEIAAAABQAAAAExAQAAAAoxNzIxMDY5MTk2AwAAAAI1MAIAAAAEMTA4NAQAAAABMAcAAAAJOS8yMy8yMDE5CAAAAAoxMi8zMS8yMDEzCQAAAAEwYrHQoi9A1wjdf5PvL0DXCCNDSVEuRU5YVEJSOlNPTEIuSVFfVE9UQUxfUkVWLkZZMjAxNQEAAADtwwUAAgAAAAUxMDA4MwEIAAAABQAAAAExAQAAAAoxODM0ODE2MDk0AwAAAAI1MAIAAAACMjgEAAAAATAHAAAACTkvMjMvMjAxOQgAAAAKMTIvMzEvMjAxNQkAAAABMKPEK6MvQNcIOpGG7y9A1wglQ0lRLkVOWFRCUjpTT0xCLklRX0dBSU5fSU5WRVNULkZZMjAxNQEAAADtwwUAAgAAAAItOAEIAAAABQAAAAExAQAAAAoxODM0ODE2MDk0AwAAAAI1MAIAAAACNjIEAAAAATAHAAAACTkvMjMvMjAxOQgAAAAKMTIvMzEvMjAxNQkAAAABMKPEK6MvQNcIMV+K7y9A1wgpQ0lRLlRTRTo0MDA1LklRX0RBWVNfSU5WRU5UT1JZX09VVC5GWTIwMTQBAAAAt7gLAAIAAAAJOTMuNDg2MzU1AQgAAAAFAAAAATEBAAAA</t>
  </si>
  <si>
    <t>CjE2ODU0NjI1NzgDAAAAAjc5AgAAAAQ0MDM1BAAAAAEwBwAAAAk5LzIzLzIwMTkIAAAACTMvMzEvMjAxNAkAAAABMKMaEqAvQNcIQW808C9A1wgkQ0lRLlRTRTo0MDA1LklRX0VCSVREQS5GWTIwMDkuLi4uSlBZAQAAALe4CwACAAAABjE0MjgyMQEIAAAABQAAAAExAQAAAAoxMzc5NDY1NDc3AwAAAAI3OQIAAAAENDA1MQQAAAABMAcAAAAJOS8yMy8yMDE5CAAAAAkzLzMxLzIwMDkJAAAAATDsbeOeL0DXCAzqavAvQNcII0NJUS5EQjpCQVMuSVFfU1RfREVCVF9SRVBBSUQuRlkyMDE3AQAAAGrXBQADAAAAAAD26h2iL0DXCEu+ru8vQNcIJ0NJUS5UU0U6NDA2My5JUV9UT1RBTF9SRVYuRlkyMDEyLi4uLkpQWQEAAADjVw0AAgAAAAcxMDQ3NzMxAQgAAAAFAAAAATEBAAAACjE1NTQxODk4NTQDAAAAAjc5AgAAAAIyOAQAAAABMAcAAAAJOS8yMy8yMDE5CAAAAAkzLzMxLzIwMTIJAAAAATCHataeL0DXCAOnWPAvQNcIK0NJUS5UU0U6NDE4OC5JUV9OSV9BVkFJTF9FWENMX01BUkdJTi5GWTIwMTYBAAAANZcKAAIAAAAGMS4yMTQ4AQgAAAAFAAAAATEBAAAACjE3OTg1ODcxMjgDAAAAAjc5AgAAAAQ0MTgyBAAAAAEwBwAAAAk5LzIzLzIwMTkIAAAACTMvMzEvMjAxNgkAAAABMOowEaAvQNcIwmIj8C9A1wgiQ0lRLkRCOkJBUy5JUV9DT01NT05fSVNTVUVELkZZMjAwOAEAAABq1wUAAgAAAAI0NQEIAAAABQAAAAEx</t>
  </si>
  <si>
    <t>AQAAAAoxMzM5MjI5MjMyAwAAAAI1MAIAAAAEMjE2OQQAAAABMAcAAAAJOS8yMy8yMDE5CAAAAAoxMi8zMS8yMDA4CQAAAAEwD0HOoi9A1wiGoarvL0DXCCpDSVEuS09TRTpBMDUxOTEwLklRX0NBU0hfQUNRVUlSRV9DRi5GWTIwMTgBAAAAgRA3AAIAAAAHLTE2OTAxOQEIAAAABQAAAAExAQAAAAoxOTQ4MzUxMjAwAwAAAAI4NQIAAAAEMjA1NwQAAAABMAcAAAAJOS8yMy8yMDE5CAAAAAoxMi8zMS8yMDE4CQAAAAEwCpDMoS9A1wiySe7vL0DXCB5DSVEuREI6QkFTLklRX1RPVEFMX1JFVi5GWTIwMTYBAAAAatcFAAIAAAAFNTc1NTABCAAAAAUAAAABMQEAAAAKMTg3NTk4NjE0NwMAAAACNTACAAAAAjI4BAAAAAEwBwAAAAk5LzIzLzIwMTkIAAAACjEyLzMxLzIwMTYJAAAAATApwx2iL0DXCGBJru8vQNcIKkNJUS5FTlhUQlI6U09MQi5JUV9UT1RBTF9PVEhFUl9PUEVSLkZZMjAxNQEAAADtwwUAAgAAAAQxNjY2AQgAAAAFAAAAATEBAAAACjE4MzQ4MTYwOTQDAAAAAjUwAgAAAAMzODAEAAAAATAHAAAACTkvMjMvMjAxOQgAAAAKMTIvMzEvMjAxNQkAAAABMKPEK6MvQNcIMV+K7y9A1wgcQ0lRLkRCOkJBUy5JUV9QRU5TSU9OLkZZMjAxNwEAAABq1wUAAgAAAAQ2MjkzAQgAAAAFAAAAATEBAAAACjE5NDc0MDMwMzkDAAAAAjUwAgAAAAQxMjEzBAAAAAEwBwAAAAk5LzIzLzIwMTkIAAAACjEyLzMxLzIwMTcJAAAA</t>
  </si>
  <si>
    <t>ATD26h2iL0DXCNNwvO8vQNcII0NJUS5EQjpCQVMuSVFfRElMVVRfRVBTX0VYQ0wuRlkyMDE2AQAAAGrXBQACAAAABDQuNDEBCAAAAAUAAAABMQEAAAAKMTg3NTk4NjE0NwMAAAACNTACAAAAAzE0MgQAAAABMAcAAAAJOS8yMy8yMDE5CAAAAAoxMi8zMS8yMDE2CQAAAAEwKcMdoi9A1wiMs8DvL0DXCCRDSVEuS09TRTpBMDUxOTEwLklRX0xUX0lOVkVTVC5GWTIwMTgBAAAAgRA3AAIAAAAGMzU5NDcyAQgAAAAFAAAAATEBAAAACjE5NDgzNTEyMDADAAAAAjg1AgAAAAQxMDU0BAAAAAEwBwAAAAk5LzIzLzIwMTkIAAAACjEyLzMxLzIwMTgJAAAAATAKkMyhL0DXCJfx4+8vQNcIIkNJUS5TRUhLOjM4Ni5JUV9DQVNIX0lOVkVTVC5GWTIwMTABAAAAcygIAAIAAAAHLTEwNTc4OAEIAAAABQAAAAExAQAAAAoxNTgzNjI4MTQzAwAAAAIzMgIAAAAEMjAwNQQAAAABMAcAAAAJOS8yMy8yMDE5CAAAAAoxMi8zMS8yMDEwCQAAAAEwl3U/pC9A1wg+PVfvL0DXCCtDSVEuVFNFOjM0MDcuSVFfUkVUVVJOX0NPTU1PTl9FUVVJVFkuRlkyMDE5AQAAAIhWDQACAAAABzExLjA1NDIBCAAAAAUAAAABMQEAAAAKMTk2OTYwMTIzMgMAAAACNzkCAAAABTMzMzIwBAAAAAEwBwAAAAk5LzIzLzIwMTkIAAAACTMvMzEvMjAxOQkAAAABMDz2wqAvQNcIyXAC8C9A1wgoQ0lRLlRTRTozNDAxLklRX1RPVEFMX0RFQlRfRVFVSVRZLkZZMjAx</t>
  </si>
  <si>
    <t>MwEAAADCVQ0AAgAAAAc5Mi42ODcxAQgAAAAFAAAAATEBAAAACjE3MTMyMzMwOTcDAAAAAjc5AgAAAAQ0MDM0BAAAAAEwBwAAAAk5LzIzLzIwMTkIAAAACTMvMzEvMjAxMwkAAAABMAprw6AvQNcI0eID8C9A1wghQ0lRLkRCOkJBUy5JUV9GSU5JU0hFRF9JTlYuRlkyMDA4AQAAAGrXBQADAAAAAAANGs6iL0DXCJV6qu8vQNcIJENJUS5EQjpCQVMuSVFfRklMSU5HX0NVUlJFTkNZLkZZMjAwOAEAAABq1wUAAwAAAANFVVIAD0HOoi9A1whRM6HvL0DXCCJDSVEuREI6QkFTLklRX0VRVUlUWV9NRVRIT0QuRlkyMDE3AQAAAGrXBQACAAAABDQ3MTUBCAAAAAUAAAABMQEAAAAKMTk0NzQwMzAzOQMAAAACNTACAAAABDMwNjMEAAAAATAHAAAACTkvMjMvMjAxOQgAAAAKMTIvMzEvMjAxNwkAAAABMPbqHaIvQNcIS76u7y9A1wgbQ0lRLlNFSEs6Mzg2LklRX05QUEUuRlkyMDA4AQAAAHMoCAACAAAABjUzNDA2MAEIAAAABQAAAAExAQAAAAoxNjM3MjE0NDIwAwAAAAIzMgIAAAAEMTAwNAQAAAABMAcAAAAJOS8yMy8yMDE5CAAAAAoxMi8zMS8yMDA4CQAAAAEwiSc/pC9A1wgmf1vvL0DXCCVDSVEuU0VISzozODYuSVFfUkVUVVJOX0NBUElUQUwuRlkyMDE4AQAAAHMoCAACAAAABjQuODE1NwEIAAAABQAAAAExAQAAAAoxOTUxMDM4NjU0AwAAAAIzMgIAAAAENDM2MwQAAAABMAcAAAAJOS8yMy8yMDE5CAAAAAoxMi8zMS8y</t>
  </si>
  <si>
    <t>MDE4CQAAAAEwjZyjny9A1whtoEXwL0DXCCRDSVEuVFNFOjM0MDIuSVFfRUJJVERBX01BUkdJTi5GWTIwMTMBAAAAuFUNAAIAAAAGOS42ODA5AQgAAAAFAAAAATEBAAAACjE2MjU0NTc2MDUDAAAAAjc5AgAAAAQ0MDQ3BAAAAAEwBwAAAAk5LzIzLzIwMTkIAAAACTMvMzEvMjAxMwkAAAABMCUdw6AvQNcIVdcH8C9A1wgZQ0lRLkRCOkJBUy5JUV9OUFBFLkZZMjAxMAEAAABq1wUAAgAAAAUxNzI0MQEIAAAABQAAAAExAQAAAAoxNTI1MDM0MTczAwAAAAI1MAIAAAAEMTAwNAQAAAABMAcAAAAJOS8yMy8yMDE5CAAAAAoxMi8zMS8yMDEwCQAAAAEwumjOoi9A1wg6qKHvL0DXCChDSVEuU0VISzozODYuSVFfVE9UQUxfRElWX1BBSURfQ0YuRlkyMDE2AQAAAHMoCAACAAAABi0xNjg3NgEIAAAABQAAAAExAQAAAAoxODg3MjI4NTM2AwAAAAIzMgIAAAAEMjAyMgQAAAABMAcAAAAJOS8yMy8yMDE5CAAAAAoxMi8zMS8yMDE2CQAAAAEwFa/voy9A1wjAUmTvL0DXCCtDSVEuVFNFOjM0MDEuSVFfTklfQVZBSUxfRVhDTF9NQVJHSU4uRlkyMDE3AQAAAMJVDQACAAAABjYuNzYyOQEIAAAABQAAAAExAQAAAAoxODQ3OTc3MDE4AwAAAAI3OQIAAAAENDE4MgQAAAABMAcAAAAJOS8yMy8yMDE5CAAAAAkzLzMxLzIwMTcJAAAAATAnksOgL0DXCMVGGPAvQNcIHUNJUS5EQjpCQVMuSVFfVE9UQUxfQ0wuRlkyMDEwAQAAAGrXBQAC</t>
  </si>
  <si>
    <t>AAAABTE1NTY4AQgAAAAFAAAAATEBAAAACjE1MjUwMzQxNzMDAAAAAjUwAgAAAAQxMDA5BAAAAAEwBwAAAAk5LzIzLzIwMTkIAAAACjEyLzMxLzIwMTAJAAAAATC6aM6iL0DXCEyhnO8vQNcILENJUS5UU0U6MzQwNy5JUV9ORVRfREVCVF9FQklUREFfQ0FQRVguRlkyMDE2AQAAAIhWDQACAAAACDEuNTk0MTkzAQgAAAAFAAAAATEBAAAACjE3OTg4OTQ5NTgDAAAAAjc5AgAAAAUyMzMxNAQAAAABMAcAAAAJOS8yMy8yMDE5CAAAAAkzLzMxLzIwMTYJAAAAATB6IvugL0DXCChr/e8vQNcII0NJUS5UU0U6MzQwMS5JUV9FQklUQV9NQVJHSU4uRlkyMDE5AQAAAMJVDQACAAAABjYuNzUyMgEIAAAABQAAAAExAQAAAAoxOTY5MTU0NzE3AwAAAAI3OQIAAAAENDQxOQQAAAABMAcAAAAJOS8yMy8yMDE5CAAAAAkzLzMxLzIwMTkJAAAAATAnksOgL0DXCMWVGPAvQNcIKENJUS5UU0U6NDE4OC5JUV9FQVJOSU5HX0NPX01BUkdJTi5GWTIwMDkBAAAANZcKAAIAAAAHLTEuOTM4NAEIAAAABQAAAAExAQAAAAoxMzgwNjMwNzE3AwAAAAI3OQIAAAAENDE4MQQAAAABMAcAAAAJOS8yMy8yMDE5CAAAAAkzLzMxLzIwMDkJAAAAATAnksOgL0DXCOXtIvAvQNcIJUNJUS5FTlhUQlI6U09MQi5JUV9PVEhFUl9JTlRBTi5GWTIwMTMBAAAA7cMFAAIAAAAEMTQ3MwEIAAAABQAAAAExAQAAAAoxNzI2NTk0NTY0AwAAAAI1MAIAAAAEMTA0</t>
  </si>
  <si>
    <t>MAQAAAABMAcAAAAJOS8yMy8yMDE5CAAAAAoxMi8zMS8yMDEzCQAAAAEwmhIsoy9A1wh0HIbvL0DXCBdDSVEuREI6QkFTLklRX0FQLkZZMjAxNAEAAABq1wUAAgAAAAQ0ODYxAQgAAAAFAAAAATEBAAAACjE3Nzc5MjIzMTADAAAAAjUwAgAAAAQxMDE4BAAAAAEwBwAAAAk5LzIzLzIwMTkIAAAACjEyLzMxLzIwMTQJAAAAATA9nB2iL0DXCN7DrO8vQNcIK0NJUS5FTlhUQlI6U09MQi5JUV9UT1RBTF9ERUJUX0lTU1VFRC5GWTIwMTMBAAAA7cMFAAIAAAADMTMwAQgAAAAFAAAAATEBAAAACjE3MjY1OTQ1NjQDAAAAAjUwAgAAAAQyMTYxBAAAAAEwBwAAAAk5LzIzLzIwMTkIAAAACjEyLzMxLzIwMTMJAAAAATCQOSyjL0DXCIWLge8vQNcIJ0NJUS5EQjpCQVMuSVFfQ09NTU9OX1BSRUZfRElWX0NGLkZZMjAxMwEAAABq1wUAAwAAAAAAYrHQoi9A1whTlqfvL0DXCCBDSVEuS09TRTpBMDUxOTEwLklRX05JX0NGLkZZMjAxNwEAAACBEDcAAgAAAAcxOTQ1MjgwAQgAAAAFAAAAATEBAAAACjE5NDgzNTExODIDAAAAAjg1AgAAAAQyMTUwBAAAAAEwBwAAAAk5LzIzLzIwMTkIAAAACjEyLzMxLzIwMTcJAAAAATAVacyhL0DXCNV10O8vQNcII0NJUS5FTlhUQlI6U09MQi5JUV9ESVZfU0hBUkUuRlkyMDE0AQAAAO3DBQACAAAAAzMuMgEIAAAABQAAAAExAQAAAAoxNzgzOTI0NjE2AwAAAAI1MAIAAAAEMzA1OAQAAAABMAcA</t>
  </si>
  <si>
    <t>AAAJOS8yMy8yMDE5CAAAAAoxMi8zMS8yMDE0CQAAAAEwo8Qroy9A1wg2hnzvL0DXCCFDSVEuVFNFOjM0MDIuSVFfU0dBX01BUkdJTi5GWTIwMDkBAAAAuFUNAAIAAAAHMTEuNzQ4NQEIAAAABQAAAAExAQAAAAoxMzgwMjg2OTE3AwAAAAI3OQIAAAAENDM3NQQAAAABMAcAAAAJOS8yMy8yMDE5CAAAAAkzLzMxLzIwMDkJAAAAATA89sKgL0DXCMy2DPAvQNcII0NJUS5FTlhUQlI6U09MQi5JUV9MVF9JTlZFU1QuRlkyMDA4AQAAAO3DBQACAAAAAzIxNwEIAAAABQAAAAExAQAAAAoxMzY2OTUyOTI1AwAAAAI1MAIAAAAEMTA1NAQAAAABMAcAAAAJOS8yMy8yMDE5CAAAAAoxMi8zMS8yMDA4CQAAAAEwvJ0roy9A1wgkIoTvL0DXCCxDSVEuS09TRTpBMDUxOTEwLklRX1RPVEFMX0RFQlRfRVFVSVRZLkZZMjAxMwEAAACBEDcAAgAAAAcyNS42NzQzAQgAAAAFAAAAATEBAAAACjE3MzI0MTI1NTkDAAAAAjg1AgAAAAQ0MDM0BAAAAAEwBwAAAAk5LzIzLzIwMTkIAAAACjEyLzMxLzIwMTMJAAAAATB7Q9aeL0DXCLJSWvAvQNcIKENJUS5UU0U6MzQwMS5JUV9GSVhFRF9BU1NFVF9UVVJOUy5GWTIwMTQBAAAAwlUNAAIAAAAIMy4yNTY3ODcBCAAAAAUAAAABMQEAAAAKMTcxMzIzMzUyMQMAAAACNzkCAAAABDQwNjYEAAAAATAHAAAACTkvMjMvMjAxOQgAAAAJMy8zMS8yMDE0CQAAAAEwCmvDoC9A1whNCQTwL0DXCCZDSVEu</t>
  </si>
  <si>
    <t>VFNFOjQxODMuSVFfTkVUX0RFQlRfRUJJVERBLkZZMjAwOAEAAAA9Vw0AAgAAAAczLjA5NjY0AQgAAAAFAAAAATEBAAAACjEwNTg5MTUwMTgDAAAAAjc5AgAAAAQ0MTkzBAAAAAEwBwAAAAk5LzIzLzIwMTkIAAAACTMvMzEvMjAwOAkAAAABMJGOBKAvQNcIpPM18C9A1wgfQ0lRLkRCOkJBUy5JUV9UT1RBTF9ERUJULkZZMjAxMwEAAABq1wUAAgAAAAUxNTI0MQEIAAAABQAAAAExAQAAAAoxNzIxMDY5MTk2AwAAAAI1MAIAAAAENDE3MwQAAAABMAcAAAAJOS8yMy8yMDE5CAAAAAoxMi8zMS8yMDEzCQAAAAEwYrHQoi9A1wge747vL0DXCCBDSVEuVFNFOjM0MDcuSVFfTklfTUFSR0lOLkZZMjAxNAEAAACIVg0AAgAAAAY1LjMzNzYBCAAAAAUAAAABMQEAAAAKMTY4NjYzNzk5NAMAAAACNzkCAAAABDQwOTQEAAAAATAHAAAACTkvMjMvMjAxOQgAAAAJMy8zMS8yMDE0CQAAAAEwfPv6oC9A1wjAHxHwL0DXCCFDSVEuVFNFOjQwNjMuSVFfU0dBX01BUkdJTi5GWTIwMTIBAAAA41cNAAIAAAAGOC4yNTYxAQgAAAAFAAAAATEBAAAACjE1NTQxODk4NTQDAAAAAjc5AgAAAAQ0Mzc1BAAAAAEwBwAAAAk5LzIzLzIwMTkIAAAACTMvMzEvMjAxMgkAAAABMM5+EaAvQNcINc0Z8C9A1wgjQ0lRLkVOWFRCUjpTT0xCLklRX0ZVTExfVElNRS5GWTIwMDcBAAAA7cMFAAIAAAAFMjgzNDAACUvwoy9A1wjAyHnvL0DXCCJDSVEuS09T</t>
  </si>
  <si>
    <t>RTpBMDUxOTEwLklRX1pfU0NPUkUuRlkyMDEyAQAAAIEQNwACAAAACDUuMDg5NDk2AQgAAAAFAAAAATEBAAAACjE2ODM0NjE4MDIDAAAAAjg1AgAAAAYxMDAxMjMEAAAAATAHAAAACTkvMjMvMjAxOQgAAAAKMTIvMzEvMjAxMgkAAAABMHtD1p4vQNcI+kxO8C9A1wghQ0lRLlRTRTozNDA3LklRX0VCSVREQV9JTlQuRlkyMDA5AQAAAIhWDQACAAAACTI2Ljg0NzU3MgEIAAAABQAAAAExAQAAAAoxMzgyNzYzNDkxAwAAAAI3OQIAAAAENDE5MAQAAAABMAcAAAAJOS8yMy8yMDE5CAAAAAkzLzMxLzIwMDkJAAAAATCI1PqgL0DXCEXMC/AvQNcIJUNJUS5EQjpCQVMuSVFfRUJJVERBX0NBUEVYX0lOVC5GWTIwMTIBAAAAatcFAAIAAAAINi42MTA0NzIBCAAAAAUAAAABMQEAAAAKMTY2MDIzMTgzOAMAAAACNTACAAAABDQxOTEEAAAAATAHAAAACTkvMjMvMjAxOQgAAAAKMTIvMzEvMjAxMgkAAAABMPjOpp8vQNcIazJf8C9A1wgoQ0lRLlRTRTo0MTgzLklRX1RPVEFMX0RFQlQuRlkyMDEyLi4uLkpQWQEAAAA9Vw0AAgAAAAY0NjQxNzUBCAAAAAUAAAABMQEAAAAKMTU1NDMzNzE4MQMAAAACNzkCAAAABDQxNzMEAAAAATAHAAAACTkvMjMvMjAxOQgAAAAJMy8zMS8yMDEyCQAAAAEwy7vjni9A1wgQ9FjwL0DXCCpDSVEuS09TRTpBMDUxOTEwLklRX05FVF9ERUJUX0VCSVREQS5GWTIwMTIBAAAAgRA3AAIAAAAIMC41NjE0</t>
  </si>
  <si>
    <t>MzQBCAAAAAUAAAABMQEAAAAKMTY4MzQ2MTgwMgMAAAACODUCAAAABDQxOTMEAAAAATAHAAAACTkvMjMvMjAxOQgAAAAKMTIvMzEvMjAxMgkAAAABMHtD1p4vQNcIWopb8C9A1wgjQ0lRLktPU0U6QTA1MTkxMC5JUV9CVl9TSEFSRS5GWTIwMTgBAAAAgRA3AAIAAAANMjIyOTgwLjI2MzUzNgEIAAAABQAAAAExAQAAAAoxOTQ4MzUxMjAwAwAAAAI4NQIAAAAENDAyMAQAAAABMAcAAAAJOS8yMy8yMDE5CAAAAAoxMi8zMS8yMDE4CQAAAAEwCpDMoS9A1wiySe7vL0DXCCxDSVEuS09TRTpBMDUxOTEwLklRX0RFRl9UQVhfQVNTRVRTX0xULkZZMjAwOAEAAACBEDcAAgAAAAUyNzc5NQEIAAAABQAAAAExAQAAAAoxMzY1MTcxODkyAwAAAAI4NQIAAAAEMTAyNgQAAAABMAcAAAAJOS8yMy8yMDE5CAAAAAoxMi8zMS8yMDA4CQAAAAEw/X0Toi9A1wj7OMLvL0DXCClDSVEuVFNFOjM0MDcuSVFfT1RIRVJfTk9OX09QRVJfRVhQLkZZMjAxMAEAAACIVg0AAgAAAAQtODg4AQgAAAAFAAAAATEBAAAACjEzODI3NjMzNzADAAAAAjc5AgAAAAMzNzEEAAAAATAHAAAACTkvMjMvMjAxOQgAAAAJMy8zMS8yMDEwCQAAAAEwqTDkni9A1wg8HIrwL0DXCB5DSVEuVFNFOjM0MDIuSVFfWl9TQ09SRS5GWTIwMTkBAAAAuFUNAAIAAAAIMi4xNjY3NDQBCAAAAAUAAAABMQEAAAAKMTk2OTYwMTIyNwMAAAACNzkCAAAABjEwMDEyMwQAAAAB</t>
  </si>
  <si>
    <t>MAcAAAAJOS8yMy8yMDE5CAAAAAkzLzMxLzIwMTkJAAAAATAgRMOgL0DXCFtaA/AvQNcIJUNJUS5LT1NFOkEwNTE5MTAuSVFfVE9UQUxfTElBQi5GWTIwMTMBAAAAgRA3AAIAAAAHNTcyMDgwMgEIAAAABQAAAAExAQAAAAoxNzMyNDEyNTU5AwAAAAI4NQIAAAAEMTI3NgQAAAABMAcAAAAJOS8yMy8yMDE5CAAAAAoxMi8zMS8yMDEzCQAAAAEwmkAUoi9A1whRUOzvL0DXCBxDSVEuRU5YVEJSOlNPTEIuSVFfQVIuRlkyMDEzAQAAAO3DBQACAAAABDEzMzEBCAAAAAUAAAABMQEAAAAKMTcyNjU5NDU2NAMAAAACNTACAAAABDEwMjEEAAAAATAHAAAACTkvMjMvMjAxOQgAAAAKMTIvMzEvMjAxMwkAAAABMJoSLKMvQNcIBDdu7y9A1wgpQ0lRLlRTRTozNDAyLklRX0RBWVNfSU5WRU5UT1JZX09VVC5GWTIwMTQBAAAAuFUNAAIAAAAIODQuMTE1NzEBCAAAAAUAAAABMQEAAAAKMTY4NjEwMzYyMgMAAAACNzkCAAAABDQwMzUEAAAAATAHAAAACTkvMjMvMjAxOQgAAAAJMy8zMS8yMDE0CQAAAAEwJR3DoC9A1wgX/wfwL0DXCCVDSVEuTllTRTpERC5JUV9ORVRfREVCVF9FQklUREEuRlkyMDA4AQAAALi5CwACAAAACDEuOTgxMTg1AQgAAAAFAAAAATEBAAAACjE0MzAzNzAzMzADAAAAAzE2MAIAAAAENDE5MwQAAAABMAcAAAAJOS8yMy8yMDE5CAAAAAoxMi8zMS8yMDA4CQAAAAEwaAMFoC9A1wh06SvwL0DXCCFDSVEuVFNF</t>
  </si>
  <si>
    <t>OjQwNjMuSVFfRUJJVERBX0lOVC5GWTIwMTcBAAAA41cNAAIAAAAKNjI3LjA0MTU4NwEIAAAABQAAAAExAQAAAAoxODQ5MDI2Njg3AwAAAAI3OQIAAAAENDE5MAQAAAABMAcAAAAJOS8yMy8yMDE5CAAAAAkzLzMxLzIwMTcJAAAAATC4zBGgL0DXCIDCOfAvQNcIHUNJUS5EQjpCQVMuSVFfRUJJVF9JTlQuRlkyMDE4AQAAAGrXBQACAAAACTEwLjA3OTYyOQEIAAAABQAAAAExAQAAAAoxOTQ3NDAzMDUwAwAAAAI1MAIAAAAENDE4OQQAAAABMAcAAAAJOS8yMy8yMDE5CAAAAAoxMi8zMS8yMDE4CQAAAAEwexzWni9A1wgwb0nwL0DXCChDSVEuVFNFOjQwNjMuSVFfVE9UQUxfREVCVF9FQklUREEuRlkyMDE5AQAAAONXDQACAAAACDAuMDI3MDMyAQgAAAAFAAAAATEBAAAACjE5NzAyMTMwMTYDAAAAAjc5AgAAAAQ0MTkyBAAAAAEwBwAAAAk5LzIzLzIwMTkIAAAACTMvMzEvMjAxOQkAAAABMLjMEaAvQNcIHo8a8C9A1wgxQ0lRLkVOWFRCUjpTT0xCLklRX1RPVEFMX0RFQlRfRUJJVERBX0NBUEVYLkZZMjAxNwEAAADtwwUAAgAAAAgyLjkzMDY1MQEIAAAABQAAAAExAQAAAAoxOTUyNTUwOTg1AwAAAAI1MAIAAAAFMjMzMTMEAAAAATAHAAAACTkvMjMvMjAxOQgAAAAKMTIvMzEvMjAxNwkAAAABMPjOpp8vQNcIzQRT8C9A1wgoQ0lRLkVOWFRCUjpTT0xCLklRX0dXX0lOVEFOX0FNT1JULkZZMjAxMQEAAADtwwUAAwAA</t>
  </si>
  <si>
    <t>AAAAqOsroy9A1winb3bvL0DXCCxDSVEuS09TRTpBMDUxOTEwLklRX0VBUk5JTkdfQ09fTUFSR0lOLkZZMjAxNAEAAACBEDcAAgAAAAYzLjc4MjUBCAAAAAUAAAABMQEAAAAKMTc4MDY5MzYyNQMAAAACODUCAAAABDQxODEEAAAAATAHAAAACTkvMjMvMjAxOQgAAAAKMTIvMzEvMjAxNAkAAAABMHtD1p4vQNcIhoti8C9A1wgiQ0lRLlRTRTozNDAyLklRX0FTU0VUX1RVUk5TLkZZMjAxMgEAAAC4VQ0AAgAAAAgxLjAwODk2NwEIAAAABQAAAAExAQAAAAoxNTU0MzM3MjMxAwAAAAI3OQIAAAAENDE3NwQAAAABMAcAAAAJOS8yMy8yMDE5CAAAAAkzLzMxLzIwMTIJAAAAATAlHcOgL0DXCBqY9O8vQNcIJENJUS5EQjpCQVMuSVFfRklMSU5HX0NVUlJFTkNZLkZZMjAxMwEAAABq1wUAAwAAAANFVVIAYrHQoi9A1wgeF4/vL0DXCCpDSVEuRU5YVEJSOlNPTEIuSVFfVE9UQUxfUkVWLkZZMjAxMy4uLi5KUFkBAAAA7cMFAAIAAAANMTQ2OTc2OC42NDI4NAEIAAAABQAAAAExAQAAAAoxNzI2NTk0NTY0AwAAAAI3OQIAAAACMjgEAAAAATAHAAAACTkvMjMvMjAxOQgAAAAKMTIvMzEvMjAxMwkAAAABMFiR1p4vQNcIUydj8C9A1wgkQ0lRLkRCOkJBUy5JUV9ORVRfREVCVF9JU1NVRUQuRlkyMDA4AQAAAGrXBQACAAAABDQxODkBCAAAAAUAAAABMQEAAAAKMTMzOTIyOTIzMgMAAAACNTACAAAABDIwMDMEAAAAATAHAAAACTkv</t>
  </si>
  <si>
    <t>MjMvMjAxOQgAAAAKMTIvMzEvMjAwOAkAAAABMA9BzqIvQNcIhpyl7y9A1wgeQ0lRLkRCOkJBUy5JUV9DSEFOR0VfQVIuRlkyMDE4AQAAAGrXBQACAAAABC0zOTQBCAAAAAUAAAABMQEAAAAKMTk0NzQwMzA1MAMAAAACNTACAAAABDIwMTgEAAAAATAHAAAACTkvMjMvMjAxOQgAAAAKMTIvMzEvMjAxOAkAAAABMPARHqIvQNcIAeqz7y9A1wgrQ0lRLkVOWFRCUjpTT0xCLklRX1RPVEFMX0xJQUJfRVFVSVRZLkZZMjAxOAEAAADtwwUAAgAAAAUyMjAwMAEIAAAABQAAAAExAQAAAAoxOTUyNTUwOTg2AwAAAAI1MAIAAAAEMTAxMwQAAAABMAcAAAAJOS8yMy8yMDE5CAAAAAoxMi8zMS8yMDE4CQAAAAEwkDksoy9A1wgke5XvL0DXCCNDSVEuREI6QkFTLklRX0xUX0RFQlRfRVFVSVRZLkZZMjAwOQEAAABq1wUAAgAAAAY2Ny4yMDQBCAAAAAUAAAABMQEAAAAKMTQzNjIwNjQ1MAMAAAACNTACAAAABDQwODUEAAAAATAHAAAACTkvMjMvMjAxOQgAAAAKMTIvMzEvMjAwOQkAAAABMPjOpp8vQNcIEbFG8C9A1wgsQ0lRLk5ZU0U6REQuSVFfQ0FTSF9DT05WRVJTSU9OLkZZMjAxNy4uLi5KUFkBAAAAuLkLAAIAAAAIODQuMzg2NTQBCAAAAAUAAAABMQEAAAAKMTk0NDMzNTY2NAMAAAADMTYwAgAAAAQ0MTg0BAAAAAEwBwAAAAk5LzIzLzIwMTkIAAAACjEyLzMxLzIwMTcJAAAAATC+4uOeL0DXCBx0XPAvQNcIH0NJUS5EQjpC</t>
  </si>
  <si>
    <t>QVMuSVFfVE9UQUxfTElBQi5GWTIwMTcBAAAAatcFAAIAAAAFNDQwMTIBCAAAAAUAAAABMQEAAAAKMTk0NzQwMzAzOQMAAAACNTACAAAABDEyNzYEAAAAATAHAAAACTkvMjMvMjAxOQgAAAAKMTIvMzEvMjAxNwkAAAABMPbqHaIvQNcIcvzK7y9A1wgnQ0lRLlRTRTo0MDA1LklRX0NGT19DVVJSRU5UX0xJQUIuRlkyMDE5AQAAALe4CwACAAAACDAuMjA3MDc5AQgAAAAFAAAAATEBAAAACjE5NjkzMDQxNjIDAAAAAjc5AgAAAAQ0MTg1BAAAAAEwBwAAAAk5LzIzLzIwMTkIAAAACTMvMzEvMjAxOQkAAAABMJGOBKAvQNcIu8w18C9A1wgiQ0lRLk5ZU0U6REQuSVFfR1JPU1NfTUFSR0lOLkZZMjAwOAEAAAC4uQsAAgAAAAcxMC4wMjU5AQgAAAAFAAAAATEBAAAACjE0MzAzNzAzMzADAAAAAzE2MAIAAAAENDA3NAQAAAABMAcAAAAJOS8yMy8yMDE5CAAAAAoxMi8zMS8yMDA4CQAAAAEwaAMFoC9A1whiXkHwL0DXCCxDSVEuS09TRTpBMDUxOTEwLklRX0NVUlJFTlRfUE9SVF9ERUJULkZZMjAxNAEAAACBEDcAAgAAAAY0NTYwMTgBCAAAAAUAAAABMQEAAAAKMTc4MDY5MzYyNQMAAAACODUCAAAABDEyOTcEAAAAATAHAAAACTkvMjMvMjAxOQgAAAAKMTIvMzEvMjAxNAkAAAABMC8bzKEvQNcIqIbY7y9A1wgaQ0lRLkRCOkJBUy5JUV9OSV9DRi5GWTIwMTYBAAAAatcFAAIAAAAENDA1NgEIAAAABQAAAAExAQAAAAoxODc1</t>
  </si>
  <si>
    <t>OTg2MTQ3AwAAAAI1MAIAAAAEMjE1MAQAAAABMAcAAAAJOS8yMy8yMDE5CAAAAAoxMi8zMS8yMDE2CQAAAAEw9uodoi9A1wiA2sDvL0DXCB5DSVEuVFNFOjQxODMuSVFfWl9TQ09SRS5GWTIwMTUBAAAAPVcNAAIAAAAIMS43OTYyOTYBCAAAAAUAAAABMQEAAAAKMTc0NDk0NjM0MAMAAAACNzkCAAAABjEwMDEyMwQAAAABMAcAAAAJOS8yMy8yMDE5CAAAAAkzLzMxLzIwMTUJAAAAATBz3ASgL0DXCPegMPAvQNcILUNJUS5LT1NFOkEwNTE5MTAuSVFfREVCVF9FUVVJVl9ORVRfUEJPLkZZMjAxNAEAAACBEDcAAgAAAAU4Njg5MgEIAAAABQAAAAExAQAAAAoxNzgwNjkzNjI1AwAAAAI4NQIAAAAFMjE2NzkEAAAAATAHAAAACTkvMjMvMjAxOQgAAAAKMTIvMzEvMjAxNAkAAAABMCBCzKEvQNcI6fXT7y9A1wgdQ0lRLktPU0U6QTA1MTkxMC5JUV9SRS5GWTIwMTYBAAAAgRA3AAIAAAAIMTI0NjI3NzIBCAAAAAUAAAABMQEAAAAKMTg3NzYyNjE1NQMAAAACODUCAAAABDEyMjIEAAAAATAHAAAACTkvMjMvMjAxOQgAAAAKMTIvMzEvMjAxNgkAAAABMBVpzKEvQNcIM6jo7y9A1wgrQ0lRLktPU0U6QTA1MTkxMC5JUV9DRk9fQ1VSUkVOVF9MSUFCLkZZMjAxMwEAAACBEDcAAgAAAAgwLjQ3NDc1OQEIAAAABQAAAAExAQAAAAoxNzMyNDEyNTU5AwAAAAI4NQIAAAAENDE4NQQAAAABMAcAAAAJOS8yMy8yMDE5CAAAAAoxMi8z</t>
  </si>
  <si>
    <t>MS8yMDEzCQAAAAEwe0PWni9A1wi2IWXwL0DXCCNDSVEuRU5YVEJSOlNPTEIuSVFfUkRfRVhQX0ZOLkZZMjAxMQEAAADtwwUAAgAAAAMxNTgBCAAAAAUAAAABMQEAAAAKMTU5NzgzNTQ3NQMAAAACNTACAAAABDMxNjgEAAAAATAHAAAACTkvMjMvMjAxOQgAAAAKMTIvMzEvMjAxMQkAAAABMKjrK6MvQNcIgnV77y9A1wgdQ0lRLktPU0U6QTA1MTkxMC5JUV9BRS5GWTIwMTABAAAAgRA3AAMAAAAAANnLE6IvQNcIsfbM7y9A1wgkQ0lRLlRTRTozNDA3LklRX0VCSVREQS5GWTIwMTMuLi4uSlBZAQAAAIhWDQACAAAABjE3ODc2OAEIAAAABQAAAAExAQAAAAoxNjI1NDU3NjMzAwAAAAI3OQIAAAAENDA1MQQAAAABMAcAAAAJOS8yMy8yMDE5CAAAAAkzLzMxLzIwMTMJAAAAATBYkdaeL0DXCF5NcfAvQNcILUNJUS5LT1NFOkEwNTE5MTAuSVFfQ09NTU9OX1BSRUZfRElWX0NGLkZZMjAxMwEAAACBEDcAAwAAAAAAmkAUoi9A1whGd+zvL0DXCCZDSVEuRU5YVEJSOlNPTEIuSVFfVE9UQUxfQVNTRVRTLkZZMjAxNAEAAADtwwUAAgAAAAUxNzg5NAEIAAAABQAAAAExAQAAAAoxNzgzOTI0NjE2AwAAAAI1MAIAAAAEMTAwNwQAAAABMAcAAAAJOS8yMy8yMDE5CAAAAAoxMi8zMS8yMDE0CQAAAAEwo8Qroy9A1wg2hnzvL0DXCCZDSVEuREI6QkFTLklRX1BST1ZfQkFEX0RFQlRTX0NGLkZZMjAxNgEAAABq1wUAAwAAAAAA9uod</t>
  </si>
  <si>
    <t>oi9A1wgikcXvL0DXCCtDSVEuRU5YVEJSOlNPTEIuSVFfVE9UQUxfREVCVF9SRVBBSUQuRlkyMDA4AQAAAO3DBQADAAAAAAC8nSujL0DXCEZleu8vQNcIHUNJUS5LT1NFOkEwNTE5MTAuSVFfQVAuRlkyMDE1AQAAAIEQNwACAAAABzExNzI0ODgBCAAAAAUAAAABMQEAAAAKMTgzMTY0NDE2NwMAAAACODUCAAAABDEwMTgEAAAAATAHAAAACTkvMjMvMjAxOQgAAAAKMTIvMzEvMjAxNQkAAAABMCBCzKEvQNcIS7Pd7y9A1wgjQ0lRLkRCOkJBUy5JUV9PVEhFUl9PUEVSX0FDVC5GWTIwMDgBAAAAatcFAAMAAAAAAA9BzqIvQNcIal6R7y9A1wgqQ0lRLktPU0U6QTA1MTkxMC5JUV9MT0FOU19SRUNFSVZfTFQuRlkyMDExAQAAAIEQNwACAAAAAzcwNQEIAAAABQAAAAExAQAAAAoxNjIwNDY5MTUzAwAAAAI4NQIAAAAEMTA1MAQAAAABMAcAAAAJOS8yMy8yMDE5CAAAAAoxMi8zMS8yMDExCQAAAAEwx/IToi9A1wj4kb7vL0DXCClDSVEuS09TRTpBMDUxOTEwLklRX0RBWVNfU0FMRVNfT1VULkZZMjAwOAEAAACBEDcAAgAAAAkzNy41ODMwNzYBCAAAAAUAAAABMQEAAAAKMTM2NTE3MTg5MgMAAAACODUCAAAABDQwNDIEAAAAATAHAAAACTkvMjMvMjAxOQgAAAAKMTIvMzEvMjAwOAkAAAABMHsc1p4vQNcI8f5G8C9A1wgnQ0lRLlNFSEs6Mzg2LklRX0RBWVNfUEFZQUJMRV9PVVQuRlkyMDE1AQAAAHMoCAACAAAACTQyLjM4</t>
  </si>
  <si>
    <t>MTk3NQEIAAAABQAAAAExAQAAAAoxODg3MjI4NTMzAwAAAAIzMgIAAAAENDE4MwQAAAABMAcAAAAJOS8yMy8yMDE5CAAAAAoxMi8zMS8yMDE1CQAAAAEw1HWjny9A1wjtx0zwL0DXCCNDSVEuTllTRTpERC5JUV9DQVNIX0lOVEVSRVNULkZZMjAxOAEAAAC4uQsAAgAAAAQyMTE2AQgAAAAFAAAAATEBAAAACjE5NDQzMzU2NTYDAAAAAzE2MAIAAAAEMzAyOAQAAAABMAcAAAAJOS8yMy8yMDE5CAAAAAoxMi8zMS8yMDE4CQAAAAEwuDJCpC9A1wiGZGXvL0DXCCJDSVEuS09TRTpBMDUxOTEwLklRX1BFTlNJT04uRlkyMDEzAQAAAIEQNwACAAAABTUxOTExAQgAAAAFAAAAATEBAAAACjE3MzI0MTI1NTkDAAAAAjg1AgAAAAQxMjEzBAAAAAEwBwAAAAk5LzIzLzIwMTkIAAAACjEyLzMxLzIwMTMJAAAAATCaQBSiL0DXCCrx3O8vQNcIKUNJUS5UU0U6NDE4My5JUV9EQVlTX0lOVkVOVE9SWV9PVVQuRlkyMDE3AQAAAD1XDQACAAAACTk2LjkyNjg0NQEIAAAABQAAAAExAQAAAAoxODQ4NTgxMDY4AwAAAAI3OQIAAAAENDAzNQQAAAABMAcAAAAJOS8yMy8yMDE5CAAAAAkzLzMxLzIwMTcJAAAAATBz3ASgL0DXCG03QfAvQNcIMUNJUS5LT1NFOkEwNTE5MTAuSVFfT1RIRVJfSU5WRVNUX0FDVF9TVVBQTC5GWTIwMTUBAAAAgRA3AAIAAAAHLTE1ODU1MQEIAAAABQAAAAExAQAAAAoxODMxNjQ0MTY3AwAAAAI4NQIAAAAEMjA1</t>
  </si>
  <si>
    <t>MQQAAAABMAcAAAAJOS8yMy8yMDE5CAAAAAoxMi8zMS8yMDE1CQAAAAEwIELMoS9A1wila9TvL0DXCCZDSVEuVFNFOjM0MDIuSVFfTkVUX0RFQlRfRUJJVERBLkZZMjAxNwEAAAC4VQ0AAgAAAAgyLjMyNzI3OAEIAAAABQAAAAExAQAAAAoxODQ4NTgxMDM5AwAAAAI3OQIAAAAENDE5MwQAAAABMAcAAAAJOS8yMy8yMDE5CAAAAAkzLzMxLzIwMTcJAAAAATAgRMOgL0DXCPCh/u8vQNcIJ0NJUS5UU0U6MzQwMi5JUV9UT1RBTF9SRVYuRlkyMDE5Li4uLkpQWQEAAAC4VQ0AAgAAAAcyMzg4ODQ4AQgAAAAFAAAAATEBAAAACjE5Njk2MDEyMjcDAAAAAjc5AgAAAAIyOAQAAAABMAcAAAAJOS8yMy8yMDE5CAAAAAkzLzMxLzIwMTkJAAAAATCHataeL0DXCJHHWvAvQNcIIENJUS5TRUhLOjM4Ni5JUV9ESVZfU0hBUkUuRlkyMDA5AQAAAHMoCAACAAAABjAuMTM4NQEIAAAABQAAAAExAQAAAAoxNTgzNjI3NzY1AwAAAAIzMgIAAAAEMzA1OAQAAAABMAcAAAAJOS8yMy8yMDE5CAAAAAoxMi8zMS8yMDA5CQAAAAEwhU4/pC9A1wiYIGHvL0DXCChDSVEuVFNFOjQxODMuSVFfVE9UQUxfREVCVF9FQklUREEuRlkyMDE0AQAAAD1XDQACAAAACDcuOTUwOTA0AQgAAAAFAAAAATEBAAAACjE2ODY2MzgyOTUDAAAAAjc5AgAAAAQ0MTkyBAAAAAEwBwAAAAk5LzIzLzIwMTkIAAAACTMvMzEvMjAxNAkAAAABMH+1BKAvQNcI+24m8C9A</t>
  </si>
  <si>
    <t>1wgiQ0lRLkVOWFRCUjpTT0xCLklRX0VCSVRfSU5ULkZZMjAxNgEAAADtwwUAAgAAAAg0LjA4OTM2MQEIAAAABQAAAAExAQAAAAoxODgxNDg5Njc2AwAAAAI1MAIAAAAENDE4OQQAAAABMAcAAAAJOS8yMy8yMDE5CAAAAAoxMi8zMS8yMDE2CQAAAAEw8qemny9A1wgXdWPwL0DXCCRDSVEuREI6QkFTLklRX05FVF9ERUJUX0lTU1VFRC5GWTIwMTEBAAAAatcFAAIAAAAFLTIzNzIBCAAAAAUAAAABMQEAAAAKMTU4OTQzNTgwNAMAAAACNTACAAAABDIwMDMEAAAAATAHAAAACTkvMjMvMjAxOQgAAAAKMTIvMzEvMjAxMQkAAAABMHFi0KIvQNcIE5aS7y9A1wgrQ0lRLkVOWFRCUjpTT0xCLklRX0dXX0lOVEFOX0FNT1JUX0NGLkZZMjAxMQEAAADtwwUAAgAAAAI0OAEIAAAABQAAAAExAQAAAAoxNTk3ODM1NDc1AwAAAAI1MAIAAAAEMjE4MgQAAAABMAcAAAAJOS8yMy8yMDE5CAAAAAoxMi8zMS8yMDExCQAAAAEwqOsroy9A1wiZgIXvL0DXCB5DSVEuTllTRTpERC5JUV9FQklUX0lOVC5GWTIwMTABAAAAuLkLAAIAAAAIMi4yNjA2OTIBCAAAAAUAAAABMQEAAAAKMTU4NzgyOTk3MAMAAAADMTYwAgAAAAQ0MTg5BAAAAAEwBwAAAAk5LzIzLzIwMTkIAAAACjEyLzMxLzIwMTAJAAAAATBeKgWgL0DXCHTpK/AvQNcIJkNJUS5EQjpCQVMuSVFfUFJPVl9CQURfREVCVFNfQ0YuRlkyMDA5AQAAAGrXBQADAAAAAAC6aM6iL0DX</t>
  </si>
  <si>
    <t>CJRqje8vQNcIJ0NJUS5LT1NFOkEwNTE5MTAuSVFfR1JPU1NfTUFSR0lOLkZZMjAwNwEAAACBEDcAAgAAAAcxNi40NTM2AQgAAAAFAAAAATEBAAAACjE0NjY3NDM2MTcDAAAAAjg1AgAAAAQ0MDc0BAAAAAEwBwAAAAk5LzIzLzIwMTkIAAAACjEyLzMxLzIwMDcJAAAAATB7HNaeL0DXCP2VV/AvQNcIMkNJUS5EQjpCQVMuSVFfVE9UQUxfT1VUU1RBTkRJTkdfRklMSU5HX0RBVEUuRlkyMDA3AQAAAGrXBQACAAAABjk1Ni4zNwEEAAAABQAAAAE1AQAAAAk4MDU0MjA5NjQCAAAABTI0MTUzBgAAAAEwkDksoy9A1wgoAaXvL0DXCCZDSVEuVFNFOjQxODguSVFfTFRfREVCVF9DQVBJVEFMLkZZMjAwOQEAAAA1lwoAAgAAAAczMC4yMDIyAQgAAAAFAAAAATEBAAAACjEzODA2MzA3MTcDAAAAAjc5AgAAAAQ0MTg3BAAAAAEwBwAAAAk5LzIzLzIwMTkIAAAACTMvMzEvMjAwOQkAAAABMCeSw6AvQNcIRsEd8C9A1wgsQ0lRLktPU0U6QTA1MTkxMC5JUV9UT1RBTF9ERUJUX1JFUEFJRC5GWTIwMTEBAAAAgRA3AAIAAAAHLTk4NzMyMQEIAAAABQAAAAExAQAAAAoxNjIwNDY5MTUzAwAAAAI4NQIAAAAEMjE2NgQAAAABMAcAAAAJOS8yMy8yMDE5CAAAAAoxMi8zMS8yMDExCQAAAAEwtRkUoi9A1wiga83vL0DXCCdDSVEuVFNFOjM0MDcuSVFfREFZU19QQVlBQkxFX09VVC5GWTIwMTEBAAAAiFYNAAIAAAAIMzkuMjQ4NDUBCAAA</t>
  </si>
  <si>
    <t>AAUAAAABMQEAAAAKMTQ2MjcxMjU2OAMAAAACNzkCAAAABDQxODMEAAAAATAHAAAACTkvMjMvMjAxOQgAAAAJMy8zMS8yMDExCQAAAAEwfPv6oC9A1wiiPfjvL0DXCCtDSVEuS09TRTpBMDUxOTEwLklRX0NIQU5HRV9JTlZFTlRPUlkuRlkyMDE0AQAAAIEQNwACAAAABy0xNDYxMDIBCAAAAAUAAAABMQEAAAAKMTc4MDY5MzYyNQMAAAACODUCAAAABDIwOTkEAAAAATAHAAAACTkvMjMvMjAxOQgAAAAKMTIvMzEvMjAxNAkAAAABMCBCzKEvQNcIKj7P7y9A1wgeQ0lRLlNFSEs6Mzg2LklRX1BFTlNJT04uRlkyMDA4AQAAAHMoCAADAAAAAACJJz+kL0DXCJ0mZu8vQNcIJ0NJUS5TRUhLOjM4Ni5JUV9FQklUREFfQ0FQRVhfSU5ULkZZMjAwOAEAAABzKAgAAwAAAAJOTQEIAAAABQAAAAExAQAAAAoxNjM3MjE0NDIwAwAAAAIzMgIAAAAENDE5MQQAAAABMAcAAAAJOS8yMy8yMDE5CAAAAAoxMi8zMS8yMDA4CQAAAAEw+E2jny9A1wimt0TwL0DXCCdDSVEuU0VISzozODYuSVFfQ0FTSF9PUEVSLkZZMjAxMy4uLi5KUFkBAAAAcygIAAIAAAAOMjYzODE4MS4xOTQyMTcBCAAAAAUAAAABMQEAAAAKMTc4NzE5OTcxNAMAAAACNzkCAAAABDIwMDYEAAAAATAHAAAACTkvMjMvMjAxOQgAAAAKMTIvMzEvMjAxMwkAAAABML7i454vQNcI3SBz8C9A1wgmQ0lRLlRTRTo0MDA1LklRX0NBU0hfQ09OVkVSU0lPTi5GWTIwMTIBAAAA</t>
  </si>
  <si>
    <t>t7gLAAIAAAAKMTE0LjkxNzc3OAEIAAAABQAAAAExAQAAAAoxNTUzMjM5ODI0AwAAAAI3OQIAAAAENDE4NAQAAAABMAcAAAAJOS8yMy8yMDE5CAAAAAkzLzMxLzIwMTIJAAAAATCjGhKgL0DXCFCKP/AvQNcIKENJUS5UU0U6MzQwMS5JUV9UT1RBTF9ERUJULkZZMjAxMC4uLi5KUFkBAAAAwlUNAAIAAAAGMzE3OTM2AQgAAAAFAAAAATEBAAAACjE0NzA3ODUxNTEDAAAAAjc5AgAAAAQ0MTczBAAAAAEwBwAAAAk5LzIzLzIwMTkIAAAACTMvMzEvMjAxMAkAAAABMMu7454vQNcIM+lx8C9A1wgpQ0lRLkVOWFRCUjpTT0xCLklRX0NBU0hfQ09OVkVSU0lPTi5GWTIwMTABAAAA7cMFAAIAAAAJNjUuNzc0ODI1AQgAAAAFAAAAATEBAAAACjE1MzMyNTAxMDEDAAAAAjUwAgAAAAQ0MTg0BAAAAAEwBwAAAAk5LzIzLzIwMTkIAAAACjEyLzMxLzIwMTAJAAAAATDyp6afL0DXCKTST/AvQNcIKUNJUS5EQjpCQVMuSVFfTUlOT1JJVFlfSU5URVJFU1RfQ0YuRlkyMDE3AQAAAGrXBQADAAAAAAD26h2iL0DXCEu+ru8vQNcIJ0NJUS5UU0U6MzQwMi5JUV9DQVNIX09QRVIuRlkyMDE5Li4uLkpQWQEAAAC4VQ0AAgAAAAYxNzYyMzkBCAAAAAUAAAABMQEAAAAKMTk2OTYwMTIyNwMAAAACNzkCAAAABDIwMDYEAAAAATAHAAAACTkvMjMvMjAxOQgAAAAJMy8zMS8yMDE5CQAAAAEwvuLjni9A1wjq0mvwL0DXCChDSVEuRU5YVEJSOlNP</t>
  </si>
  <si>
    <t>TEIuSVFfTFRfREVCVF9JU1NVRUQuRlkyMDE1AQAAAO3DBQACAAAABDQ2MjgBCAAAAAUAAAABMQEAAAAKMTgzNDgxNjA5NAMAAAACNTACAAAABDIwMzQEAAAAATAHAAAACTkvMjMvMjAxOQgAAAAKMTIvMzEvMjAxNQkAAAABMKjrK6MvQNcIx0h97y9A1wgnQ0lRLktPU0U6QTA1MTkxMC5JUV9JTlRFUkVTVF9FWFAuRlkyMDEyAQAAAIEQNwACAAAABi03Mjk5MgEIAAAABQAAAAExAQAAAAoxNjgzNDYxODAyAwAAAAI4NQIAAAACODIEAAAAATAHAAAACTkvMjMvMjAxOQgAAAAKMTIvMzEvMjAxMgkAAAABMLUZFKIvQNcIJ5aZ7y9A1wgwQ0lRLlNFSEs6Mzg2LklRX1RPVEFMX09VVFNUQU5ESU5HX0JTX0RBVEUuRlkyMDE2AQAAAHMoCAACAAAADTEyMTA3MS4yMDk2NDYBBAAAAAUAAAABNQEAAAAKMTg4NzIyODUzNgIAAAAFMjQxNTIGAAAAATAVr++jL0DXCF9Yae8vQNcILUNJUS5OWVNFOkRELklRX09USEVSX0ZJTkFOQ0VfQUNUX1NVUFBMLkZZMjAxOAEAAAC4uQsAAgAAAAQtNzQ0AQgAAAAFAAAAATEBAAAACjE5NDQzMzU2NTYDAAAAAzE2MAIAAAAEMjA1MAQAAAABMAcAAAAJOS8yMy8yMDE5CAAAAAoxMi8zMS8yMDE4CQAAAAEwuDJCpC9A1whO41rvL0DXCDJDSVEuREI6QkFTLklRX1RPVEFMX09VVFNUQU5ESU5HX0ZJTElOR19EQVRFLkZZMjAxNgEAAABq1wUAAgAAAAo5MTguNDc4Njk0AQQAAAAFAAAAATUB</t>
  </si>
  <si>
    <t>AAAACjE4NzU5ODYxNDcCAAAABTI0MTUzBgAAAAEw9uodoi9A1wgAubfvL0DXCCZDSVEuRU5YVEJSOlNPTEIuSVFfRklOSVNIRURfSU5WLkZZMjAwNwEAAADtwwUAAgAAAAM2ODkBCAAAAAUAAAABMQEAAAAJODE0MjI1MjI2AwAAAAI1MAIAAAAEMzA3NQQAAAABMAcAAAAJOS8yMy8yMDE5CAAAAAoxMi8zMS8yMDA3CQAAAAEwCUvwoy9A1wj+9H7vL0DXCB9DSVEuU0VISzozODYuSVFfQVJfVFVSTlMuRlkyMDEzAQAAAHMoCAACAAAACTI4LjUyMTEzNwEIAAAABQAAAAExAQAAAAoxNzg3MTk5NzE0AwAAAAIzMgIAAAAENDAwMQQAAAABMAcAAAAJOS8yMy8yMDE5CAAAAAoxMi8zMS8yMDEzCQAAAAEw1HWjny9A1whcFVTwL0DXCCNDSVEuS09TRTpBMDUxOTEwLklRX0RBX1NVUFBMLkZZMjAwNwEAAACBEDcAAwAAAAAA8BEeoi9A1wjxe7jvL0DXCB5DSVEuREI6QkFTLklRX09USEVSX1JFVi5GWTIwMTcBAAAAatcFAAMAAAAAAPbqHaIvQNcIjByU7y9A1wgmQ0lRLkRCOkJBUy5JUV9DVVJSRU5UX1BPUlRfREVCVC5GWTIwMTcBAAAAatcFAAIAAAAEMjcwOQEIAAAABQAAAAExAQAAAAoxOTQ3NDAzMDM5AwAAAAI1MAIAAAAEMTI5NwQAAAABMAcAAAAJOS8yMy8yMDE5CAAAAAoxMi8zMS8yMDE3CQAAAAEw9uodoi9A1why/MrvL0DXCCJDSVEuVFNFOjQwMDUuSVFfRUJJVF9NQVJHSU4uRlkyMDE4AQAAALe4CwACAAAA</t>
  </si>
  <si>
    <t>BjguODYxNwEIAAAABQAAAAExAQAAAAoxODk0MDg0NzUwAwAAAAI3OQIAAAAENDA1MwQAAAABMAcAAAAJOS8yMy8yMDE5CAAAAAkzLzMxLzIwMTgJAAAAATBfaASgL0DXCH9+IPAvQNcIKENJUS5UU0U6NDE4My5JUV9UT1RBTF9ERUJUX0VRVUlUWS5GWTIwMTEBAAAAPVcNAAIAAAAIMTExLjM0NTYBCAAAAAUAAAABMQEAAAAKMTQ2MDcxNzU4OQMAAAACNzkCAAAABDQwMzQEAAAAATAHAAAACTkvMjMvMjAxOQgAAAAJMy8zMS8yMDExCQAAAAEwf7UEoC9A1wgYyBvwL0DXCC5DSVEuS09TRTpBMDUxOTEwLklRX0lOVEVSRVNUX0lOVkVTVF9JTkMuRlkyMDEwAQAAAIEQNwACAAAABTI2OTY5AQgAAAAFAAAAATEBAAAACjE1NDUzMzgyMTkDAAAAAjg1AgAAAAI2NQQAAAABMAcAAAAJOS8yMy8yMDE5CAAAAAoxMi8zMS8yMDEwCQAAAAEw2csToi9A1wj01MLvL0DXCCBDSVEuRU5YVEJSOlNPTEIuSVFfUkRfRVhQLkZZMjAxMgEAAADtwwUAAgAAAAMyNDcBCAAAAAUAAAABMQEAAAAKMTY2NzA3NzUzMwMAAAACNTACAAAAAzEwMAQAAAABMAcAAAAJOS8yMy8yMDE5CAAAAAoxMi8zMS8yMDEyCQAAAAEwmhIsoy9A1wiPvXbvL0DXCCNDSVEuVFNFOjM0MDcuSVFfVE9UQUxfRVFVSVRZLkZZMjAwOQEAAACIVg0AAgAAAAY2MTEzNTEBCAAAAAUAAAABMQEAAAAKMTM4Mjc2MzQ5MQMAAAACNzkCAAAABDEyNzUEAAAAATAHAAAA</t>
  </si>
  <si>
    <t>CTkvMjMvMjAxOQgAAAAJMy8zMS8yMDA5CQAAAAEwlSqyqS9A1whAoYvwL0DXCCxDSVEuS09TRTpBMDUxOTEwLklRX01JTk9SSVRZX0lOVEVSRVNULkZZMjAxMAEAAACBEDcAAgAAAAYxNDAzNjIBCAAAAAUAAAABMQEAAAAKMTU0NTMzODIxOQMAAAACODUCAAAABDEwNTIEAAAAATAHAAAACTkvMjMvMjAxOQgAAAAKMTIvMzEvMjAxMAkAAAABMNnLE6IvQNcIwxCf7y9A1wgsQ0lRLktPU0U6QTA1MTkxMC5JUV9UT1RBTF9ERUJUX0VCSVREQS5GWTIwMDgBAAAAgRA3AAIAAAAIMS40MzQxNjEBCAAAAAUAAAABMQEAAAAKMTM2NTE3MTg5MgMAAAACODUCAAAABDQxOTIEAAAAATAHAAAACTkvMjMvMjAxOQgAAAAKMTIvMzEvMjAwOAkAAAABMHsc1p4vQNcIxqxd8C9A1wgcQ0lRLkVOWFRCUjpTT0xCLklRX0dQLkZZMjAxNwEAAADtwwUAAgAAAAQzMDg2AQgAAAAFAAAAATEBAAAACjE5NTI1NTA5ODUDAAAAAjUwAgAAAAIxMAQAAAABMAcAAAAJOS8yMy8yMDE5CAAAAAoxMi8zMS8yMDE3CQAAAAEwqOsroy9A1wgoU4fvL0DXCCNDSVEuRU5YVEJSOlNPTEIuSVFfRElWRVNUX0NGLkZZMjAwOAEAAADtwwUAAgAAAAMxMTIBCAAAAAUAAAABMQEAAAAKMTM2Njk1MjkyNQMAAAACNTACAAAABDIwNzcEAAAAATAHAAAACTkvMjMvMjAxOQgAAAAKMTIvMzEvMjAwOAkAAAABMLydK6MvQNcIUZB/7y9A1wglQ0lRLlRTRTo0MTgz</t>
  </si>
  <si>
    <t>LklRX0RBWVNfU0FMRVNfT1VULkZZMjAxOQEAAAA9Vw0AAgAAAAk3NS44MjI1NDUBCAAAAAUAAAABMQEAAAAKMTk2OTYwMTIyOAMAAAACNzkCAAAABDQwNDIEAAAAATAHAAAACTkvMjMvMjAxOQgAAAAJMy8zMS8yMDE5CQAAAAEwaAMFoC9A1wjvxzDwL0DXCCpDSVEuS09TRTpBMDUxOTEwLklRX0FTU0VUX1dSSVRFRE9XTi5GWTIwMDkBAAAAgRA3AAIAAAAGLTczMDg2AQgAAAAFAAAAATEBAAAACjE0NDAyNzcxMTIDAAAAAjg1AgAAAAIzMgQAAAABMAcAAAAJOS8yMy8yMDE5CAAAAAoxMi8zMS8yMDA5CQAAAAEw6aQToi9A1wiu+rTvL0DXCChDSVEuVFNFOjM0MDIuSVFfVE9UQUxfREVCVF9FUVVJVFkuRlkyMDEzAQAAALhVDQACAAAABzY3LjkzMDUBCAAAAAUAAAABMQEAAAAKMTYyNTQ1NzYwNQMAAAACNzkCAAAABDQwMzQEAAAAATAHAAAACTkvMjMvMjAxOQgAAAAJMy8zMS8yMDEzCQAAAAEwJR3DoC9A1wib5QLwL0DXCChDSVEuS09TRTpBMDUxOTEwLklRX0lNUEFJUk1FTlRfR1cuRlkyMDEwAQAAAIEQNwADAAAAAADZyxOiL0DXCGqyue8vQNcIJUNJUS5EQjpCQVMuSVFfQ0ZPX0NVUlJFTlRfTElBQi5GWTIwMTQBAAAAatcFAAIAAAAIMC40Mzc4MDIBCAAAAAUAAAABMQEAAAAKMTc3NzkyMjMxMAMAAAACNTACAAAABDQxODUEAAAAATAHAAAACTkvMjMvMjAxOQgAAAAKMTIvMzEvMjAxNAkAAAABMJD11Z4v</t>
  </si>
  <si>
    <t>QNcIy39f8C9A1wguQ0lRLlRTRTozNDA3LklRX1RPVEFMX0RFQlRfRUJJVERBX0NBUEVYLkZZMjAxMQEAAACIVg0AAgAAAAgxLjc2MDI3MQEIAAAABQAAAAExAQAAAAoxNDYyNzEyNTY4AwAAAAI3OQIAAAAFMjMzMTMEAAAAATAHAAAACTkvMjMvMjAxOQgAAAAJMy8zMS8yMDExCQAAAAEwfPv6oC9A1wge8wvwL0DXCCdDSVEuVFNFOjQwMDUuSVFfREFZU19QQVlBQkxFX09VVC5GWTIwMTUBAAAAt7gLAAIAAAAINTguMTg5NzYBCAAAAAUAAAABMQEAAAAKMTc0NDk0NjMzNwMAAAACNzkCAAAABDQxODMEAAAAATAHAAAACTkvMjMvMjAxOQgAAAAJMy8zMS8yMDE1CQAAAAEwoxoSoC9A1wgvhCXwL0DXCB5DSVEuTllTRTpERC5JUV9UT1RBTF9DQS5GWTIwMDgBAAAAuLkLAAIAAAAFMTYwNjABCAAAAAUAAAABMQEAAAAKMTQzMDM3MDMzMAMAAAADMTYwAgAAAAQxMDA4BAAAAAEwBwAAAAk5LzIzLzIwMTkIAAAACjEyLzMxLzIwMDgJAAAAATD8jAClL0DXCH7Zd/AvQNcIKENJUS5TRUhLOjM4Ni5JUV9UT1RBTF9MSUFCX0VRVUlUWS5GWTIwMTYBAAAAcygIAAIAAAAHMTQ5ODYwOQEIAAAABQAAAAExAQAAAAoxODg3MjI4NTM2AwAAAAIzMgIAAAAEMTAxMwQAAAABMAcAAAAJOS8yMy8yMDE5CAAAAAoxMi8zMS8yMDE2CQAAAAEwFa/voy9A1wj1f1TvL0DXCCBDSVEuTllTRTpERC5JUV9FQklUREFfSU5ULkZZMjAxMwEA</t>
  </si>
  <si>
    <t>AAC4uQsAAgAAAAg2LjU0MjIzNAEIAAAABQAAAAExAQAAAAoxNzc1OTMwMjE1AwAAAAMxNjACAAAABDQxOTAEAAAAATAHAAAACTkvMjMvMjAxOQgAAAAKMTIvMzEvMjAxMwkAAAABMF4qBaAvQNcI/4kx8C9A1wghQ0lRLlRTRTozNDA3LklRX1RPVEFMX0RFQlQuRlkyMDA3AQAAAIhWDQACAAAABjIxNjkwMgEIAAAABQAAAAExAQAAAAk2NDE5ODUzMDgDAAAAAjc5AgAAAAQ0MTczBAAAAAEwBwAAAAk5LzIzLzIwMTkIAAAACTMvMzEvMjAwNwkAAAABMLc0kJ4vQNcIH5aP8C9A1wgjQ0lRLktPU0U6QTA1MTkxMC5JUV9EQV9TVVBQTC5GWTIwMTcBAAAAgRA3AAIAAAAFOTg4MjUBCAAAAAUAAAABMQEAAAAKMTk0ODM1MTE4MgMAAAACODUCAAAAAjQxBAAAAAEwBwAAAAk5LzIzLzIwMTkIAAAACjEyLzMxLzIwMTcJAAAAATAVacyhL0DXCFaY2e8vQNcII0NJUS5TRUhLOjM4Ni5JUV9HUk9TU19NQVJHSU4uRlkyMDE2AQAAAHMoCAACAAAABzI4LjUxMzQBCAAAAAUAAAABMQEAAAAKMTg4NzIyODUzNgMAAAACMzICAAAABDQwNzQEAAAAATAHAAAACTkvMjMvMjAxOQgAAAAKMTIvMzEvMjAxNgkAAAABMNR1o58vQNcIGVhK8C9A1wgtQ0lRLlNFSEs6Mzg2LklRX0RFRl9UQVhfQVNTRVRTX0NVUlJFTlQuRlkyMDEyAQAAAHMoCAADAAAAAABinD+kL0DXCDR/Yu8vQNcIKENJUS5FTlhUQlI6U09MQi5JUV9ESUxVVF9FUFNf</t>
  </si>
  <si>
    <t>SU5DTC5GWTIwMTIBAAAA7cMFAAIAAAAENi44MQEIAAAABQAAAAExAQAAAAoxNjY3MDc3NTMzAwAAAAI1MAIAAAABOAQAAAABMAcAAAAJOS8yMy8yMDE5CAAAAAoxMi8zMS8yMDEyCQAAAAEwmhIsoy9A1wgtwm3vL0DXCCJDSVEuVFNFOjM0MDcuSVFfUVVJQ0tfUkFUSU8uRlkyMDE1AQAAAIhWDQACAAAACDAuODg2MTQ2AQgAAAAFAAAAATEBAAAACjE3NDUzNzg1MTYDAAAAAjc5AgAAAAQ0MTIxBAAAAAEwBwAAAAk5LzIzLzIwMTkIAAAACTMvMzEvMjAxNQkAAAABMHz7+qAvQNcICkEM8C9A1wgfQ0lRLlRTRTozNDAxLklRX0VCSVRfSU5ULkZZMjAxNwEAAADCVQ0AAgAAAAkyNS40MjE1MDIBCAAAAAUAAAABMQEAAAAKMTg0Nzk3NzAxOAMAAAACNzkCAAAABDQxODkEAAAAATAHAAAACTkvMjMvMjAxOQgAAAAJMy8zMS8yMDE3CQAAAAEwJ5LDoC9A1wglaBPwL0DXCDNDSVEuVFNFOjM0MDcuSVFfQ0hBTkdFX09USEVSX05FVF9PUEVSX0FTU0VUUy5GWTIwMTABAAAAiFYNAAIAAAAFMTUyNDABCAAAAAUAAAABMQEAAAAKMTM4Mjc2MzM3MAMAAAACNzkCAAAABDIwNDUEAAAAATAHAAAACTkvMjMvMjAxOQgAAAAJMy8zMS8yMDEwCQAAAAEwmVKyqS9A1wj89YnwL0DXCCVDSVEuVFNFOjQxODguSVFfTFRfREVCVF9FUVVJVFkuRlkyMDEzAQAAADWXCgACAAAABzU0LjI4NTEBCAAAAAUAAAABMQEAAAAKMTYyNTA5MjE1</t>
  </si>
  <si>
    <t>NAMAAAACNzkCAAAABDQwODUEAAAAATAHAAAACTkvMjMvMjAxOQgAAAAJMy8zMS8yMDEzCQAAAAEw6jARoC9A1wjNOyPwL0DXCChDSVEuVFNFOjM0MDcuSVFfVE9UQUxfREVCVC5GWTIwMTkuLi4uSlBZAQAAAIhWDQACAAAABjQyNDg3NAEIAAAABQAAAAExAQAAAAoxOTY5NjAxMjMyAwAAAAI3OQIAAAAENDE3MwQAAAABMAcAAAAJOS8yMy8yMDE5CAAAAAkzLzMxLzIwMTkJAAAAATDLu+OeL0DXCKYKdPAvQNcILUNJUS5TRUhLOjM4Ni5JUV9PVEhFUl9JTlZFU1RfQUNUX1NVUFBMLkZZMjAxMAEAAABzKAgAAgAAAAQxMzY4AQgAAAAFAAAAATEBAAAACjE1ODM2MjgxNDMDAAAAAjMyAgAAAAQyMDUxBAAAAAEwBwAAAAk5LzIzLzIwMTkIAAAACjEyLzMxLzIwMTAJAAAAATCXdT+kL0DXCA24XO8vQNcIJENJUS5TRUhLOjM4Ni5JUV9DVVJSRU5DWV9HQUlOLkZZMjAwOAEAAABzKAgAAgAAAAQyMzI0AQgAAAAFAAAAATEBAAAACjE2MzcyMTQ0MjADAAAAAjMyAgAAAAIzOAQAAAABMAcAAAAJOS8yMy8yMDE5CAAAAAoxMi8zMS8yMDA4CQAAAAEwiSc/pC9A1wiR/2XvL0DXCB1DSVEuRU5YVEJSOlNPTEIuSVFfUkVWLkZZMjAxOAEAAADtwwUAAgAAAAUxMDI1NwEIAAAABQAAAAExAQAAAAoxOTUyNTUwOTg2AwAAAAI1MAIAAAADMTEyBAAAAAEwBwAAAAk5LzIzLzIwMTkIAAAACjEyLzMxLzIwMTgJAAAAATCaEiyjL0DX</t>
  </si>
  <si>
    <t>CPJ/mu8vQNcILkNJUS5TRUhLOjM4Ni5JUV9UT1RBTF9ERUJUX0VCSVREQV9DQVBFWC5GWTIwMDgBAAAAcygIAAMAAAACTk0BCAAAAAUAAAABMQEAAAAKMTYzNzIxNDQyMAMAAAACMzICAAAABTIzMzEzBAAAAAEwBwAAAAk5LzIzLzIwMTkIAAAACjEyLzMxLzIwMDgJAAAAATD4TaOfL0DXCDQxUfAvQNcIJkNJUS5UU0U6NDA2My5JUV9DQVNIX0NPTlZFUlNJT04uRlkyMDExAQAAAONXDQACAAAACTExOC4yNDAyOQEIAAAABQAAAAExAQAAAAoxNTU0MTg5Nzg4AwAAAAI3OQIAAAAENDE4NAQAAAABMAcAAAAJOS8yMy8yMDE5CAAAAAkzLzMxLzIwMTEJAAAAATDOfhGgL0DXCB+rHvAvQNcILUNJUS5OWVNFOkRELklRX1RPVEFMX0xJQUJfVE9UQUxfQVNTRVRTLkZZMjAxOAEAAAC4uQsAAgAAAAc0OC44NDkxAQgAAAAFAAAAATEBAAAACjE5NDQzMzU2NTYDAAAAAzE2MAIAAAAENDE4OAQAAAABMAcAAAAJOS8yMy8yMDE5CAAAAAoxMi8zMS8yMDE4CQAAAAEwSHgFoC9A1wgrIULwL0DXCCRDSVEuVFNFOjM0MDcuSVFfTUFSS0VUQ0FQLjIwMDcvMDMvMzEBAAAAiFYNAAIAAAAOMTIwMDY5MC42MzI4NTYBBgAAAAUAAAABMQEAAAAJNDI4NTM1MDg5AwAAAAI3OQIAAAAGMTAwMDU0BAAAAAEwBwAAAAkzLzMxLzIwMDcRJJLIL0DXCIxDdfAvQNcIHENJUS5FTlhUQlI6U09MQi5JUV9HUC5GWTIwMTEBAAAA7cMFAAIAAAAE</t>
  </si>
  <si>
    <t>MTUyMAEIAAAABQAAAAExAQAAAAoxNTk3ODM1NDc1AwAAAAI1MAIAAAACMTAEAAAAATAHAAAACTkvMjMvMjAxOQgAAAAKMTIvMzEvMjAxMQkAAAABMKjrK6MvQNcIf0577y9A1wgpQ0lRLktPU0U6QTA1MTkxMC5JUV9DQVBJVEFMX0xFQVNFUy5GWTIwMDgBAAAAgRA3AAMAAAAAAP19E6IvQNcIC/Wv7y9A1wgiQ0lRLlRTRTo0MTg4LklRX1FVSUNLX1JBVElPLkZZMjAxMwEAAAA1lwoAAgAAAAgwLjYyNzg1MQEIAAAABQAAAAExAQAAAAoxNjI1MDkyMTU0AwAAAAI3OQIAAAAENDEyMQQAAAABMAcAAAAJOS8yMy8yMDE5CAAAAAkzLzMxLzIwMTMJAAAAATDqMBGgL0DXCNgUI/AvQNcIIENJUS5UU0U6MzQwNy5JUV9DSEFOR0VfQVAuRlkyMDA3AQAAAIhWDQACAAAABTUxNjA1AQgAAAAFAAAAATEBAAAACTY0MTk4NTMwOAMAAAACNzkCAAAABDIwMTcEAAAAATAHAAAACTkvMjMvMjAxOQgAAAAJMy8zMS8yMDA3CQAAAAEwwg2Qni9A1whn1I7wL0DXCCdDSVEuVFNFOjQxODMuSVFfQ0ZPX0NVUlJFTlRfTElBQi5GWTIwMTkBAAAAPVcNAAIAAAAHMC4yMzg2NwEIAAAABQAAAAExAQAAAAoxOTY5NjAxMjI4AwAAAAI3OQIAAAAENDE4NQQAAAABMAcAAAAJOS8yMy8yMDE5CAAAAAkzLzMxLzIwMTkJAAAAATBoAwWgL0DXCHMEN/AvQNcIKENJUS5FTlhUQlI6U09MQi5JUV9HQUlOX0FTU0VUU19DRi5GWTIwMTcBAAAA7cMF</t>
  </si>
  <si>
    <t>AAIAAAADLTMwAQgAAAAFAAAAATEBAAAACjE5NTI1NTA5ODUDAAAAAjUwAgAAAAQyMDI2BAAAAAEwBwAAAAk5LzIzLzIwMTkIAAAACjEyLzMxLzIwMTcJAAAAATCaEiyjL0DXCOdCqe8vQNcIIkNJUS5FTlhUQlI6U09MQi5JUV9PUEVSX0lOQy5GWTIwMDgBAAAA7cMFAAIAAAADNDU0AQgAAAAFAAAAATEBAAAACjEzNjY5NTI5MjUDAAAAAjUwAgAAAAIyMQQAAAABMAcAAAAJOS8yMy8yMDE5CAAAAAoxMi8zMS8yMDA4CQAAAAEw53Hwoy9A1whAznDvL0DXCCxDSVEuU0VISzozODYuSVFfTkVUX0RFQlRfRUJJVERBX0NBUEVYLkZZMjAwNwEAAABzKAgAAgAAAAkxMC40NzMzNjcBCAAAAAUAAAABMQEAAAAKMTYzNzIxNDQxOAMAAAACMzICAAAABTIzMzE0BAAAAAEwBwAAAAk5LzIzLzIwMTkIAAAACjEyLzMxLzIwMDcJAAAAATBIeAWgL0DXCIagU/AvQNcIJUNJUS5FTlhUQlI6U09MQi5JUV9DQVNIX0lOVkVTVC5GWTIwMTIBAAAA7cMFAAIAAAAELTUyMAEIAAAABQAAAAExAQAAAAoxNjY3MDc3NTMzAwAAAAI1MAIAAAAEMjAwNQQAAAABMAcAAAAJOS8yMy8yMDE5CAAAAAoxMi8zMS8yMDEyCQAAAAEwmhIsoy9A1wiqzYXvL0DXCCpDSVEuRU5YVEJSOlNPTEIuSVFfQ0ZPX0NVUlJFTlRfTElBQi5GWTIwMTQBAAAA7cMFAAIAAAAHMC4zMjIzMwEIAAAABQAAAAExAQAAAAoxNzgzOTI0NjE2AwAAAAI1MAIAAAAENDE4</t>
  </si>
  <si>
    <t>NQQAAAABMAcAAAAJOS8yMy8yMDE5CAAAAAoxMi8zMS8yMDE0CQAAAAEw8qemny9A1whqZEbwL0DXCCdDSVEuVFNFOjM0MDIuSVFfQ0ZPX0NVUlJFTlRfTElBQi5GWTIwMTIBAAAAuFUNAAIAAAAIMC4yMDI0MTIBCAAAAAUAAAABMQEAAAAKMTU1NDMzNzIzMQMAAAACNzkCAAAABDQxODUEAAAAATAHAAAACTkvMjMvMjAxOQgAAAAJMy8zMS8yMDEyCQAAAAEwJR3DoC9A1wgUBv7vL0DXCChDSVEuREI6QkFTLklRX09USEVSX1VOVVNVQUxfU1VQUEwuRlkyMDEyAQAAAGrXBQADAAAAAABditCiL0DXCCo9ne8vQNcII0NJUS5UU0U6NDE4OC5JUV9HUk9TU19NQVJHSU4uRlkyMDE5AQAAADWXCgACAAAABzI4LjA3NjIBCAAAAAUAAAABMQEAAAAKMTk2OTg2MDI1OQMAAAACNzkCAAAABDQwNzQEAAAAATAHAAAACTkvMjMvMjAxOQgAAAAJMy8zMS8yMDE5CQAAAAEw2VcRoC9A1whMtijwL0DXCDFDSVEuRU5YVEJSOlNPTEIuSVFfVE9UQUxfTElBQl9UT1RBTF9BU1NFVFMuRlkyMDE0AQAAAO3DBQACAAAABzYyLjEyMTMBCAAAAAUAAAABMQEAAAAKMTc4MzkyNDYxNgMAAAACNTACAAAABDQxODgEAAAAATAHAAAACTkvMjMvMjAxOQgAAAAKMTIvMzEvMjAxNAkAAAABMPKnpp8vQNcItc1D8C9A1wghQ0lRLlRTRTo0MTg4LklRX1NHQV9NQVJHSU4uRlkyMDE1AQAAADWXCgACAAAABzE0LjU1NTMBCAAAAAUAAAABMQEAAAAK</t>
  </si>
  <si>
    <t>MTc0NDk0NjE0OAMAAAACNzkCAAAABDQzNzUEAAAAATAHAAAACTkvMjMvMjAxOQgAAAAJMy8zMS8yMDE1CQAAAAEw6jARoC9A1wjNOyPwL0DXCChDSVEuVFNFOjQxODMuSVFfVE9UQUxfREVCVF9FUVVJVFkuRlkyMDA4AQAAAD1XDQACAAAABzg2LjEzMDUBCAAAAAUAAAABMQEAAAAKMTA1ODkxNTAxOAMAAAACNzkCAAAABDQwMzQEAAAAATAHAAAACTkvMjMvMjAxOQgAAAAJMy8zMS8yMDA4CQAAAAEwkY4EoC9A1wh50jrwL0DXCCZDSVEuVFNFOjM0MDIuSVFfSU5WRU5UT1JZX1RVUk5TLkZZMjAxNQEAAAC4VQ0AAgAAAAg0LjIyNzA3NQEIAAAABQAAAAExAQAAAAoxNzQ0OTQ2MzExAwAAAAI3OQIAAAAENDA4MgQAAAABMAcAAAAJOS8yMy8yMDE5CAAAAAkzLzMxLzIwMTUJAAAAATAlHcOgL0DXCCYPF/AvQNcIJkNJUS5TRUhLOjM4Ni5JUV9ORVRfREVCVF9JU1NVRUQuRlkyMDEwAQAAAHMoCAACAAAABi0xOTMxMwEIAAAABQAAAAExAQAAAAoxNTgzNjI4MTQzAwAAAAIzMgIAAAAEMjAwMwQAAAABMAcAAAAJOS8yMy8yMDE5CAAAAAoxMi8zMS8yMDEwCQAAAAEwl3U/pC9A1whcCmLvL0DXCCBDSVEuU0VISzozODYuSVFfU1RfSU5WRVNULkZZMjAxNgEAAABzKAgAAgAAAAUxODAyOQEIAAAABQAAAAExAQAAAAoxODg3MjI4NTM2AwAAAAIzMgIAAAAEMTA2OQQAAAABMAcAAAAJOS8yMy8yMDE5CAAAAAoxMi8zMS8y</t>
  </si>
  <si>
    <t>MDE2CQAAAAEwFa/voy9A1wgu/17vL0DXCB1DSVEuS09TRTpBMDUxOTEwLklRX0RPLkZZMjAxNgEAAACBEDcAAwAAAAAAIELMoS9A1wjxX+3vL0DXCCRDSVEuS09TRTpBMDUxOTEwLklRX0ZVTExfVElNRS5GWTIwMTYBAAAAgRA3AAMAAAAAABVpzKEvQNcILYjt7y9A1wglQ0lRLk5ZU0U6REQuSVFfQ0FTSF9DT05WRVJTSU9OLkZZMjAxNgEAAAC4uQsAAgAAAAk1NC4yMzM1MTQBCAAAAAUAAAABMQEAAAAKMTk0NDMzNTY1NwMAAAADMTYwAgAAAAQ0MTg0BAAAAAEwBwAAAAk5LzIzLzIwMTkIAAAACjEyLzMxLzIwMTYJAAAAATBTUQWgL0DXCAjIN/AvQNcIJUNJUS5LT1NFOkEwNTE5MTAuSVFfQ0FTSF9GSU5BTi5GWTIwMDkBAAAAgRA3AAIAAAAHLTMzNTMxNQEIAAAABQAAAAExAQAAAAoxNDQwMjc3MTEyAwAAAAI4NQIAAAAEMjAwNAQAAAABMAcAAAAJOS8yMy8yMDE5CAAAAAoxMi8zMS8yMDA5CQAAAAEw2csToi9A1whEa7DvL0DXCCtDSVEuRU5YVEJSOlNPTEIuSVFfVE9UQUxfREVCVF9FQklUREEuRlkyMDE0AQAAAO3DBQACAAAACDEuMzQyNzA5AQgAAAAFAAAAATEBAAAACjE3ODM5MjQ2MTYDAAAAAjUwAgAAAAQ0MTkyBAAAAAEwBwAAAAk5LzIzLzIwMTkIAAAACjEyLzMxLzIwMTQJAAAAATDyp6afL0DXCCqxTfAvQNcIJENJUS5LT1NFOkEwNTE5MTAuSVFfUkRfRVhQX0ZOLkZZMjAwNwEAAACBEDcAAgAA</t>
  </si>
  <si>
    <t>AAUzNzA2OQEIAAAABQAAAAExAQAAAAoxNDY2NzQzNjE3AwAAAAI4NQIAAAAEMzE2OAQAAAABMAcAAAAJOS8yMy8yMDE5CAAAAAoxMi8zMS8yMDA3CQAAAAEw8BEeoi9A1wi5orjvL0DXCB9DSVEuVFNFOjQwMDUuSVFfQVJfVFVSTlMuRlkyMDExAQAAALe4CwACAAAABzUuMDAzMjgBCAAAAAUAAAABMQEAAAAKMTQ1OTUwOTk1NgMAAAACNzkCAAAABDQwMDEEAAAAATAHAAAACTkvMjMvMjAxOQgAAAAJMy8zMS8yMDExCQAAAAEwr/MRoC9A1wil4x/wL0DXCB9DSVEuVFNFOjM0MDcuSVFfQVJfVFVSTlMuRlkyMDEwAQAAAIhWDQACAAAACDYuNDY0OTU5AQgAAAAFAAAAATEBAAAACjEzODI3NjMzNzADAAAAAjc5AgAAAAQ0MDAxBAAAAAEwBwAAAAk5LzIzLzIwMTkIAAAACTMvMzEvMjAxMAkAAAABMHz7+qAvQNcI2vX87y9A1wggQ0lRLlRTRTozNDA3LklRX0NIQU5HRV9BUC5GWTIwMTQBAAAAiFYNAAIAAAAGLTE3MzU1AQgAAAAFAAAAATEBAAAACjE2ODY2Mzc5OTQDAAAAAjc5AgAAAAQyMDE3BAAAAAEwBwAAAAk5LzIzLzIwMTkIAAAACTMvMzEvMjAxNAkAAAABMOVLrakvQNcI0zKC8C9A1wgnQ0lRLkRCOkJBUy5JUV9ERUJUX0VRVUlWX05FVF9QQk8uRlkyMDA3AQAAAGrXBQACAAAAAy05OAEIAAAABQAAAAExAQAAAAk4MDU0MjA5NjQDAAAAAjUwAgAAAAUyMTY3OQQAAAABMAcAAAAJOS8yMy8yMDE5CAAAAAox</t>
  </si>
  <si>
    <t>Mi8zMS8yMDA3CQAAAAEwkDksoy9A1wg1vaDvL0DXCCpDSVEuS09TRTpBMDUxOTEwLklRX0FTU0VUX1dSSVRFRE9XTi5GWTIwMTIBAAAAgRA3AAIAAAAFLTIxMDIBCAAAAAUAAAABMQEAAAAKMTY4MzQ2MTgwMgMAAAACODUCAAAAAjMyBAAAAAEwBwAAAAk5LzIzLzIwMTkIAAAACjEyLzMxLzIwMTIJAAAAATC1GRSiL0DXCPeMyO8vQNcIHENJUS5TRUhLOjM4Ni5JUV9OSV9DRi5GWTIwMTABAAAAcygIAAIAAAAFNzE3ODIBCAAAAAUAAAABMQEAAAAKMTU4MzYyODE0MwMAAAACMzICAAAABDIxNTAEAAAAATAHAAAACTkvMjMvMjAxOQgAAAAKMTIvMzEvMjAxMAkAAAABMJd1P6QvQNcIaBVX7y9A1wguQ0lRLktPU0U6QTA1MTkxMC5JUV9PVEhFUl9VTlVTVUFMX1NVUFBMLkZZMjAwOQEAAACBEDcAAwAAAAAA6aQToi9A1wgaHbDvL0DXCBtDSVEuMC5JUV9ERUZfVEFYX0xJQUJfTFQuRlkFAAAAAAAAAAgAAAAVKEludmFsaWQgVGltZSBQZXJpb2QpLxvMoS9A1wjMnxTwL0DXCCpDSVEuVFNFOjM0MDcuSVFfVEVWX0VCSVREQS4yMDAwLjIwMTAvMDMvMzEBAAAAiFYNAAIAAAAIOC41ODIxNTUBBwAAAAUAAAABMQEAAAAKMTMyMjE1Njk5NQMAAAABMAIAAAAGMTAwMDMwBAAAAAEwBwAAAAkzLzMxLzIwMTAIAAAACTMvMzEvMjAxMJ05PMcvQNcI472I8C9A1wgZQ0lRLlNFSEs6Mzg2LklRX0ZYLkZZMjAxMQEAAABzKAgA</t>
  </si>
  <si>
    <t>AgAAAAMtMTgBCAAAAAUAAAABMQEAAAAKMTU5NjQzMDU0MwMAAAACMzICAAAABDIxNDQEAAAAATAHAAAACTkvMjMvMjAxOQgAAAAKMTIvMzEvMjAxMQkAAAABMGKcP6QvQNcI511n7y9A1wglQ0lRLlRTRTozNDAyLklRX0xUX0RFQlRfRVFVSVRZLkZZMjAxMwEAAAC4VQ0AAgAAAAczOC44MzE4AQgAAAAFAAAAATEBAAAACjE2MjU0NTc2MDUDAAAAAjc5AgAAAAQ0MDg1BAAAAAEwBwAAAAk5LzIzLzIwMTkIAAAACTMvMzEvMjAxMwkAAAABMCUdw6AvQNcIYpz57y9A1wgiQ0lRLlRTRTozNDA3LklRX1FVSUNLX1JBVElPLkZZMjAwOAEAAACIVg0AAgAAAAgwLjc0MDc5NQEIAAAABQAAAAExAQAAAAoxMDg0MTY5NzE0AwAAAAI3OQIAAAAENDEyMQQAAAABMAcAAAAJOS8yMy8yMDE5CAAAAAkzLzMxLzIwMDgJAAAAATCI1PqgL0DXCLutAfAvQNcIKkNJUS5LT1NFOkEwNTE5MTAuSVFfTkVUX0RFQlRfSVNTVUVELkZZMjAxMgEAAACBEDcAAgAAAAY1NjIyNTgBCAAAAAUAAAABMQEAAAAKMTY4MzQ2MTgwMgMAAAACODUCAAAABDIwMDMEAAAAATAHAAAACTkvMjMvMjAxOQgAAAAKMTIvMzEvMjAxMgkAAAABMJpAFKIvQNcIc+DN7y9A1wgxQ0lRLkVOWFRCUjpTT0xCLklRX1RPVEFMX0xJQUJfVE9UQUxfQVNTRVRTLkZZMjAxMgEAAADtwwUAAgAAAAc2NC4xNDA3AQgAAAAFAAAAATEBAAAACjE2NjcwNzc1MzMDAAAAAjUw</t>
  </si>
  <si>
    <t>AgAAAAQ0MTg4BAAAAAEwBwAAAAk5LzIzLzIwMTkIAAAACjEyLzMxLzIwMTIJAAAAATDyp6afL0DXCICKTfAvQNcIMUNJUS5FTlhUQlI6U09MQi5JUV9PVEhFUl9GSU5BTkNFX0FDVF9TVVBQTC5GWTIwMTEBAAAA7cMFAAIAAAAEMzE0MwEIAAAABQAAAAExAQAAAAoxNTk3ODM1NDc1AwAAAAI1MAIAAAAEMjA1MAQAAAABMAcAAAAJOS8yMy8yMDE5CAAAAAoxMi8zMS8yMDExCQAAAAEwqOsroy9A1wiPvXbvL0DXCCNDSVEuREI6QkFTLklRX0xUX0RFQlRfUkVQQUlELkZZMjAxNwEAAABq1wUAAgAAAAUtNTMyNAEIAAAABQAAAAExAQAAAAoxOTQ3NDAzMDM5AwAAAAI1MAIAAAAEMjAzNgQAAAABMAcAAAAJOS8yMy8yMDE5CAAAAAoxMi8zMS8yMDE3CQAAAAEw9uodoi9A1wi1wp7vL0DXCC5DSVEuVFNFOjM0MDcuSVFfVE9UQUxfTElBQl9UT1RBTF9BU1NFVFMuRlkyMDE1AQAAAIhWDQACAAAABzQ1LjUwOTgBCAAAAAUAAAABMQEAAAAKMTc0NTM3ODUxNgMAAAACNzkCAAAABDQxODgEAAAAATAHAAAACTkvMjMvMjAxOQgAAAAJMy8zMS8yMDE1CQAAAAEwfPv6oC9A1wjoSALwL0DXCBxDSVEuRU5YVEJSOlNPTEIuSVFfQUUuRlkyMDExAQAAAO3DBQACAAAAAjM5AQgAAAAFAAAAATEBAAAACjE1OTc4MzU0NzUDAAAAAjUwAgAAAAQxMDE2BAAAAAEwBwAAAAk5LzIzLzIwMTkIAAAACjEyLzMxLzIwMTEJAAAAATCo6yuj</t>
  </si>
  <si>
    <t>L0DXCHGce+8vQNcIIkNJUS5UU0U6NDAwNS5JUV9RVUlDS19SQVRJTy5GWTIwMTgBAAAAt7gLAAIAAAAIMC43NDEwNDYBCAAAAAUAAAABMQEAAAAKMTg5NDA4NDc1MAMAAAACNzkCAAAABDQxMjEEAAAAATAHAAAACTkvMjMvMjAxOQgAAAAJMy8zMS8yMDE4CQAAAAEwX2gEoC9A1wguUxvwL0DXCCdDSVEuVFNFOjM0MDIuSVFfQ0FTSF9PUEVSLkZZMjAxMy4uLi5KUFkBAAAAuFUNAAIAAAAGMTAwODE1AQgAAAAFAAAAATEBAAAACjE2MjU0NTc2MDUDAAAAAjc5AgAAAAQyMDA2BAAAAAEwBwAAAAk5LzIzLzIwMTkIAAAACTMvMzEvMjAxMwkAAAABML7i454vQNcIDFN28C9A1wglQ0lRLlRTRTozNDAyLklRX0RBWVNfU0FMRVNfT1VULkZZMjAxMQEAAAC4VQ0AAgAAAAk2My42ODc3NTUBCAAAAAUAAAABMQEAAAAKMTQ2MDcxNzY4MQMAAAACNzkCAAAABDQwNDIEAAAAATAHAAAACTkvMjMvMjAxOQgAAAAJMy8zMS8yMDExCQAAAAEwJR3DoC9A1wjHvQLwL0DXCCBDSVEuU0VISzozODYuSVFfRElWRVNUX0NGLkZZMjAxNQEAAABzKAgAAwAAAAAAIIjvoy9A1wh942jvL0DXCCBDSVEuU0VISzozODYuSVFfVE9UQUxfUkVWLkZZMjAxNwEAAABzKAgAAgAAAAcyMzU5NDAwAQgAAAAFAAAAATEBAAAACjE5NTEwMzg2NDADAAAAAjMyAgAAAAIyOAQAAAABMAcAAAAJOS8yMy8yMDE5CAAAAAoxMi8zMS8yMDE3CQAAAAEwFa/v</t>
  </si>
  <si>
    <t>oy9A1wgAX1nvL0DXCCZDSVEuREI6QkFTLklRX1RPVEFMX0xJQUJfRVFVSVRZLkZZMjAwOQEAAABq1wUAAgAAAAU1MTI2OAEIAAAABQAAAAExAQAAAAoxNDM2MjA2NDUwAwAAAAI1MAIAAAAEMTAxMwQAAAABMAcAAAAJOS8yMy8yMDE5CAAAAAoxMi8zMS8yMDA5CQAAAAEwD0HOoi9A1who76rvL0DXCCBDSVEuREI6QkFTLklRX0NBU0hfSU5WRVNULkZZMjAxMAEAAABq1wUAAgAAAAUtMjcxNgEIAAAABQAAAAExAQAAAAoxNTI1MDM0MTczAwAAAAI1MAIAAAAEMjAwNQQAAAABMAcAAAAJOS8yMy8yMDE5CAAAAAoxMi8zMS8yMDEwCQAAAAEwBo/Ooi9A1whFyJzvL0DXCClDSVEuTllTRTpERC5JUV9URVZfRUJJVERBLjIwMDAuMjAxOC8wMy8zMQEAAAC4uQsAAgAAAAkxNC4xNTIxNDIBBwAAAAUAAAABMQEAAAAKMTg3NDYyNzgzOQMAAAABMAIAAAAGMTAwMDMwBAAAAAEwBwAAAAkzLzI5LzIwMTgIAAAACTMvMjkvMjAxOJ05PMcvQNcIyW968C9A1wgkQ0lRLkRCOkJBUy5JUV9ERUZfVEFYX0xJQUJfTFQuRlkyMDA3AQAAAGrXBQACAAAABDIwNjABCAAAAAUAAAABMQEAAAAJODA1NDIwOTY0AwAAAAI1MAIAAAAEMTAyNwQAAAABMAcAAAAJOS8yMy8yMDE5CAAAAAoxMi8zMS8yMDA3CQAAAAEwkDksoy9A1whQw5DvL0DXCCNDSVEuREI6QkFTLklRX0dXX0lOVEFOX0FNT1JULkZZMjAxNAEAAABq1wUAAwAAAAAAnNfQ</t>
  </si>
  <si>
    <t>oi9A1wj3LKPvL0DXCCNDSVEuVFNFOjQwNjMuSVFfR1JPU1NfTUFSR0lOLkZZMjAwOAEAAADjVw0AAgAAAAczMS4xOTk4AQgAAAAFAAAAATEBAAAACjEwNjI3NTE5NTIDAAAAAjc5AgAAAAQ0MDc0BAAAAAEwBwAAAAk5LzIzLzIwMTkIAAAACTMvMzEvMjAwOAkAAAABMNlXEaAvQNcI+l0e8C9A1wggQ0lRLkVOWFRCUjpTT0xCLklRX0NPTU1PTi5GWTIwMDgBAAAA7cMFAAIAAAAEMTI3MQEIAAAABQAAAAExAQAAAAoxMzY2OTUyOTI1AwAAAAI1MAIAAAAEMTEwMwQAAAABMAcAAAAJOS8yMy8yMDE5CAAAAAoxMi8zMS8yMDA4CQAAAAEwvJ0roy9A1wjcrHXvL0DXCCdDSVEuRU5YVEJSOlNPTEIuSVFfQ1VSUkVOVF9SQVRJTy5GWTIwMTMBAAAA7cMFAAIAAAAHMS43NjMwMwEIAAAABQAAAAExAQAAAAoxNzI2NTk0NTY0AwAAAAI1MAIAAAAENDAzMAQAAAABMAcAAAAJOS8yMy8yMDE5CAAAAAoxMi8zMS8yMDEzCQAAAAEw8qemny9A1wi3IFDwL0DXCCZDSVEuU0VISzozODYuSVFfQ0FTSF9DT05WRVJTSU9OLkZZMjAxNAEAAABzKAgAAgAAAAkxMi43NzMxNzUBCAAAAAUAAAABMQEAAAAKMTgzNzk1NzQ3MAMAAAACMzICAAAABDQxODQEAAAAATAHAAAACTkvMjMvMjAxOQgAAAAKMTIvMzEvMjAxNAkAAAABMNR1o58vQNcIxA9P8C9A1wguQ0lRLlRTRTo0MTgzLklRX1RPVEFMX0RFQlRfRUJJVERBX0NBUEVYLkZZMjAw</t>
  </si>
  <si>
    <t>OAEAAAA9Vw0AAgAAAAg3LjE5NzEzMgEIAAAABQAAAAExAQAAAAoxMDU4OTE1MDE4AwAAAAI3OQIAAAAFMjMzMTMEAAAAATAHAAAACTkvMjMvMjAxOQgAAAAJMy8zMS8yMDA4CQAAAAEwkY4EoC9A1wgmBTDwL0DXCCdDSVEuVFNFOjQxODguSVFfRUJJVERBX0NBUEVYX0lOVC5GWTIwMDgBAAAANZcKAAIAAAAINC4wNzkwMjIBCAAAAAUAAAABMQEAAAAKMTA1ODkxNTAyMAMAAAACNzkCAAAABDQxOTEEAAAAATAHAAAACTkvMjMvMjAxOQgAAAAJMy8zMS8yMDA4CQAAAAEwJ5LDoC9A1wiuQT3wL0DXCCpDSVEuRU5YVEJSOlNPTEIuSVFfQ0FTSF9PUEVSLkZZMjAxNC4uLi5KUFkBAAAA7cMFAAIAAAANMjM1MDcwLjk5ODAwMwEIAAAABQAAAAExAQAAAAoxNzgzOTI0NjE2AwAAAAI3OQIAAAAEMjAwNgQAAAABMAcAAAAJOS8yMy8yMDE5CAAAAAoxMi8zMS8yMDE0CQAAAAEwvuLjni9A1whXgG3wL0DXCCpDSVEuTllTRTpERC5JUV9SRVRVUk5fQ09NTU9OX0VRVUlUWS5GWTIwMDcBAAAAuLkLAAIAAAAHMTUuNzEyOQEIAAAABQAAAAExAQAAAAoxMzI2NzI0NDQ1AwAAAAMxNjACAAAABTMzMzIwBAAAAAEwBwAAAAk5LzIzLzIwMTkIAAAACjEyLzMxLzIwMDcJAAAAATBoAwWgL0DXCMXiJvAvQNcII0NJUS5LT1NFOkEwNTE5MTAuSVFfVFJFQVNVUlkuRlkyMDE4AQAAAIEQNwACAAAABy0zNTQ5NDUBCAAAAAUAAAABMQEA</t>
  </si>
  <si>
    <t>AAAKMTk0ODM1MTIwMAMAAAACODUCAAAABDEyNDgEAAAAATAHAAAACTkvMjMvMjAxOQgAAAAKMTIvMzEvMjAxOAkAAAABMAqQzKEvQNcIohjk7y9A1wgmQ0lRLlRTRTozNDAyLklRX0NBU0hfQ09OVkVSU0lPTi5GWTIwMTgBAAAAuFUNAAIAAAAKMTE1LjM2MDgwNQEIAAAABQAAAAExAQAAAAoxODk0ODMyMjYxAwAAAAI3OQIAAAAENDE4NAQAAAABMAcAAAAJOS8yMy8yMDE5CAAAAAkzLzMxLzIwMTgJAAAAATAgRMOgL0DXCNzI/u8vQNcIKUNJUS5OWVNFOkRELklRX1RFVl9FQklUREEuMjAwMC4yMDA3LzAzLzMxAQAAALi5CwACAAAACDYuNjkwMDU3AQcAAAAFAAAAATEBAAAACTM0NzMwODg4OQMAAAABMAIAAAAGMTAwMDMwBAAAAAEwBwAAAAkzLzMwLzIwMDcIAAAACTMvMzAvMjAwN+NfPMcvQNcItumN8C9A1wgjQ0lRLlRTRTo0MDYzLklRX0VCSVRBX01BUkdJTi5GWTIwMTgBAAAA41cNAAIAAAAHMjMuMzY3MgEIAAAABQAAAAExAQAAAAoxODk1MTgzOTE0AwAAAAI3OQIAAAAENDQxOQQAAAABMAcAAAAJOS8yMy8yMDE5CAAAAAkzLzMxLzIwMTgJAAAAATC4zBGgL0DXCFXBJPAvQNcIKENJUS5TRUhLOjM4Ni5JUV9UT1RBTF9ERUJUX0VCSVREQS5GWTIwMTUBAAAAcygIAAIAAAAHMS42MDM3NwEIAAAABQAAAAExAQAAAAoxODg3MjI4NTMzAwAAAAIzMgIAAAAENDE5MgQAAAABMAcAAAAJOS8yMy8yMDE5CAAA</t>
  </si>
  <si>
    <t>AAoxMi8zMS8yMDE1CQAAAAEw1HWjny9A1wjDwUfwL0DXCChDSVEuVFNFOjM0MDcuSVFfRUFSTklOR19DT19NQVJHSU4uRlkyMDE3AQAAAIhWDQACAAAABjYuMTk1NgEIAAAABQAAAAExAQAAAAoxODQ4NjczMTkxAwAAAAI3OQIAAAAENDE4MQQAAAABMAcAAAAJOS8yMy8yMDE5CAAAAAkzLzMxLzIwMTcJAAAAATB6IvugL0DXCI6y+O8vQNcINkNJUS5FTlhUQlI6U09MQi5JUV9DSEFOR0VfT1RIRVJfTkVUX09QRVJfQVNTRVRTLkZZMjAxMQEAAADtwwUAAgAAAAMxMTYBCAAAAAUAAAABMQEAAAAKMTU5NzgzNTQ3NQMAAAACNTACAAAABDIwNDUEAAAAATAHAAAACTkvMjMvMjAxOQgAAAAKMTIvMzEvMjAxMQkAAAABMKjrK6MvQNcI4QVy7y9A1wglQ0lRLlNFSEs6Mzg2LklRX1JFVFVSTl9DQVBJVEFMLkZZMjAxMAEAAABzKAgAAgAAAAcxMS4zMzQ2AQgAAAAFAAAAATEBAAAACjE1ODM2MjgxNDMDAAAAAjMyAgAAAAQ0MzYzBAAAAAEwBwAAAAk5LzIzLzIwMTkIAAAACjEyLzMxLzIwMTAJAAAAATD4TaOfL0DXCH/eRPAvQNcIKENJUS5UU0U6MzQwNy5JUV9FQVJOSU5HX0NPX01BUkdJTi5GWTIwMDkBAAAAiFYNAAIAAAAGMC4zNDM2AQgAAAAFAAAAATEBAAAACjEzODI3NjM0OTEDAAAAAjc5AgAAAAQ0MTgxBAAAAAEwBwAAAAk5LzIzLzIwMTkIAAAACTMvMzEvMjAwOQkAAAABMIjU+qAvQNcI7Bb47y9A1wghQ0lR</t>
  </si>
  <si>
    <t>LkRCOkJBUy5JUV9QRV9FWENMLi4yMDExLzAzLzMxAQAAAGrXBQADAAAAAACjrTzHL0DXCK9ZifAvQNcIJUNJUS5TRUhLOjM4Ni5JUV9HQUlOX0lOVkVTVF9DRi5GWTIwMTUBAAAAcygIAAIAAAADNjUzAQgAAAAFAAAAATEBAAAACjE4ODcyMjg1MzMDAAAAAjMyAgAAAAQyMDkwBAAAAAEwBwAAAAk5LzIzLzIwMTkIAAAACjEyLzMxLzIwMTUJAAAAATAgiO+jL0DXCNkEZO8vQNcIKkNJUS5EQjpCQVMuSVFfSU1QVVRfT1BFUl9MRUFTRV9ERVBSLkZZMjAxMgEAAABq1wUAAgAAAAoxNjguNTE4NTI4AQgAAAAFAAAAATEBAAAACjE2NjAyMzE4MzgDAAAAAjUwAgAAAAUyMTY3MwQAAAABMAcAAAAJOS8yMy8yMDE5CAAAAAoxMi8zMS8yMDEyCQAAAAEwXYrQoi9A1wg0U47vL0DXCCNDSVEuREI6QkFTLklRX0dXX0lOVEFOX0FNT1JULkZZMjAxMgEAAABq1wUAAwAAAAAAXYrQoi9A1wjKQqLvL0DXCCZDSVEuTllTRTpERC5JUV9UT1RBTF9SRVYuRlkyMDEyLi4uLkpQWQEAAAC4uQsAAgAAAAo0OTExNzA1LjA3AQgAAAAFAAAAATEBAAAACjE3MTg5NDA2NTEDAAAAAjc5AgAAAAIyOAQAAAABMAcAAAAJOS8yMy8yMDE5CAAAAAoxMi8zMS8yMDEyCQAAAAEwWJHWni9A1wh4/3DwL0DXCCtDSVEuU0VISzozODYuSVFfUkVUVVJOX0NPTU1PTl9FUVVJVFkuRlkyMDE3AQAAAHMoCAACAAAABjcuMTMxNQEIAAAABQAAAAExAQAA</t>
  </si>
  <si>
    <t>AAoxOTUxMDM4NjQwAwAAAAIzMgIAAAAFMzMzMjAEAAAAATAHAAAACTkvMjMvMjAxOQgAAAAKMTIvMzEvMjAxNwkAAAABMNR1o58vQNcIqg9I8C9A1wguQ0lRLktPU0U6QTA1MTkxMC5JUV9UT1RBTF9FUVVJVFkuRlkyMDEyLi4uLkpQWQEAAACBEDcAAgAAAA04NzU0OTAuMDk0NzAxAQgAAAAFAAAAATEBAAAACjE2ODM0NjE4MDIDAAAAAjc5AgAAAAQxMjc1BAAAAAEwBwAAAAk5LzIzLzIwMTkIAAAACjEyLzMxLzIwMTIJAAAAATDLu+OeL0DXCOpea/AvQNcIJUNJUS5LT1NFOkEwNTE5MTAuSVFfTklfQ09NUEFOWS5GWTIwMTIBAAAAgRA3AAIAAAAHMTUwNjM0NQEIAAAABQAAAAExAQAAAAoxNjgzNDYxODAyAwAAAAI4NQIAAAAFNDE1NzEEAAAAATAHAAAACTkvMjMvMjAxOQgAAAAKMTIvMzEvMjAxMgkAAAABMLUZFKIvQNcITXa67y9A1wgqQ0lRLlRTRTozNDAxLklRX1RPVEFMX0VRVUlUWS5GWTIwMTYuLi4uSlBZAQAAAMJVDQACAAAABjMxNDQxMgEIAAAABQAAAAExAQAAAAoxODQ3NjM2MDgyAwAAAAI3OQIAAAAEMTI3NQQAAAABMAcAAAAJOS8yMy8yMDE5CAAAAAkzLzMxLzIwMTYJAAAAATDdlOOeL0DXCHPkZfAvQNcIH0NJUS5EQjpCQVMuSVFfU0dBX01BUkdJTi5GWTIwMTQBAAAAatcFAAIAAAAHMTIuMTM5NwEIAAAABQAAAAExAQAAAAoxNzc3OTIyMzEwAwAAAAI1MAIAAAAENDM3NQQAAAABMAcAAAAJ</t>
  </si>
  <si>
    <t>OS8yMy8yMDE5CAAAAAoxMi8zMS8yMDE0CQAAAAEw3/Wmny9A1wgEQlnwL0DXCCBDSVEuVFNFOjM0MDcuSVFfQ0hBTkdFX0FSLkZZMjAxOAEAAACIVg0AAgAAAAYtMzg5ODYBCAAAAAUAAAABMQEAAAAKMTg5NTAwMjEyOQMAAAACNzkCAAAABDIwMTgEAAAAATAHAAAACTkvMjMvMjAxOQgAAAAJMy8zMS8yMDE4CQAAAAEwsMGtqS9A1wh85HrwL0DXCC1DSVEuVFNFOjM0MDcuSVFfREVGX1RBWF9BU1NFVFNfQ1VSUkVOVC5GWTIwMTABAAAAiFYNAAIAAAAFMjMxMDYBCAAAAAUAAAABMQEAAAAKMTM4Mjc2MzM3MAMAAAACNzkCAAAABDExMTcEAAAAATAHAAAACTkvMjMvMjAxOQgAAAAJMy8zMS8yMDEwCQAAAAEwmVKyqS9A1wj89YnwL0DXCBpDSVEuREI6QkFTLklRX05JX0NGLkZZMjAxMAEAAABq1wUAAgAAAAQ0NTU3AQgAAAAFAAAAATEBAAAACjE1MjUwMzQxNzMDAAAAAjUwAgAAAAQyMTUwBAAAAAEwBwAAAAk5LzIzLzIwMTkIAAAACjEyLzMxLzIwMTAJAAAAATAGj86iL0DXCEyhnO8vQNcILENJUS5EQjpCQVMuSVFfVE9UQUxfREVCVF9FQklUREFfQ0FQRVguRlkyMDA5AQAAAGrXBQACAAAACDIuODYyNDM5AQgAAAAFAAAAATEBAAAACjE0MzYyMDY0NTADAAAAAjUwAgAAAAUyMzMxMwQAAAABMAcAAAAJOS8yMy8yMDE5CAAAAAoxMi8zMS8yMDA5CQAAAAEw+M6mny9A1wgR/03wL0DXCCFDSVEuU0VISzozODYu</t>
  </si>
  <si>
    <t>SVFfQ0FTSF9GSU5BTi5GWTIwMDgBAAAAcygIAAIAAAAFNDI4MjABCAAAAAUAAAABMQEAAAAKMTYzNzIxNDQyMAMAAAACMzICAAAABDIwMDQEAAAAATAHAAAACTkvMjMvMjAxOQgAAAAKMTIvMzEvMjAwOAkAAAABMIVOP6QvQNcIkHlW7y9A1wgjQ0lRLkRCOkJBUy5JUV9TVF9ERUJUX0lTU1VFRC5GWTIwMTIBAAAAatcFAAMAAAAAAF2K0KIvQNcIg3qO7y9A1wgpQ0lRLkVOWFRCUjpTT0xCLklRX09USEVSX0xUX0FTU0VUUy5GWTIwMDcBAAAA7cMFAAIAAAABMQEIAAAABQAAAAExAQAAAAk4MTQyMjUyMjYDAAAAAjUwAgAAAAQxMDYwBAAAAAEwBwAAAAk5LzIzLzIwMTkIAAAACjEyLzMxLzIwMDcJAAAAATAJS/CjL0DXCKnua+8vQNcIJkNJUS5UU0U6MzQwNy5JUV9DQVNIX0FDUVVJUkVfQ0YuRlkyMDA2AQAAAIhWDQADAAAAAADCDZCeL0DXCKbOkPAvQNcIJkNJUS5UU0U6MzQwMS5JUV9MVF9ERUJUX0NBUElUQUwuRlkyMDEzAQAAAMJVDQACAAAABzIzLjc0NjcBCAAAAAUAAAABMQEAAAAKMTcxMzIzMzA5NwMAAAACNzkCAAAABDQxODcEAAAAATAHAAAACTkvMjMvMjAxOQgAAAAJMy8zMS8yMDEzCQAAAAEwCmvDoC9A1wiagPXvL0DXCC5DSVEuS09TRTpBMDUxOTEwLklRX0NVUlJFTlRfUE9SVF9MRUFTRVMuRlkyMDEwAQAAAIEQNwACAAAABDE4MTIBCAAAAAUAAAABMQEAAAAKMTU0NTMzODIxOQMAAAACODUC</t>
  </si>
  <si>
    <t>AAAABDEwOTAEAAAAATAHAAAACTkvMjMvMjAxOQgAAAAKMTIvMzEvMjAxMAkAAAABMNnLE6IvQNcIhm+17y9A1wghQ0lRLkRCOkJBUy5JUV9JTlRFUkVTVF9FWFAuRlkyMDE4AQAAAGrXBQACAAAABC01NDABCAAAAAUAAAABMQEAAAAKMTk0NzQwMzA1MAMAAAACNTACAAAAAjgyBAAAAAEwBwAAAAk5LzIzLzIwMTkIAAAACjEyLzMxLzIwMTgJAAAAATDwER6iL0DXCN+8b+8vQNcIJUNJUS5EQjpCQVMuSVFfVE9UQUxfT1RIRVJfT1BFUi5GWTIwMDcBAAAAatcFAAIAAAAEODUxOQEIAAAABQAAAAExAQAAAAk4MDU0MjA5NjQDAAAAAjUwAgAAAAMzODAEAAAAATAHAAAACTkvMjMvMjAxOQgAAAAKMTIvMzEvMjAwNwkAAAABMJA5LKMvQNcITEig7y9A1wggQ0lRLlRTRTo0MTg4LklRX05JX01BUkdJTi5GWTIwMTcBAAAANZcKAAIAAAAGNC42Mjg0AQgAAAAFAAAAATEBAAAACjE4NDg2NzMzOTUDAAAAAjc5AgAAAAQ0MDk0BAAAAAEwBwAAAAk5LzIzLzIwMTkIAAAACTMvMzEvMjAxNwkAAAABMNlXEaAvQNcIIzYe8C9A1wghQ0lRLkRCOkJBUy5JUV9HUk9TU19NQVJHSU4uRlkyMDA3AQAAAGrXBQACAAAABzI3LjU0MjIBCAAAAAUAAAABMQEAAAAJODA1NDIwOTY0AwAAAAI1MAIAAAAENDA3NAQAAAABMAcAAAAJOS8yMy8yMDE5CAAAAAoxMi8zMS8yMDA3CQAAAAEw+M6mny9A1wizhFbwL0DXCCVDSVEuRU5YVEJSOlNP</t>
  </si>
  <si>
    <t>TEIuSVFfR0FJTl9BU1NFVFMuRlkyMDE2AQAAAO3DBQACAAAAAjIxAQgAAAAFAAAAATEBAAAACjE4ODE0ODk2NzYDAAAAAjUwAgAAAAI1NgQAAAABMAcAAAAJOS8yMy8yMDE5CAAAAAoxMi8zMS8yMDE2CQAAAAEwqOsroy9A1whfdYLvL0DXCCRDSVEuREI6QkFTLklRX1BFUklPRExFTkdUSF9JUy5GWTIwMDgBAAAAatcFAAEAAAACMTIAD0HOoi9A1wiuBZzvL0DXCCdDSVEuVFNFOjQxODMuSVFfREFZU19QQVlBQkxFX09VVC5GWTIwMTIBAAAAPVcNAAIAAAAJNTYuMzMzNjIyAQgAAAAFAAAAATEBAAAACjE1NTQzMzcxODEDAAAAAjc5AgAAAAQ0MTgzBAAAAAEwBwAAAAk5LzIzLzIwMTkIAAAACTMvMzEvMjAxMgkAAAABMH+1BKAvQNcIGMgb8C9A1wgjQ0lRLlRTRTozNDA3LklRX0VCSVRBX01BUkdJTi5GWTIwMTIBAAAAiFYNAAIAAAAGNi42ODczAQgAAAAFAAAAATEBAAAACjE1NTQ5NTA3MDUDAAAAAjc5AgAAAAQ0NDE5BAAAAAEwBwAAAAk5LzIzLzIwMTkIAAAACTMvMzEvMjAxMgkAAAABMHz7+qAvQNcIHvML8C9A1wgoQ0lRLlNFSEs6Mzg2LklRX1RPVEFMX0RFQlRfRUJJVERBLkZZMjAxMwEAAABzKAgAAgAAAAgxLjcwNDU4MQEIAAAABQAAAAExAQAAAAoxNzg3MTk5NzE0AwAAAAIzMgIAAAAENDE5MgQAAAABMAcAAAAJOS8yMy8yMDE5CAAAAAoxMi8zMS8yMDEzCQAAAAEw1HWjny9A1wgmf1HwL0DXCB1D</t>
  </si>
  <si>
    <t>SVEuS09TRTpBMDUxOTEwLklRX0FFLkZZMjAxNAEAAACBEDcAAgAAAAU1NzIxOQEIAAAABQAAAAExAQAAAAoxNzgwNjkzNjI1AwAAAAI4NQIAAAAEMTAxNgQAAAABMAcAAAAJOS8yMy8yMDE5CAAAAAoxMi8zMS8yMDE0CQAAAAEwLxvMoS9A1wgpnezvL0DXCB5DSVEuTllTRTpERC5JUV9UUkVBU1VSWS5GWTIwMTgBAAAAuLkLAAIAAAAFLTU0MjEBCAAAAAUAAAABMQEAAAAKMTk0NDMzNTY1NgMAAAADMTYwAgAAAAQxMjQ4BAAAAAEwBwAAAAk5LzIzLzIwMTkIAAAACjEyLzMxLzIwMTgJAAAAATC4MkKkL0DXCKyQVe8vQNcIJ0NJUS5TRUhLOjM4Ni5JUV9FQklUREFfQ0FQRVhfSU5ULkZZMjAxMAEAAABzKAgAAgAAAAY4LjExNDQBCAAAAAUAAAABMQEAAAAKMTU4MzYyODE0MwMAAAACMzICAAAABDQxOTEEAAAAATAHAAAACTkvMjMvMjAxOQgAAAAKMTIvMzEvMjAxMAkAAAABMPhNo58vQNcI2sFO8C9A1wgnQ0lRLkVOWFRCUjpTT0xCLklRX0VRVUlUWV9NRVRIT0QuRlkyMDE1AQAAAO3DBQACAAAAAzM5OAEIAAAABQAAAAExAQAAAAoxODM0ODE2MDk0AwAAAAI1MAIAAAAEMzA2MwQAAAABMAcAAAAJOS8yMy8yMDE5CAAAAAoxMi8zMS8yMDE1CQAAAAEwqOsroy9A1wigi3PvL0DXCCJDSVEuU0VISzozODYuSVFfR0FJTl9BU1NFVFMuRlkyMDExAQAAAHMoCAACAAAAAzc1NAEIAAAABQAAAAExAQAAAAoxNTk2NDMw</t>
  </si>
  <si>
    <t>NTQzAwAAAAIzMgIAAAACNTYEAAAAATAHAAAACTkvMjMvMjAxOQgAAAAKMTIvMzEvMjAxMQkAAAABMJd1P6QvQNcIPj1X7y9A1wgmQ0lRLkVOWFRCUjpTT0xCLklRX1RPVEFMX0FTU0VUUy5GWTIwMTABAAAA7cMFAAIAAAAFMTM3MjMBCAAAAAUAAAABMQEAAAAKMTUzMzI1MDEwMQMAAAACNTACAAAABDEwMDcEAAAAATAHAAAACTkvMjMvMjAxOQgAAAAKMTIvMzEvMjAxMAkAAAABMKPEK6MvQNcIcCd77y9A1wgrQ0lRLkVOWFRCUjpTT0xCLklRX1RPVEFMX0RFQlRfRVFVSVRZLkZZMjAxMgEAAADtwwUAAgAAAAc1NS41NjA2AQgAAAAFAAAAATEBAAAACjE2NjcwNzc1MzMDAAAAAjUwAgAAAAQ0MDM0BAAAAAEwBwAAAAk5LzIzLzIwMTkIAAAACjEyLzMxLzIwMTIJAAAAATDyp6afL0DXCLXNQ/AvQNcIJUNJUS5LT1NFOkEwNTE5MTAuSVFfQ0FTSF9FUVVJVi5GWTIwMTgBAAAAgRA3AAIAAAAHMjUxMzcwMgEIAAAABQAAAAExAQAAAAoxOTQ4MzUxMjAwAwAAAAI4NQIAAAAEMTA5NgQAAAABMAcAAAAJOS8yMy8yMDE5CAAAAAoxMi8zMS8yMDE4CQAAAAEwCpDMoS9A1wjMnNDvL0DXCChDSVEuS09TRTpBMDUxOTEwLklRX0VCSVREQS5GWTIwMTguLi4uSlBZAQAAAIEQNwACAAAADTM2Mzc2OC4yMjU2MzIBCAAAAAUAAAABMQEAAAAKMTk0ODM1MTIwMAMAAAACNzkCAAAABDQwNTEEAAAAATAHAAAACTkvMjMvMjAxOQgA</t>
  </si>
  <si>
    <t>AAAKMTIvMzEvMjAxOAkAAAABMN2U454vQNcIJk1c8C9A1wgZQ0lRLlNFSEs6Mzg2LklRX0RPLkZZMjAxOAEAAABzKAgAAwAAAAAAAP3voy9A1whQpmnvL0DXCChDSVEuS09TRTpBMDUxOTEwLklRX0VCSVREQS5GWTIwMTMuLi4uSlBZAQAAAIEQNwACAAAADTI3NjYxOS4zMDIwNDMBCAAAAAUAAAABMQEAAAAKMTczMjQxMjU1OQMAAAACNzkCAAAABDQwNTEEAAAAATAHAAAACTkvMjMvMjAxOQgAAAAKMTIvMzEvMjAxMwkAAAABMN2U454vQNcI6VJv8C9A1wguQ0lRLktPU0U6QTA1MTkxMC5JUV9URVZfRUJJVERBLjIwMDAuMjAwOC8wMy8zMQEAAACBEDcAAgAAAAg0LjA3ODQyOQEHAAAABQAAAAExAQAAAAk1NDk5NjcxMzADAAAAATACAAAABjEwMDAzMAQAAAABMAcAAAAJMy8zMS8yMDA4CAAAAAkzLzMxLzIwMDiwhjzHL0DXCPxjjPAvQNcILENJUS5LT1NFOkEwNTE5MTAuSVFfRklYRURfQVNTRVRfVFVSTlMuRlkyMDE1AQAAAIEQNwACAAAACDIuMzAwNTQ5AQgAAAAFAAAAATEBAAAACjE4MzE2NDQxNjcDAAAAAjg1AgAAAAQ0MDY2BAAAAAEwBwAAAAk5LzIzLzIwMTkIAAAACjEyLzMxLzIwMTUJAAAAATB7Q9aeL0DXCFqyafAvQNcIKENJUS5OWVNFOkRELklRX1RPVEFMX0RFQlRfQ0FQSVRBTC5GWTIwMTMBAAAAuLkLAAIAAAAHMzkuMDE2MQEIAAAABQAAAAExAQAAAAoxNzc1OTMwMjE1AwAAAAMxNjACAAAA</t>
  </si>
  <si>
    <t>BDQxODYEAAAAATAHAAAACTkvMjMvMjAxOQgAAAAKMTIvMzEvMjAxMwkAAAABMF4qBaAvQNcIB1Ii8C9A1wgdQ0lRLkRCOkJBUy5JUV9ORVRfREVCVC5GWTIwMTYBAAAAatcFAAIAAAAFMTQyOTYBCAAAAAUAAAABMQEAAAAKMTg3NTk4NjE0NwMAAAACNTACAAAABDQzNjQEAAAAATAHAAAACTkvMjMvMjAxOQgAAAAKMTIvMzEvMjAxNgkAAAABMPbqHaIvQNcIALm37y9A1wgnQ0lRLlNFSEs6Mzg2LklRX1RPVEFMX09USEVSX09QRVIuRlkyMDE3AQAAAHMoCAACAAAABjUxMTkwNwEIAAAABQAAAAExAQAAAAoxOTUxMDM4NjQwAwAAAAIzMgIAAAADMzgwBAAAAAEwBwAAAAk5LzIzLzIwMTkIAAAACjEyLzMxLzIwMTcJAAAAATAVr++jL0DXCBRNX+8vQNcII0NJUS5LT1NFOkEwNTE5MTAuSVFfRUJUX0VYQ0wuRlkyMDA3AQAAAIEQNwACAAAABjk4NTE4MwEIAAAABQAAAAExAQAAAAoxNDY2NzQzNjE3AwAAAAI4NQIAAAABNAQAAAABMAcAAAAJOS8yMy8yMDE5CAAAAAoxMi8zMS8yMDA3CQAAAAEw8BEeoi9A1whDErTvL0DXCCtDSVEuREI6QkFTLklRX09USEVSX0lOVkVTVF9BQ1RfU1VQUEwuRlkyMDA3AQAAAGrXBQACAAAAAzI0MQEIAAAABQAAAAExAQAAAAk4MDU0MjA5NjQDAAAAAjUwAgAAAAQyMDUxBAAAAAEwBwAAAAk5LzIzLzIwMTkIAAAACjEyLzMxLzIwMDcJAAAAATCMYCyjL0DXCNGnjO8vQNcIJkNJUS5U</t>
  </si>
  <si>
    <t>U0U6MzQwMS5JUV9MVF9ERUJUX0NBUElUQUwuRlkyMDE1AQAAAMJVDQACAAAABzM0LjE5MTYBCAAAAAUAAAABMQEAAAAKMTg0NzYzNjA3OAMAAAACNzkCAAAABDQxODcEAAAAATAHAAAACTkvMjMvMjAxOQgAAAAJMy8zMS8yMDE1CQAAAAEwCmvDoC9A1wjBNgnwL0DXCCZDSVEuVFNFOjM0MDEuSVFfTkVUX0RFQlRfRUJJVERBLkZZMjAxOQEAAADCVQ0AAgAAAAgyLjE3NTMxMgEIAAAABQAAAAExAQAAAAoxOTY5MTU0NzE3AwAAAAI3OQIAAAAENDE5MwQAAAABMAcAAAAJOS8yMy8yMDE5CAAAAAkzLzMxLzIwMTkJAAAAATAnksOgL0DXCK5BPfAvQNcIJ0NJUS5FTlhUQlI6U09MQi5JUV9FQklUREEuRlkyMDE3Li4uLkpQWQEAAADtwwUAAgAAAA0yOTA2NDkuMTUzNDU5AQgAAAAFAAAAATEBAAAACjE5NTI1NTA5ODUDAAAAAjc5AgAAAAQ0MDUxBAAAAAEwBwAAAAk5LzIzLzIwMTkIAAAACjEyLzMxLzIwMTcJAAAAATDdlOOeL0DXCAOnWPAvQNcIJkNJUS5OWVNFOkRELklRX0RBWVNfUEFZQUJMRV9PVVQuRlkyMDE1AQAAALi5CwACAAAACTU5LjExNTAzNQEIAAAABQAAAAExAQAAAAoxODc0NjI3NTk1AwAAAAMxNjACAAAABDQxODMEAAAAATAHAAAACTkvMjMvMjAxOQgAAAAKMTIvMzEvMjAxNQkAAAABMFNRBaAvQNcIhiUd8C9A1wgoQ0lRLktPU0U6QTA1MTkxMC5JUV9FQklUREFfTUFSR0lOLkZZMjAxNwEAAACB</t>
  </si>
  <si>
    <t>EDcAAgAAAAcxNi43MjAxAQgAAAAFAAAAATEBAAAACjE5NDgzNTExODIDAAAAAjg1AgAAAAQ0MDQ3BAAAAAEwBwAAAAk5LzIzLzIwMTkIAAAACjEyLzMxLzIwMTcJAAAAATCHataeL0DXCLYVcPAvQNcILUNJUS5FTlhUQlI6U09MQi5JUV9JTkNfVEFYX1BBWV9DVVJSRU5ULkZZMjAxNQEAAADtwwUAAgAAAAMxMzABCAAAAAUAAAABMQEAAAAKMTgzNDgxNjA5NAMAAAACNTACAAAABDEwOTQEAAAAATAHAAAACTkvMjMvMjAxOQgAAAAKMTIvMzEvMjAxNQkAAAABMKPEK6MvQNcIOLiG7y9A1wgcQ0lRLkVOWFRCUjpTT0xCLklRX0FELkZZMjAxNQEAAADtwwUAAgAAAAUtOTgzMgEIAAAABQAAAAExAQAAAAoxODM0ODE2MDk0AwAAAAI1MAIAAAAEMTA3NQQAAAABMAcAAAAJOS8yMy8yMDE5CAAAAAoxMi8zMS8yMDE1CQAAAAEwo8Qroy9A1wghIn3vL0DXCCJDSVEuVFNFOjQwMDUuSVFfUVVJQ0tfUkFUSU8uRlkyMDA4AQAAALe4CwACAAAACDAuNjYyMDA5AQgAAAAFAAAAATEBAAAACjEwNTc4ODMwMzIDAAAAAjc5AgAAAAQ0MTIxBAAAAAEwBwAAAAk5LzIzLzIwMTkIAAAACTMvMzEvMjAwOAkAAAABMK/zEaAvQNcIgBov8C9A1wgsQ0lRLkVOWFRCUjpTT0xCLklRX1RPVEFMX0RFQlRfQ0FQSVRBTC5GWTIwMDcBAAAA7cMFAAIAAAAHMjkuNjc5OAEIAAAABQAAAAExAQAAAAk4MTQyMjUyMjYDAAAAAjUwAgAAAAQ0MTg2</t>
  </si>
  <si>
    <t>BAAAAAEwBwAAAAk5LzIzLzIwMTkIAAAACjEyLzMxLzIwMDcJAAAAATCNnKOfL0DXCG2gRfAvQNcIKENJUS5TRUhLOjM4Ni5JUV9NSU5PUklUWV9JTlRFUkVTVC5GWTIwMTMBAAAAcygIAAIAAAAFNTI4MjMBCAAAAAUAAAABMQEAAAAKMTc4NzE5OTcxNAMAAAACMzICAAAABDEwNTIEAAAAATAHAAAACTkvMjMvMjAxOQgAAAAKMTIvMzEvMjAxMwkAAAABMFLDP6QvQNcIfCBT7y9A1wgiQ0lRLlNFSEs6Mzg2LklRX1FVSUNLX1JBVElPLkZZMjAxOAEAAABzKAgAAgAAAAgwLjUwMjcxMQEIAAAABQAAAAExAQAAAAoxOTUxMDM4NjU0AwAAAAIzMgIAAAAENDEyMQQAAAABMAcAAAAJOS8yMy8yMDE5CAAAAAoxMi8zMS8yMDE4CQAAAAEwjZyjny9A1wiqD0jwL0DXCCNDSVEuU0VISzozODYuSVFfRElMVVRfV0VJR0hULkZZMjAxNAEAAABzKAgAAgAAAAwxMTcyNDIuMzk2NzEABjvvoy9A1whnblPvL0DXCC5DSVEuRU5YVEJSOlNPTEIuSVFfTUlOT1JJVFlfSU5URVJFU1RfSVMuRlkyMDE1AQAAAO3DBQACAAAAAy00OAEIAAAABQAAAAExAQAAAAoxODM0ODE2MDk0AwAAAAI1MAIAAAACODMEAAAAATAHAAAACTkvMjMvMjAxOQgAAAAKMTIvMzEvMjAxNQkAAAABMKPEK6MvQNcIPDiK7y9A1wgmQ0lRLktPU0U6QTA1MTkxMC5JUV9DQVNIX0lOVkVTVC5GWTIwMDcBAAAAgRA3AAIAAAAHLTc5NjAxMQEIAAAABQAAAAExAQAA</t>
  </si>
  <si>
    <t>AAoxNDY2NzQzNjE3AwAAAAI4NQIAAAAEMjAwNQQAAAABMAcAAAAJOS8yMy8yMDE5CAAAAAoxMi8zMS8yMDA3CQAAAAEw5Dgeoi9A1wg0gK/vL0DXCCZDSVEuVFNFOjQwNjMuSVFfSU5WRU5UT1JZX1RVUk5TLkZZMjAxMQEAAADjVw0AAgAAAAg0LjMyMjIxOQEIAAAABQAAAAExAQAAAAoxNTU0MTg5Nzg4AwAAAAI3OQIAAAAENDA4MgQAAAABMAcAAAAJOS8yMy8yMDE5CAAAAAkzLzMxLzIwMTEJAAAAATDOfhGgL0DXCDXNGfAvQNcIJENJUS5UU0U6NDAwNS5JUV9DVVJSRU5UX1JBVElPLkZZMjAxMwEAAAC3uAsAAgAAAAgxLjI3NDQ2MgEIAAAABQAAAAExAQAAAAoxNjIzNzgzNjI5AwAAAAI3OQIAAAAENDAzMAQAAAABMAcAAAAJOS8yMy8yMDE5CAAAAAkzLzMxLzIwMTMJAAAAATCjGhKgL0DXCOliKvAvQNcII0NJUS5UU0U6MzQwNy5JUV9HUk9TU19NQVJHSU4uRlkyMDE1AQAAAIhWDQACAAAABzI3LjU0MDIBCAAAAAUAAAABMQEAAAAKMTc0NTM3ODUxNgMAAAACNzkCAAAABDQwNzQEAAAAATAHAAAACTkvMjMvMjAxOQgAAAAJMy8zMS8yMDE1CQAAAAEwfPv6oC9A1wg1RP3vL0DXCClDSVEuS09TRTpBMDUxOTEwLklRX09USEVSX09QRVJfQUNULkZZMjAxMgEAAACBEDcAAgAAAAYtODY3NTMBCAAAAAUAAAABMQEAAAAKMTY4MzQ2MTgwMgMAAAACODUCAAAABDIwNDcEAAAAATAHAAAACTkvMjMvMjAxOQgAAAAK</t>
  </si>
  <si>
    <t>MTIvMzEvMjAxMgkAAAABMLUZFKIvQNcIL8S67y9A1wgjQ0lRLlRTRTo0MDA1LklRX0VCSVRBX01BUkdJTi5GWTIwMTgBAAAAt7gLAAIAAAAGOC44NjE3AQgAAAAFAAAAATEBAAAACjE4OTQwODQ3NTADAAAAAjc5AgAAAAQ0NDE5BAAAAAEwBwAAAAk5LzIzLzIwMTkIAAAACTMvMzEvMjAxOAkAAAABMF9oBKAvQNcIT9Il8C9A1wgjQ0lRLlRTRTozNDA3LklRX0lOVEVSRVNUX0VYUC5GWTIwMTcBAAAAiFYNAAIAAAAFLTQ0MzUBCAAAAAUAAAABMQEAAAAKMTg0ODY3MzE5MQMAAAACNzkCAAAAAjgyBAAAAAEwBwAAAAk5LzIzLzIwMTkIAAAACTMvMzEvMjAxNwkAAAABMLOarakvQNcI+8d98C9A1wgkQ0lRLkRCOkJBUy5JUV9PVEhFUl9MVF9BU1NFVFMuRlkyMDEyAQAAAGrXBQACAAAAAzc4MQEIAAAABQAAAAExAQAAAAoxNjYwMjMxODM4AwAAAAI1MAIAAAAEMTA2MAQAAAABMAcAAAAJOS8yMy8yMDE5CAAAAAoxMi8zMS8yMDEyCQAAAAEwXYrQoi9A1wif6ZfvL0DXCCRDSVEuRU5YVEJSOlNPTEIuSVFfQ0FTSF9FUVVJVi5GWTIwMTcBAAAA7cMFAAIAAAADOTkyAQgAAAAFAAAAATEBAAAACjE5NTI1NTA5ODUDAAAAAjUwAgAAAAQxMDk2BAAAAAEwBwAAAAk5LzIzLzIwMTkIAAAACjEyLzMxLzIwMTcJAAAAATCaEiyjL0DXCPoxmu8vQNcIHUNJUS5EQjpCQVMuSVFfQlZfU0hBUkUuRlkyMDA5AQAAAGrXBQACAAAA</t>
  </si>
  <si>
    <t>CTE5LjAyODIwNAEIAAAABQAAAAExAQAAAAoxNDM2MjA2NDUwAwAAAAI1MAIAAAAENDAyMAQAAAABMAcAAAAJOS8yMy8yMDE5CAAAAAoxMi8zMS8yMDA5CQAAAAEwD0HOoi9A1wharJHvL0DXCCFDSVEuVFNFOjQwMDUuSVFfU0dBX01BUkdJTi5GWTIwMTUBAAAAt7gLAAIAAAAHMTUuMjA3MQEIAAAABQAAAAExAQAAAAoxNzQ0OTQ2MzM3AwAAAAI3OQIAAAAENDM3NQQAAAABMAcAAAAJOS8yMy8yMDE5CAAAAAkzLzMxLzIwMTUJAAAAATCjGhKgL0DXCC+EJfAvQNcIKUNJUS5LT1NFOkEwNTE5MTAuSVFfT1RIRVJfQ0xfU1VQUEwuRlkyMDE2AQAAAIEQNwACAAAABzExNjI4ODkBCAAAAAUAAAABMQEAAAAKMTg3NzYyNjE1NQMAAAACODUCAAAABDEwNTcEAAAAATAHAAAACTkvMjMvMjAxOQgAAAAKMTIvMzEvMjAxNgkAAAABMBVpzKEvQNcIM6jo7y9A1wgsQ0lRLlRTRTo0MDYzLklRX05FVF9ERUJUX0VCSVREQV9DQVBFWC5GWTIwMTMBAAAA41cNAAMAAAACTk0BCAAAAAUAAAABMQEAAAAKMTYyNTQ1NzcwNwMAAAACNzkCAAAABTIzMzE0BAAAAAEwBwAAAAk5LzIzLzIwMTkIAAAACTMvMzEvMjAxMwkAAAABMMWlEaAvQNcI/NEe8C9A1wghQ0lRLktPU0U6QTA1MTkxMC5JUV9HQV9FWFAuRlkyMDEyAQAAAIEQNwACAAAABTEyMjUwAQgAAAAFAAAAATEBAAAACjE2ODM0NjE4MDIDAAAAAjg1AgAAAAUyMTU2MgQAAAAB</t>
  </si>
  <si>
    <t>MAcAAAAJOS8yMy8yMDE5CAAAAAoxMi8zMS8yMDEyCQAAAAEwtRkUoi9A1wjfvG/vL0DXCCFDSVEuTllTRTpERC5JUV9FQklUX01BUkdJTi5GWTIwMTYBAAAAuLkLAAIAAAAHMTEuMjgzNgEIAAAABQAAAAExAQAAAAoxOTQ0MzM1NjU3AwAAAAMxNjACAAAABDQwNTMEAAAAATAHAAAACTkvMjMvMjAxOQgAAAAKMTIvMzEvMjAxNgkAAAABMFNRBaAvQNcIIoUs8C9A1wgkQ0lRLlNFSEs6Mzg2LklRX0NVUlJFTlRfUkFUSU8uRlkyMDA3AQAAAHMoCAACAAAACDAuNjk3NjE2AQgAAAAFAAAAATEBAAAACjE2MzcyMTQ0MTgDAAAAAjMyAgAAAAQ0MDMwBAAAAAEwBwAAAAk5LzIzLzIwMTkIAAAACjEyLzMxLzIwMDcJAAAAATBIeAWgL0DXCIGQRPAvQNcIHENJUS5FTlhUQlI6U09MQi5JUV9BUC5GWTIwMTgBAAAA7cMFAAIAAAAEMTQzOQEIAAAABQAAAAExAQAAAAoxOTUyNTUwOTg2AwAAAAI1MAIAAAAEMTAxOAQAAAABMAcAAAAJOS8yMy8yMDE5CAAAAAoxMi8zMS8yMDE4CQAAAAEwmhIsoy9A1winkanvL0DXCBtDSVEuREI6QkFTLklRX0NPTU1PTi5GWTIwMTMBAAAAatcFAAIAAAAEMTE3NgEIAAAABQAAAAExAQAAAAoxNzIxMDY5MTk2AwAAAAI1MAIAAAAEMTEwMwQAAAABMAcAAAAJOS8yMy8yMDE5CAAAAAoxMi8zMS8yMDEzCQAAAAEwYrHQoi9A1wgh36LvL0DXCCVDSVEuU0VISzozODYuSVFfTFRfREVCVF9FUVVJ</t>
  </si>
  <si>
    <t>VFkuRlkyMDA3AQAAAHMoCAACAAAABzM2LjE1NjYBCAAAAAUAAAABMQEAAAAKMTYzNzIxNDQxOAMAAAACMzICAAAABDQwODUEAAAAATAHAAAACTkvMjMvMjAxOQgAAAAKMTIvMzEvMjAwNwkAAAABMEh4BaAvQNcIfkdC8C9A1wgrQ0lRLkVOWFRCUjpTT0xCLklRX1RPVEFMX0RFQlRfRVFVSVRZLkZZMjAwOQEAAADtwwUAAgAAAAc1NC42NTExAQgAAAAFAAAAATEBAAAACjE0NTI1MzY5ODMDAAAAAjUwAgAAAAQ0MDM0BAAAAAEwBwAAAAk5LzIzLzIwMTkIAAAACjEyLzMxLzIwMDkJAAAAATCNnKOfL0DXCO9BUvAvQNcIIUNJUS5TRUhLOjM4Ni5JUV9UT1RBTF9ERUJULkZZMjAwOAEAAABzKAgAAgAAAAYyMzYwNzABCAAAAAUAAAABMQEAAAAKMTYzNzIxNDQyMAMAAAACMzICAAAABDQxNzMEAAAAATAHAAAACTkvMjMvMjAxOQgAAAAKMTIvMzEvMjAwOAkAAAABMIknP6QvQNcID81b7y9A1wgdQ0lRLlNFSEs6Mzg2LklRX1JEX0VYUC5GWTIwMTMBAAAAcygIAAMAAAAAAGKcP6QvQNcIj6Bd7y9A1wgsQ0lRLk5ZU0U6REQuSVFfQ0FTSF9DT05WRVJTSU9OLkZZMjAxNC4uLi5KUFkBAAAAuLkLAAIAAAAINTAuNjU5MDgBCAAAAAUAAAABMQEAAAAKMTgyNzEwNjM2OQMAAAADMTYwAgAAAAQ0MTg0BAAAAAEwBwAAAAk5LzIzLzIwMTkIAAAACjEyLzMxLzIwMTQJAAAAATC+4uOeL0DXCOEWd/AvQNcILUNJUS5OWVNFOkRE</t>
  </si>
  <si>
    <t>LklRX1RPVEFMX0RFQlRfRUJJVERBX0NBUEVYLkZZMjAxMQEAAAC4uQsAAgAAAAg1LjIwNDgxOQEIAAAABQAAAAExAQAAAAoxNjU4MzE2MTcwAwAAAAMxNjACAAAABTIzMzEzBAAAAAEwBwAAAAk5LzIzLzIwMTkIAAAACjEyLzMxLzIwMTEJAAAAATBeKgWgL0DXCPg7MfAvQNcIJENJUS5OWVNFOkRELklRX1NUX0RFQlRfUkVQQUlELkZZMjAxOAEAAAC4uQsAAwAAAAAAuDJCpC9A1wi13VXvL0DXCCVDSVEuREI6QkFTLklRX1RPVEFMX1JFVi5GWTIwMTYuLi4uSlBZAQAAAGrXBQACAAAADjcwOTI3NTAuNDQ4NjU3AQgAAAAFAAAAATEBAAAACjE4NzU5ODYxNDcDAAAAAjc5AgAAAAIyOAQAAAABMAcAAAAJOS8yMy8yMDE5CAAAAAoxMi8zMS8yMDE2CQAAAAEwWJHWni9A1whTJ2PwL0DXCB9DSVEuU0VISzozODYuSVFfRUJUX0VYQ0wuRlkyMDE0AQAAAHMoCAACAAAABTcxMDY1AQgAAAAFAAAAATEBAAAACjE4Mzc5NTc0NzADAAAAAjMyAgAAAAE0BAAAAAEwBwAAAAk5LzIzLzIwMTkIAAAACjEyLzMxLzIwMTQJAAAAATAGO++jL0DXCP4VXu8vQNcIJUNJUS5EQjpCQVMuSVFfVE9UQUxfUkVWLkZZMjAxNS4uLi5KUFkBAAAAatcFAAIAAAAOOTE5NjgxNy41OTQzNzUBCAAAAAUAAAABMQEAAAAKMTgyOTI4MjY1NAMAAAACNzkCAAAAAjI4BAAAAAEwBwAAAAk5LzIzLzIwMTkIAAAACjEyLzMxLzIwMTUJAAAAATBYkdae</t>
  </si>
  <si>
    <t>L0DXCLB6aPAvQNcIKUNJUS5LT1NFOkEwNTE5MTAuSVFfQ0FQSVRBTF9MRUFTRVMuRlkyMDEwAQAAAIEQNwACAAAABDcyMTIBCAAAAAUAAAABMQEAAAAKMTU0NTMzODIxOQMAAAACODUCAAAABDExODMEAAAAATAHAAAACTkvMjMvMjAxOQgAAAAKMTIvMzEvMjAxMAkAAAABMNnLE6IvQNcIHZKw7y9A1wghQ0lRLlNFSEs6Mzg2LklRX0VCSVREQV9JTlQuRlkyMDE0AQAAAHMoCAACAAAACTE1LjA1NDU1NQEIAAAABQAAAAExAQAAAAoxODM3OTU3NDcwAwAAAAIzMgIAAAAENDE5MAQAAAABMAcAAAAJOS8yMy8yMDE5CAAAAAoxMi8zMS8yMDE0CQAAAAEw1HWjny9A1wiAplHwL0DXCCJDSVEuVFNFOjM0MDcuSVFfQVNTRVRfVFVSTlMuRlkyMDE4AQAAAIhWDQACAAAACDAuODkzNjI0AQgAAAAFAAAAATEBAAAACjE4OTUwMDIxMjkDAAAAAjc5AgAAAAQ0MTc3BAAAAAEwBwAAAAk5LzIzLzIwMTkIAAAACTMvMzEvMjAxOAkAAAABMDz2wqAvQNcIMGMH8C9A1wghQ0lRLlNFSEs6Mzg2LklRX0NPTU1PTl9SRVAuRlkyMDE2AQAAAHMoCAADAAAAAAAVr++jL0DXCI96ZO8vQNcIKENJUS5TRUhLOjM4Ni5JUV9ERUZfVEFYX0FTU0VUU19MVC5GWTIwMTcBAAAAcygIAAIAAAAFMTUxMzEBCAAAAAUAAAABMQEAAAAKMTk1MTAzODY0MAMAAAACMzICAAAABDEwMjYEAAAAATAHAAAACTkvMjMvMjAxOQgAAAAKMTIvMzEvMjAxNwkA</t>
  </si>
  <si>
    <t>AAABMAvW76MvQNcInMdk7y9A1wgoQ0lRLkRCOkJBUy5JUV9URVZfRUJJVERBLjIwMDAuMjAxMy8wMy8zMQEAAABq1wUAAgAAAAg3LjQ0MzU5NgEHAAAABQAAAAExAQAAAAoxNjQwNDQ0OTQ2AwAAAAEwAgAAAAYxMDAwMzAEAAAAATAHAAAACTMvMjgvMjAxMwgAAAAJMy8yOC8yMDEz4188xy9A1wizBYTwL0DXCCdDSVEuRU5YVEJSOlNPTEIuSVFfQ1VSUkVOQ1lfR0FJTi5GWTIwMTIBAAAA7cMFAAMAAAAAAJoSLKMvQNcILcJt7y9A1wgoQ0lRLkVOWFRCUjpTT0xCLklRX0RJTFVUX0VQU19FWENMLkZZMjAxOAEAAADtwwUAAgAAAAQ2LjM0AQgAAAAFAAAAATEBAAAACjE5NTI1NTA5ODYDAAAAAjUwAgAAAAMxNDIEAAAAATAHAAAACTkvMjMvMjAxOQgAAAAKMTIvMzEvMjAxOAkAAAABMJoSLKMvQNcI36aa7y9A1wgoQ0lRLktPU0U6QTA1MTkxMC5JUV9JTVBBSVJNRU5UX0dXLkZZMjAxNAEAAACBEDcAAwAAAAAAmkAUoi9A1wiohtjvL0DXCCdDSVEuVFNFOjQwNjMuSVFfREFZU19QQVlBQkxFX09VVC5GWTIwMTcBAAAA41cNAAIAAAAINTEuMTIyNjMBCAAAAAUAAAABMQEAAAAKMTg0OTAyNjY4NwMAAAACNzkCAAAABDQxODMEAAAAATAHAAAACTkvMjMvMjAxOQgAAAAJMy8zMS8yMDE3CQAAAAEwuMwRoC9A1wiDmznwL0DXCC5DSVEuVFNFOjM0MDEuSVFfVE9UQUxfTElBQl9UT1RBTF9BU1NFVFMuRlkyMDE3AQAA</t>
  </si>
  <si>
    <t>AMJVDQACAAAABzYzLjUwNTMBCAAAAAUAAAABMQEAAAAKMTg0Nzk3NzAxOAMAAAACNzkCAAAABDQxODgEAAAAATAHAAAACTkvMjMvMjAxOQgAAAAJMy8zMS8yMDE3CQAAAAEwJ5LDoC9A1wgJbxjwL0DXCCdDSVEuU0VISzozODYuSVFfTkVUX0lOVEVSRVNUX0VYUC5GWTIwMTQBAAAAcygIAAIAAAAFLTY2OTcBCAAAAAUAAAABMQEAAAAKMTgzNzk1NzQ3MAMAAAACMzICAAAAAzM2OAQAAAABMAcAAAAJOS8yMy8yMDE5CAAAAAoxMi8zMS8yMDE0CQAAAAEwBjvvoy9A1whnblPvL0DXCCRDSVEuU0VISzozODYuSVFfQ1VSUkVOVF9SQVRJTy5GWTIwMTgBAAAAcygIAAIAAAAIMC44OTIwOTMBCAAAAAUAAAABMQEAAAAKMTk1MTAzODY1NAMAAAACMzICAAAABDQwMzAEAAAAATAHAAAACTkvMjMvMjAxOQgAAAAKMTIvMzEvMjAxOAkAAAABMI2co58vQNcIw39K8C9A1wglQ0lRLlNFSEs6Mzg2LklRX0NBUElUQUxfTEVBU0VTLkZZMjAxMwEAAABzKAgAAwAAAAAAUsM/pC9A1wjwJljvL0DXCCxDSVEuU0VISzozODYuSVFfREVCVF9FUVVJVl9PUEVSX0xFQVNFLkZZMjAxNwEAAABzKAgAAgAAAAYxMTM0NDABCAAAAAUAAAABMQEAAAAKMTk1MTAzODY0MAMAAAACMzICAAAABTIxNjcxBAAAAAEwBwAAAAk5LzIzLzIwMTkIAAAACjEyLzMxLzIwMTcJAAAAATAL1u+jL0DXCCM4g+8vQNcIKENJUS5UU0U6NDE4OC5JUV9UT1RB</t>
  </si>
  <si>
    <t>TF9ERUJUX0VCSVREQS5GWTIwMTEBAAAANZcKAAIAAAAHMy4zODk0NAEIAAAABQAAAAExAQAAAAoxNDYwNzE3Njg1AwAAAAI3OQIAAAAENDE5MgQAAAABMAcAAAAJOS8yMy8yMDE5CAAAAAkzLzMxLzIwMTEJAAAAATALChGgL0DXCKPjGPAvQNcIIkNJUS5LT1NFOkEwNTE5MTAuSVFfSU5DX1RBWC5GWTIwMTgBAAAAgRA3AAIAAAAGNDIwNzM1AQgAAAAFAAAAATEBAAAACjE5NDgzNTEyMDADAAAAAjg1AgAAAAI3NQQAAAABMAcAAAAJOS8yMy8yMDE5CAAAAAoxMi8zMS8yMDE4CQAAAAEwCpDMoS9A1wjMnNDvL0DXCB9DSVEuVFNFOjQwMDUuSVFfRUJJVF9JTlQuRlkyMDA5AQAAALe4CwACAAAACDAuMTcyMjYyAQgAAAAFAAAAATEBAAAACjEzNzk0NjU0NzcDAAAAAjc5AgAAAAQ0MTg5BAAAAAEwBwAAAAk5LzIzLzIwMTkIAAAACTMvMzEvMjAwOQkAAAABMK/zEaAvQNcIB2M/8C9A1wgnQ0lRLk5ZU0U6REQuSVFfVE9UQUxfREVCVF9FQklUREEuRlkyMDEyAQAAALi5CwACAAAACDMuMTMxNDE0AQgAAAAFAAAAATEBAAAACjE3MTg5NDA2NTEDAAAAAzE2MAIAAAAENDE5MgQAAAABMAcAAAAJOS8yMy8yMDE5CAAAAAoxMi8zMS8yMDEyCQAAAAEwXioFoC9A1wj/iTHwL0DXCDRDSVEuS09TRTpBMDUxOTEwLklRX1RPVEFMX09VVFNUQU5ESU5HX0JTX0RBVEUuRlkyMDEwAQAAAIEQNwACAAAACTczLjUzNDcyMQEEAAAA</t>
  </si>
  <si>
    <t>BQAAAAE1AQAAAAoxNTQ1MzM4MjE5AgAAAAUyNDE1MgYAAAABMNnLE6IvQNcIPvCj7y9A1wgtQ0lRLkVOWFRCUjpTT0xCLklRX0NVUlJFTlRfUE9SVF9MRUFTRVMuRlkyMDEzAQAAAO3DBQADAAAAAACQOSyjL0DXCIjCie8vQNcIH0NJUS5UU0U6MzQwNy5JUV9BUl9UVVJOUy5GWTIwMDgBAAAAiFYNAAIAAAAHNS42OTY1NwEIAAAABQAAAAExAQAAAAoxMDg0MTY5NzE0AwAAAAI3OQIAAAAENDAwMQQAAAABMAcAAAAJOS8yMy8yMDE5CAAAAAkzLzMxLzIwMDgJAAAAATCI1PqgL0DXCOiqEPAvQNcIJkNJUS5EQjpCQVMuSVFfVE9UQUxfREVCVC5GWTIwMTMuLi4uSlBZAQAAAGrXBQACAAAADjIyMDY5NjkuODQwOTM4AQgAAAAFAAAAATEBAAAACjE3MjEwNjkxOTYDAAAAAjc5AgAAAAQ0MTczBAAAAAEwBwAAAAk5LzIzLzIwMTkIAAAACjEyLzMxLzIwMTMJAAAAATDLu+OeL0DXCIJ/dPAvQNcIHENJUS5UU0U6MzQwNy5JUV9EQV9DRi5GWTIwMTYBAAAAiFYNAAIAAAAGMTA5NDczAQgAAAAFAAAAATEBAAAACjE3OTg4OTQ5NTgDAAAAAjc5AgAAAAQyMTYwBAAAAAEwBwAAAAk5LzIzLzIwMTkIAAAACTMvMzEvMjAxNgkAAAABMMZzrakvQNcIov9+8C9A1wgcQ0lRLlNFSEs6Mzg2LklRX05JX0NGLkZZMjAwOAEAAABzKAgAAgAAAAUyODUyNQEIAAAABQAAAAExAQAAAAoxNjM3MjE0NDIwAwAAAAIzMgIAAAAEMjE1MAQA</t>
  </si>
  <si>
    <t>AAABMAcAAAAJOS8yMy8yMDE5CAAAAAoxMi8zMS8yMDA4CQAAAAEwiSc/pC9A1wiQeVbvL0DXCCtDSVEuRU5YVEJSOlNPTEIuSVFfRUFSTklOR19DT19NQVJHSU4uRlkyMDE2AQAAAO3DBQACAAAABTUuODk0AQgAAAAFAAAAATEBAAAACjE4ODE0ODk2NzYDAAAAAjUwAgAAAAQ0MTgxBAAAAAEwBwAAAAk5LzIzLzIwMTkIAAAACjEyLzMxLzIwMTYJAAAAATDyp6afL0DXCM0EU/AvQNcIIUNJUS5TRUhLOjM4Ni5JUV9FQklUREFfSU5ULkZZMjAxMgEAAABzKAgAAgAAAAkxNS4xNTU0NzgBCAAAAAUAAAABMQEAAAAKMTcyNzc1NDI4MwMAAAACMzICAAAABDQxOTAEAAAAATAHAAAACTkvMjMvMjAxOQgAAAAKMTIvMzEvMjAxMgkAAAABMNR1o58vQNcI0ppH8C9A1wgZQ0lRLlNFSEs6Mzg2LklRX1JFLkZZMjAxNwEAAABzKAgAAgAAAAY1MjU4MDcBCAAAAAUAAAABMQEAAAAKMTk1MTAzODY0MAMAAAACMzICAAAABDEyMjIEAAAAATAHAAAACTkvMjMvMjAxOQgAAAAKMTIvMzEvMjAxNwkAAAABMAvW76MvQNcIUKZp7y9A1wgmQ0lRLlRTRTo0MDA1LklRX0xUX0RFQlRfQ0FQSVRBTC5GWTIwMTABAAAAt7gLAAIAAAAHMzIuNTgwMgEIAAAABQAAAAExAQAAAAoxMzc5NDY1MzE3AwAAAAI3OQIAAAAENDE4NwQAAAABMAcAAAAJOS8yMy8yMDE5CAAAAAkzLzMxLzIwMTAJAAAAATCv8xGgL0DXCAdjP/AvQNcIKENJUS5FTlhU</t>
  </si>
  <si>
    <t>QlI6U09MQi5JUV9PVEhFUl9DTF9TVVBQTC5GWTIwMDcBAAAA7cMFAAIAAAAEMTA0MQEIAAAABQAAAAExAQAAAAk4MTQyMjUyMjYDAAAAAjUwAgAAAAQxMDU3BAAAAAEwBwAAAAk5LzIzLzIwMTkIAAAACjEyLzMxLzIwMDcJAAAAATAJS/CjL0DXCKI3de8vQNcIJUNJUS5UU0U6MzQwNy5JUV9DQVNIX1NUX0lOVkVTVC5GWTIwMTgBAAAAiFYNAAIAAAAGMTU2MzE4AQgAAAAFAAAAATEBAAAACjE4OTUwMDIxMjkDAAAAAjc5AgAAAAQxMDAyBAAAAAEwBwAAAAk5LzIzLzIwMTkIAAAACTMvMzEvMjAxOAkAAAABMLDBrakvQNcItL168C9A1wgqQ0lRLlNFSEs6Mzg2LklRX09USEVSX1VOVVNVQUxfU1VQUEwuRlkyMDE2AQAAAHMoCAADAAAAAAAgiO+jL0DXCNIPWe8vQNcIIkNJUS5TRUhLOjM4Ni5JUV9MRVZFUkVEX0ZDRi5GWTIwMTYBAAAAcygIAAIAAAAJMTM3OTYzLjI1AQgAAAAFAAAAATEBAAAACjE4ODcyMjg1MzYDAAAAAjMyAgAAAAQ0NDIyBAAAAAEwBwAAAAk5LzIzLzIwMTkIAAAACjEyLzMxLzIwMTYJAAAAATAVr++jL0DXCO2mVO8vQNcIKENJUS5LT1NFOkEwNTE5MTAuSVFfVU5MRVZFUkVEX0ZDRi5GWTIwMTcBAAAAgRA3AAMAAAAAAAqQzKEvQNcIrPzt7y9A1wgmQ0lRLlRTRTozNDA3LklRX0lOVkVOVE9SWV9UVVJOUy5GWTIwMDkBAAAAiFYNAAIAAAAHNC41MzQ4NgEIAAAABQAAAAExAQAAAAoxMzgy</t>
  </si>
  <si>
    <t>NzYzNDkxAwAAAAI3OQIAAAAENDA4MgQAAAABMAcAAAAJOS8yMy8yMDE5CAAAAAkzLzMxLzIwMDkJAAAAATCI1PqgL0DXCLutAfAvQNcIL0NJUS5EQjpCQVMuSVFfQ0hBTkdFX05FVF9XT1JLSU5HX0NBUElUQUwuRlkyMDE1AQAAAGrXBQACAAAABC04OTIBCAAAAAUAAAABMQEAAAAKMTgyOTI4MjY1NAMAAAACNTACAAAABDQ0MjEEAAAAATAHAAAACTkvMjMvMjAxOQgAAAAKMTIvMzEvMjAxNQkAAAABMCnDHaIvQNcIYETF7y9A1wgoQ0lRLlRTRTozNDAxLklRX1RPVEFMX0RFQlQuRlkyMDE4Li4uLkpQWQEAAADCVQ0AAgAAAAYzNDI2NjQBCAAAAAUAAAABMQEAAAAKMTg5NDA4NDY2MAMAAAACNzkCAAAABDQxNzMEAAAAATAHAAAACTkvMjMvMjAxOQgAAAAJMy8zMS8yMDE4CQAAAAEwy7vjni9A1wh8Mm3wL0DXCCRDSVEuVFNFOjQxODguSVFfRUJJVERBX01BUkdJTi5GWTIwMTgBAAAANZcKAAIAAAAHMTQuMDU1MwEIAAAABQAAAAExAQAAAAoxODk0NTY3ODU5AwAAAAI3OQIAAAAENDA0NwQAAAABMAcAAAAJOS8yMy8yMDE5CAAAAAkzLzMxLzIwMTgJAAAAATDZVxGgL0DXCEy2KPAvQNcILkNJUS5FTlhUQlI6U09MQi5JUV9OSV9BVkFJTF9FWENMX01BUkdJTi5GWTIwMTgBAAAA7cMFAAIAAAAGNS44MTQ2AQgAAAAFAAAAATEBAAAACjE5NTI1NTA5ODYDAAAAAjUwAgAAAAQ0MTgyBAAAAAEwBwAAAAk5LzIzLzIw</t>
  </si>
  <si>
    <t>MTkIAAAACjEyLzMxLzIwMTgJAAAAATD4zqafL0DXCAjCXPAvQNcIH0NJUS5FTlhUQlI6U09MQi5JUV9DQVBFWC5GWTIwMTABAAAA7cMFAAIAAAAELTI4NgEIAAAABQAAAAExAQAAAAoxNTMzMjUwMTAxAwAAAAI1MAIAAAAEMjAyMQQAAAABMAcAAAAJOS8yMy8yMDE5CAAAAAoxMi8zMS8yMDEwCQAAAAEwqOsroy9A1wj7t3HvL0DXCCNDSVEuTllTRTpERC5JUV9FQklUREEuRlkyMDE0Li4uLkpQWQEAAAC4uQsAAgAAAAk5ODQwNzguMjcBCAAAAAUAAAABMQEAAAAKMTgyNzEwNjM2OQMAAAACNzkCAAAABDQwNTEEAAAAATAHAAAACTkvMjMvMjAxOQgAAAAKMTIvMzEvMjAxNAkAAAABMOxt454vQNcILs5Y8C9A1wgjQ0lRLktPU0U6QTA1MTkxMC5JUV9UT1RBTF9DQS5GWTIwMDkBAAAAgRA3AAIAAAAHNTI3NzE0NwEIAAAABQAAAAExAQAAAAoxNDQwMjc3MTEyAwAAAAI4NQIAAAAEMTAwOAQAAAABMAcAAAAJOS8yMy8yMDE5CAAAAAoxMi8zMS8yMDA5CQAAAAEw6aQToi9A1wgPgszvL0DXCCdDSVEuTllTRTpERC5JUV9UT1RBTF9ERUJUX0VCSVREQS5GWTIwMTQBAAAAuLkLAAIAAAAIMi4zOTY2MzkBCAAAAAUAAAABMQEAAAAKMTgyNzEwNjM2OQMAAAADMTYwAgAAAAQ0MTkyBAAAAAEwBwAAAAk5LzIzLzIwMTkIAAAACjEyLzMxLzIwMTQJAAAAATBTUQWgL0DXCF9MHfAvQNcIKkNJUS5FTlhUQlI6U09MQi5JUV9D</t>
  </si>
  <si>
    <t>SEFOR0VfSU5WRU5UT1JZLkZZMjAxNwEAAADtwwUAAwAAAAAAmhIsoy9A1wgdWprvL0DXCCVDSVEuU0VISzozODYuSVFfT1RIRVJfT1BFUl9BQ1QuRlkyMDE1AQAAAHMoCAACAAAABTI3NzAyAQgAAAAFAAAAATEBAAAACjE4ODcyMjg1MzMDAAAAAjMyAgAAAAQyMDQ3BAAAAAEwBwAAAAk5LzIzLzIwMTkIAAAACjEyLzMxLzIwMTUJAAAAATAgiO+jL0DXCK0sZO8vQNcIJUNJUS5TRUhLOjM4Ni5JUV9TUEVDSUFMX0RJVl9DRi5GWTIwMTcBAAAAcygIAAMAAAAAAAvW76MvQNcITV+D7y9A1wgzQ0lRLkVOWFRCUjpTT0xCLklRX1RPVEFMX09VVFNUQU5ESU5HX0JTX0RBVEUuRlkyMDE1AQAAAO3DBQACAAAACjEwMy43NzA1MTEBBAAAAAUAAAABNQEAAAAKMTgzNDgxNjA5NAIAAAAFMjQxNTIGAAAAATCo6yujL0DXCGdOgu8vQNcIKENJUS5FTlhUQlI6U09MQi5JUV9QUkVGX0RJVl9PVEhFUi5GWTIwMTQBAAAA7cMFAAMAAAAAAKPEK6MvQNcISRGK7y9A1wgcQ0lRLlNFSEs6Mzg2LklRX0NBUEVYLkZZMjAxNQEAAABzKAgAAgAAAActMTAyNjk4AQgAAAAFAAAAATEBAAAACjE4ODcyMjg1MzMDAAAAAjMyAgAAAAQyMDIxBAAAAAEwBwAAAAk5LzIzLzIwMTkIAAAACjEyLzMxLzIwMTUJAAAAATAgiO+jL0DXCCLpWO8vQNcIIkNJUS5UU0U6NDE4My5JUV9BU1NFVF9UVVJOUy5GWTIwMTQBAAAAPVcNAAIAAAAIMS4xMzA2</t>
  </si>
  <si>
    <t>NTUBCAAAAAUAAAABMQEAAAAKMTY4NjYzODI5NQMAAAACNzkCAAAABDQxNzcEAAAAATAHAAAACTkvMjMvMjAxOQgAAAAJMy8zMS8yMDE0CQAAAAEwf7UEoC9A1wiljzbwL0DXCCRDSVEuREI6QkFTLklRX0xPQU5TX1JFQ0VJVl9MVC5GWTIwMTUBAAAAatcFAAIAAAADODExAQgAAAAFAAAAATEBAAAACjE4MjkyODI2NTQDAAAAAjUwAgAAAAQxMDUwBAAAAAEwBwAAAAk5LzIzLzIwMTkIAAAACjEyLzMxLzIwMTUJAAAAATApwx2iL0DXCMqtu+8vQNcIKENJUS5EQjpCQVMuSVFfVE9UQUxfRVFVSVRZLkZZMjAxMC4uLi5KUFkBAAAAatcFAAIAAAAOMjQ2NTAwMi42MDg2NTcBCAAAAAUAAAABMQEAAAAKMTUyNTAzNDE3MwMAAAACNzkCAAAABDEyNzUEAAAAATAHAAAACTkvMjMvMjAxOQgAAAAKMTIvMzEvMjAxMAkAAAABMMu7454vQNcI4Hlv8C9A1wgjQ0lRLk5ZU0U6REQuSVFfTUFSS0VUQ0FQLjIwMDgvMTIvMzEBAAAAuLkLAAIAAAAMMTM5MzkuODM3MzE4AQYAAAAFAAAAATEBAAAACTcxNTc3MTg2MQMAAAADMTYwAgAAAAYxMDAwNTQEAAAAATAHAAAACjEyLzMxLzIwMDj5uy/SL0DXCFPpePAvQNcIJkNJUS5UU0U6MzQwNy5JUV9ERUZfVEFYX0xJQUJfTFQuRlkyMDA3AQAAAIhWDQACAAAABTI2MjEwAQgAAAAFAAAAATEBAAAACTY0MTk4NTMwOAMAAAACNzkCAAAABDEwMjcEAAAAATAHAAAACTkvMjMvMjAxOQgA</t>
  </si>
  <si>
    <t>AAAJMy8zMS8yMDA3CQAAAAEw0eaPni9A1whW+47wL0DXCBtDSVEuVFNFOjM0MDcuSVFfQ09HUy5GWTIwMDkBAAAAiFYNAAIAAAAHMTIzNzgxNQEIAAAABQAAAAExAQAAAAoxMzgyNzYzNDkxAwAAAAI3OQIAAAACMzQEAAAAATAHAAAACTkvMjMvMjAxOQgAAAAJMy8zMS8yMDA5CQAAAAEwlSqyqS9A1whHU4vwL0DXCCZDSVEuVFNFOjQxODguSVFfTkVUX0RFQlRfRUJJVERBLkZZMjAxNQEAAAA1lwoAAgAAAAgzLjY2NjYyMQEIAAAABQAAAAExAQAAAAoxNzQ0OTQ2MTQ4AwAAAAI3OQIAAAAENDE5MwQAAAABMAcAAAAJOS8yMy8yMDE5CAAAAAkzLzMxLzIwMTUJAAAAATDqMBGgL0DXCHcEPvAvQNcII0NJUS5TRUhLOjM4Ni5JUV9GSU5JU0hFRF9JTlYuRlkyMDEyAQAAAHMoCAACAAAABTc5NDk0AQgAAAAFAAAAATEBAAAACjE3Mjc3NTQyODMDAAAAAjMyAgAAAAQzMDc1BAAAAAEwBwAAAAk5LzIzLzIwMTkIAAAACjEyLzMxLzIwMTIJAAAAATBinD+kL0DXCMSsZ+8vQNcIJENJUS5FTlhUQlI6U09MQi5JUV9FQVJOSU5HX0NPLkZZMjAxNwEAAADtwwUAAgAAAAM4NzYBCAAAAAUAAAABMQEAAAAKMTk1MjU1MDk4NQMAAAACNTACAAAAATcEAAAAATAHAAAACTkvMjMvMjAxOQgAAAAKMTIvMzEvMjAxNwkAAAABMJoSLKMvQNcITQaV7y9A1wgcQ0lRLkVOWFRCUjpTT0xCLklRX1JFLkZZMjAwNwEAAADtwwUAAgAAAAQz</t>
  </si>
  <si>
    <t>ODM0AQgAAAAFAAAAATEBAAAACTgxNDIyNTIyNgMAAAACNTACAAAABDEyMjIEAAAAATAHAAAACTkvMjMvMjAxOQgAAAAKMTIvMzEvMjAwNwkAAAABMAlL8KMvQNcIojd17y9A1wgoQ0lRLkVOWFRCUjpTT0xCLklRX09USEVSX09QRVJfQUNULkZZMjAxMwEAAADtwwUAAgAAAAMzMDkBCAAAAAUAAAABMQEAAAAKMTcyNjU5NDU2NAMAAAACNTACAAAABDIwNDcEAAAAATAHAAAACTkvMjMvMjAxOQgAAAAKMTIvMzEvMjAxMwkAAAABMJA5LKMvQNcIrJBV7y9A1wgyQ0lRLktPU0U6QTA1MTkxMC5JUV9UT1RBTF9MSUFCX1RPVEFMX0FTU0VUUy5GWTIwMTYBAAAAgRA3AAIAAAAHMzEuNDE1NAEIAAAABQAAAAExAQAAAAoxODc3NjI2MTU1AwAAAAI4NQIAAAAENDE4OAQAAAABMAcAAAAJOS8yMy8yMDE5CAAAAAoxMi8zMS8yMDE2CQAAAAEwh2rWni9A1wha2WnwL0DXCCJDSVEuREI6QkFTLklRX1VOTEVWRVJFRF9GQ0YuRlkyMDE3AQAAAGrXBQACAAAABzQ2NjMuMjUBCAAAAAUAAAABMQEAAAAKMTk0NzQwMzAzOQMAAAACNTACAAAABDQ0MjMEAAAAATAHAAAACTkvMjMvMjAxOQgAAAAKMTIvMzEvMjAxNwkAAAABMPARHqIvQNcIXiPL7y9A1wgiQ0lRLkRCOkJBUy5JUV9JTVBBSVJNRU5UX0dXLkZZMjAxMgEAAABq1wUAAwAAAAAAXYrQoi9A1wgGvZLvL0DXCCZDSVEuVFNFOjQxODguSVFfQ0FTSF9DT05WRVJTSU9OLkZZ</t>
  </si>
  <si>
    <t>MjAwOAEAAAA1lwoAAgAAAAg2OC45ODAwMgEIAAAABQAAAAExAQAAAAoxMDU4OTE1MDIwAwAAAAI3OQIAAAAENDE4NAQAAAABMAcAAAAJOS8yMy8yMDE5CAAAAAkzLzMxLzIwMDgJAAAAATAnksOgL0DXCK5BPfAvQNcIH0NJUS5EQjpCQVMuSVFfRUFSTklOR19DTy5GWTIwMTYBAAAAatcFAAIAAAAENDI1NQEIAAAABQAAAAExAQAAAAoxODc1OTg2MTQ3AwAAAAI1MAIAAAABNwQAAAABMAcAAAAJOS8yMy8yMDE5CAAAAAoxMi8zMS8yMDE2CQAAAAEwKcMdoi9A1wgKZI/vL0DXCDNDSVEuU0VISzozODYuSVFfQ0hBTkdFX09USEVSX05FVF9PUEVSX0FTU0VUUy5GWTIwMTIBAAAAcygIAAMAAAAAAGKcP6QvQNcIAdlX7y9A1wgqQ0lRLlRTRTozNDAxLklRX1RFVl9FQklUREEuMjAwMC4yMDE1LzAzLzMxAQAAAMJVDQACAAAACDguNTI4MDY5AQcAAAAFAAAAATEBAAAACjE3MTgxOTcyMzADAAAAATACAAAABjEwMDAzMAQAAAABMAcAAAAJMy8zMS8yMDE1CAAAAAkzLzMxLzIwMTUXxTvHL0DXCFxfgPAvQNcIIkNJUS5UU0U6NDA2My5JUV9RVUlDS19SQVRJTy5GWTIwMTQBAAAA41cNAAIAAAAIMy41MzI1NjcBCAAAAAUAAAABMQEAAAAKMTY4NjYzODQyMAMAAAACNzkCAAAABDQxMjEEAAAAATAHAAAACTkvMjMvMjAxOQgAAAAJMy8zMS8yMDE0CQAAAAEwxaURoC9A1wgq9BnwL0DXCCZDSVEuVFNFOjM0MDEuSVFfSU5W</t>
  </si>
  <si>
    <t>RU5UT1JZX1RVUk5TLkZZMjAwOAEAAADCVQ0AAgAAAAg1LjMzMjg5OAEIAAAABQAAAAExAQAAAAoxMDU4OTE1MDA2AwAAAAI3OQIAAAAENDA4MgQAAAABMAcAAAAJOS8yMy8yMDE5CAAAAAkzLzMxLzIwMDgJAAAAATAgRMOgL0DXCJztDfAvQNcIKENJUS5UU0U6MzQwNy5JUV9UT1RBTF9ERUJUX0VCSVREQS5GWTIwMTQBAAAAiFYNAAIAAAAIMS4yNzY4MTcBCAAAAAUAAAABMQEAAAAKMTY4NjYzNzk5NAMAAAACNzkCAAAABDQxOTIEAAAAATAHAAAACTkvMjMvMjAxOQgAAAAJMy8zMS8yMDE0CQAAAAEwfPv6oC9A1wilZPjvL0DXCCdDSVEuS09TRTpBMDUxOTEwLklRX0JBU0lDX1dFSUdIVC5GWTIwMTMBAAAAgRA3AAIAAAAJNzMuNTM0NzEyAJpAFKIvQNcIjTLE7y9A1wgkQ0lRLktPU0U6QTA1MTkxMC5JUV9UT1RBTF9SRVYuRlkyMDE3AQAAAIEQNwACAAAACDI1Njk4MDE0AQgAAAAFAAAAATEBAAAACjE5NDgzNTExODIDAAAAAjg1AgAAAAIyOAQAAAABMAcAAAAJOS8yMy8yMDE5CAAAAAoxMi8zMS8yMDE3CQAAAAEwFWnMoS9A1wi/VOPvL0DXCCBDSVEuVFNFOjQxODguSVFfVE9UQUxfUkVWLkZZMjAwOQEAAAA1lwoAAgAAAAcyOTA5MDMwAQgAAAAFAAAAATEBAAAACjEzODA2MzA3MTcDAAAAAjc5AgAAAAIyOAQAAAABMAcAAAAJOS8yMy8yMDE5CAAAAAkzLzMxLzIwMDkJAAAAATBpQIGnL0DXCLqyd/AvQNcI</t>
  </si>
  <si>
    <t>IkNJUS5EQjpCQVMuSVFfQ1VSUkVOQ1lfR0FJTi5GWTIwMTQBAAAAatcFAAIAAAADLTI5AQgAAAAFAAAAATEBAAAACjE3Nzc5MjIzMTADAAAAAjUwAgAAAAIzOAQAAAABMAcAAAAJOS8yMy8yMDE5CAAAAAoxMi8zMS8yMDE0CQAAAAEwnNfQoi9A1wjew6zvL0DXCDFDSVEuU0VISzozODYuSVFfQ0hBTkdFX05FVF9XT1JLSU5HX0NBUElUQUwuRlkyMDE4AQAAAHMoCAACAAAABS02NjUwAQgAAAAFAAAAATEBAAAACjE5NTEwMzg2NTQDAAAAAjMyAgAAAAQ0NDIxBAAAAAEwBwAAAAk5LzIzLzIwMTkIAAAACjEyLzMxLzIwMTgJAAAAATD2I/CjL0DXCNnpdO8vQNcIJENJUS5TRUhLOjM4Ni5JUV9DT01NT05fSVNTVUVELkZZMjAxOAEAAABzKAgAAwAAAAAA9iPwoy9A1wivx2vvL0DXCCRDSVEuVFNFOjM0MDcuSVFfQ1VSUkVOVF9SQVRJTy5GWTIwMTEBAAAAiFYNAAIAAAAIMS41NDI1MjgBCAAAAAUAAAABMQEAAAAKMTQ2MjcxMjU2OAMAAAACNzkCAAAABDQwMzAEAAAAATAHAAAACTkvMjMvMjAxOQgAAAAJMy8zMS8yMDExCQAAAAEwfPv6oC9A1wgJ0xDwL0DXCCVDSVEuU0VISzozODYuSVFfT1RIRVJfQ0FfU1VQUEwuRlkyMDE4AQAAAHMoCAACAAAABTM1NDU1AQgAAAAFAAAAATEBAAAACjE5NTEwMzg2NTQDAAAAAjMyAgAAAAQxMDU1BAAAAAEwBwAAAAk5LzIzLzIwMTkIAAAACjEyLzMxLzIwMTgJAAAAATAA/e+j</t>
  </si>
  <si>
    <t>L0DXCHpZfu8vQNcIKUNJUS5EQjpCQVMuSVFfUkVUVVJOX0NPTU1PTl9FUVVJVFkuRlkyMDEwAQAAAGrXBQACAAAABzIzLjQ0MDcBCAAAAAUAAAABMQEAAAAKMTUyNTAzNDE3MwMAAAACNTACAAAABTMzMzIwBAAAAAEwBwAAAAk5LzIzLzIwMTkIAAAACjEyLzMxLzIwMTAJAAAAATD4zqafL0DXCPQPXfAvQNcIJUNJUS5LT1NFOkEwNTE5MTAuSVFfVE9UQUxfREVCVC5GWTIwMDgBAAAAgRA3AAIAAAAHMjc0MjU0MgEIAAAABQAAAAExAQAAAAoxMzY1MTcxODkyAwAAAAI4NQIAAAAENDE3MwQAAAABMAcAAAAJOS8yMy8yMDE5CAAAAAoxMi8zMS8yMDA4CQAAAAEw/X0Toi9A1wiILcfvL0DXCCdDSVEuVFNFOjQxODguSVFfVE9UQUxfUkVWLkZZMjAxNS4uLi5KUFkBAAAANZcKAAIAAAAHMzY1NjI3OAEIAAAABQAAAAExAQAAAAoxNzQ0OTQ2MTQ4AwAAAAI3OQIAAAACMjgEAAAAATAHAAAACTkvMjMvMjAxOQgAAAAJMy8zMS8yMDE1CQAAAAEwh2rWni9A1whTJ2PwL0DXCB5DSVEuREI6QkFTLklRX0NBU0hfT1BFUi5GWTIwMDgBAAAAatcFAAIAAAAENTAyMwEIAAAABQAAAAExAQAAAAoxMzM5MjI5MjMyAwAAAAI1MAIAAAAEMjAwNgQAAAABMAcAAAAJOS8yMy8yMDE5CAAAAAoxMi8zMS8yMDA4CQAAAAEwD0HOoi9A1wgGi5bvL0DXCCRDSVEuTllTRTpERC5JUV9MVF9ERUJUX0VRVUlUWS5GWTIwMTMBAAAAuLkLAAIA</t>
  </si>
  <si>
    <t>AAAHNTkuOTAwMgEIAAAABQAAAAExAQAAAAoxNzc1OTMwMjE1AwAAAAMxNjACAAAABDQwODUEAAAAATAHAAAACTkvMjMvMjAxOQgAAAAKMTIvMzEvMjAxMwkAAAABMF4qBaAvQNcItv4c8C9A1wglQ0lRLlRTRTo0MTgzLklRX0xUX0RFQlRfRVFVSVRZLkZZMjAwOQEAAAA9Vw0AAgAAAAc4Ni4zMDg3AQgAAAAFAAAAATEBAAAACjEzODA0NTE2MjIDAAAAAjc5AgAAAAQ0MDg1BAAAAAEwBwAAAAk5LzIzLzIwMTkIAAAACTMvMzEvMjAwOQkAAAABMJGOBKAvQNcIGfol8C9A1wgfQ0lRLlRTRTozNDAyLklRX0FSX1RVUk5TLkZZMjAxMgEAAAC4VQ0AAgAAAAY1LjY1MDcBCAAAAAUAAAABMQEAAAAKMTU1NDMzNzIzMQMAAAACNzkCAAAABDQwMDEEAAAAATAHAAAACTkvMjMvMjAxOQgAAAAJMy8zMS8yMDEyCQAAAAEwJR3DoC9A1wiM4hHwL0DXCCdDSVEuRU5YVEJSOlNPTEIuSVFfQ0FTSF9JTlRFUkVTVC5GWTIwMTEBAAAA7cMFAAIAAAADMTU5AQgAAAAFAAAAATEBAAAACjE1OTc4MzU0NzUDAAAAAjUwAgAAAAQzMDI4BAAAAAEwBwAAAAk5LzIzLzIwMTkIAAAACjEyLzMxLzIwMTEJAAAAATCo6yujL0DXCMHIgO8vQNcIHUNJUS5LT1NFOkEwNTE5MTAuSVFfRlguRlkyMDE4AQAAAIEQNwACAAAABi0xNTQxMAEIAAAABQAAAAExAQAAAAoxOTQ4MzUxMjAwAwAAAAI4NQIAAAAEMjE0NAQAAAABMAcAAAAJOS8yMy8yMDE5</t>
  </si>
  <si>
    <t>CAAAAAoxMi8zMS8yMDE4CQAAAAEwCpDMoS9A1wjlEd/vL0DXCCdDSVEuVFNFOjM0MDcuSVFfRUJJVERBX0NBUEVYX0lOVC5GWTIwMTYBAAAAiFYNAAIAAAAJNTIuNDc2MzIyAQgAAAAFAAAAATEBAAAACjE3OTg4OTQ5NTgDAAAAAjc5AgAAAAQ0MTkxBAAAAAEwBwAAAAk5LzIzLzIwMTkIAAAACTMvMzEvMjAxNgkAAAABMHz7+qAvQNcIrUYR8C9A1wgtQ0lRLlRTRTozNDA3LklRX0NBU0hfQ09OVkVSU0lPTi5GWTIwMDkuLi4uSlBZAQAAAIhWDQACAAAACTEwMC4wODQ0NgEIAAAABQAAAAExAQAAAAoxMzgyNzYzNDkxAwAAAAI3OQIAAAAENDE4NAQAAAABMAcAAAAJOS8yMy8yMDE5CAAAAAkzLzMxLzIwMDkJAAAAATC+4uOeL0DXCAGscvAvQNcIH0NJUS5UU0U6MzQwNy5JUV9FQklUX0lOVC5GWTIwMTkBAAAAiFYNAAIAAAAJNDcuOTQ5NjY4AQgAAAAFAAAAATEBAAAACjE5Njk2MDEyMzIDAAAAAjc5AgAAAAQ0MTg5BAAAAAEwBwAAAAk5LzIzLzIwMTkIAAAACTMvMzEvMjAxOQkAAAABMDz2wqAvQNcIKbj97y9A1wgaQ0lRLkRCOkJBUy5JUV9EQV9DRi5GWTIwMTIBAAAAatcFAAIAAAAEMjkzMgEIAAAABQAAAAExAQAAAAoxNjYwMjMxODM4AwAAAAI1MAIAAAAEMjE2MAQAAAABMAcAAAAJOS8yMy8yMDE5CAAAAAoxMi8zMS8yMDEyCQAAAAEwXYrQoi9A1wj1J6zvL0DXCCRDSVEuREI6QkFTLklRX05FVF9ERUJU</t>
  </si>
  <si>
    <t>X0VCSVREQS5GWTIwMTgBAAAAatcFAAIAAAAIMi4xMTM0NTcBCAAAAAUAAAABMQEAAAAKMTk0NzQwMzA1MAMAAAACNTACAAAABDQxOTMEAAAAATAHAAAACTkvMjMvMjAxOQgAAAAKMTIvMzEvMjAxOAkAAAABMHsc1p4vQNcI7qxk8C9A1wgfQ0lRLlRTRTozNDA3LklRX0FSX1RVUk5TLkZZMjAxOAEAAACIVg0AAgAAAAg2LjM4NzI3NAEIAAAABQAAAAExAQAAAAoxODk1MDAyMTI5AwAAAAI3OQIAAAAENDAwMQQAAAABMAcAAAAJOS8yMy8yMDE5CAAAAAkzLzMxLzIwMTgJAAAAATA89sKgL0DXCB6S/e8vQNcIJENJUS5LT1NFOkEwNTE5MTAuSVFfRElWX1NIQVJFLkZZMjAwNwEAAACBEDcAAgAAAAQyMDAwAQgAAAAFAAAAATEBAAAACjE0NjY3NDM2MTcDAAAAAjg1AgAAAAQzMDU4BAAAAAEwBwAAAAk5LzIzLzIwMTkIAAAACjEyLzMxLzIwMDcJAAAAATDwER6iL0DXCC6Xy+8vQNcIJkNJUS5TRUhLOjM4Ni5JUV9JTlZFU1RfTE9BTlNfQ0YuRlkyMDEwAQAAAHMoCAADAAAAAACXdT+kL0DXCGrjYe8vQNcIHENJUS5TRUhLOjM4Ni5JUV9OSV9DRi5GWTIwMTgBAAAAcygIAAIAAAAFNjE2MTgBCAAAAAUAAAABMQEAAAAKMTk1MTAzODY1NAMAAAACMzICAAAABDIxNTAEAAAAATAHAAAACTkvMjMvMjAxOQgAAAAKMTIvMzEvMjAxOAkAAAABMAD976MvQNcIUIaD7y9A1wgpQ0lRLktPU0U6QTA1MTkxMC5JUV9QUkVGX0RJ</t>
  </si>
  <si>
    <t>Vl9PVEhFUi5GWTIwMDgBAAAAgRA3AAIAAAAGMTA0NDcyAQgAAAAFAAAAATEBAAAACjEzNjUxNzE4OTIDAAAAAjg1AgAAAAI5NwQAAAABMAcAAAAJOS8yMy8yMDE5CAAAAAoxMi8zMS8yMDA4CQAAAAEw5Dgeoi9A1wh2BsfvL0DXCClDSVEuS09TRTpBMDUxOTEwLklRX0RBWVNfU0FMRVNfT1VULkZZMjAxMgEAAACBEDcAAgAAAAk0OS4xNTIzMzYBCAAAAAUAAAABMQEAAAAKMTY4MzQ2MTgwMgMAAAACODUCAAAABDQwNDIEAAAAATAHAAAACTkvMjMvMjAxOQgAAAAKMTIvMzEvMjAxMgkAAAABMHtD1p4vQNcIPUhJ8C9A1wgZQ0lRLkRCOkJBUy5JUV9BUElDLkZZMjAxNQEAAABq1wUAAgAAAAQzMTQxAQgAAAAFAAAAATEBAAAACjE4MjkyODI2NTQDAAAAAjUwAgAAAAQxMDg0BAAAAAEwBwAAAAk5LzIzLzIwMTkIAAAACjEyLzMxLzIwMTUJAAAAATApwx2iL0DXCIdDt+8vQNcIMENJUS5FTlhUQlI6U09MQi5JUV9PVEhFUl9JTlZFU1RfQUNUX1NVUFBMLkZZMjAxNAEAAADtwwUAAgAAAAE2AQgAAAAFAAAAATEBAAAACjE3ODM5MjQ2MTYDAAAAAjUwAgAAAAQyMDUxBAAAAAEwBwAAAAk5LzIzLzIwMTkIAAAACjEyLzMxLzIwMTQJAAAAATCjxCujL0DXCDw4iu8vQNcIKUNJUS5UU0U6NDAwNS5JUV9EQVlTX0lOVkVOVE9SWV9PVVQuRlkyMDE2AQAAALe4CwACAAAACjEwOS43MDI2NDQBCAAAAAUAAAABMQEAAAAKMTc5</t>
  </si>
  <si>
    <t>NzMxNTQzOAMAAAACNzkCAAAABDQwMzUEAAAAATAHAAAACTkvMjMvMjAxOQgAAAAJMy8zMS8yMDE2CQAAAAEwX2gEoC9A1wh1WCDwL0DXCCBDSVEuS09TRTpBMDUxOTEwLklRX0VCSVRBLkZZMjAwOQEAAACBEDcAAgAAAAcyMjU4MzU0AQgAAAAFAAAAATEBAAAACjE0NDAyNzcxMTIDAAAAAjg1AgAAAAYxMDA2ODkEAAAAATAHAAAACTkvMjMvMjAxOQgAAAAKMTIvMzEvMjAwOQkAAAABMOmkE6IvQNcIXnzH7y9A1wglQ0lRLkVOWFRCUjpTT0xCLklRX0RBX1NVUFBMX0NGLkZZMjAxNQEAAADtwwUAAgAAAAM2NzMBCAAAAAUAAAABMQEAAAAKMTgzNDgxNjA5NAMAAAACNTACAAAABDIxNzEEAAAAATAHAAAACTkvMjMvMjAxOQgAAAAKMTIvMzEvMjAxNQkAAAABMKjrK6MvQNcIJoaK7y9A1wgrQ0lRLlRTRTo0MDYzLklRX05JX0FWQUlMX0VYQ0xfTUFSR0lOLkZZMjAxNQEAAADjVw0AAgAAAAYxMC4yNDMBCAAAAAUAAAABMQEAAAAKMTc0NTkxNjc4MwMAAAACNzkCAAAABDQxODIEAAAAATAHAAAACTkvMjMvMjAxOQgAAAAJMy8zMS8yMDE1CQAAAAEwxaURoC9A1wi6fy7wL0DXCB9DSVEuRU5YVEJSOlNPTEIuSVFfTklfQ0YuRlkyMDA5AQAAAO3DBQACAAAAAzUxNgEIAAAABQAAAAExAQAAAAoxNDUyNTM2OTgzAwAAAAI1MAIAAAAEMjE1MAQAAAABMAcAAAAJOS8yMy8yMDE5CAAAAAoxMi8zMS8yMDA5CQAAAAEwo8Qr</t>
  </si>
  <si>
    <t>oy9A1wgdanHvL0DXCB5DSVEuREI6QkFTLklRX1JEX0VYUF9GTi5GWTIwMTEBAAAAatcFAAIAAAAEMTYwNQEIAAAABQAAAAExAQAAAAoxNTg5NDM1ODA0AwAAAAI1MAIAAAAEMzE2OAQAAAABMAcAAAAJOS8yMy8yMDE5CAAAAAoxMi8zMS8yMDExCQAAAAEwcWLQoi9A1wgcb5LvL0DXCCpDSVEuRU5YVEJSOlNPTEIuSVFfVE9UQUxfT1RIRVJfT1BFUi5GWTIwMTcBAAAA7cMFAAIAAAAEMTg5MQEIAAAABQAAAAExAQAAAAoxOTUyNTUwOTg1AwAAAAI1MAIAAAADMzgwBAAAAAEwBwAAAAk5LzIzLzIwMTkIAAAACjEyLzMxLzIwMTcJAAAAATCo6yujL0DXCJetn+8vQNcIHENJUS5EQjpCQVMuSVFfUEVOU0lPTi5GWTIwMTUBAAAAatcFAAIAAAAENjMxMwEIAAAABQAAAAExAQAAAAoxODI5MjgyNjU0AwAAAAI1MAIAAAAEMTIxMwQAAAABMAcAAAAJOS8yMy8yMDE5CAAAAAoxMi8zMS8yMDE1CQAAAAEwKcMdoi9A1wjd1LvvL0DXCCpDSVEuVFNFOjQwMDUuSVFfVEVWX0VCSVREQS4yMDAwLjIwMTEvMDMvMzEBAAAAt7gLAAIAAAAHNy45NjAxNQEHAAAABQAAAAExAQAAAAoxNDI5ODk2NDc1AwAAAAEwAgAAAAYxMDAwMzAEAAAAATAHAAAACTMvMzEvMjAxMQgAAAAJMy8zMS8yMDEx5BE8xy9A1wiHwobwL0DXCChDSVEuVFNFOjM0MDEuSVFfVE9UQUxfREVCVF9FUVVJVFkuRlkyMDExAQAAAMJVDQACAAAABzg2LjI0NzIB</t>
  </si>
  <si>
    <t>CAAAAAUAAAABMQEAAAAKMTQ3MDc4NDkyNgMAAAACNzkCAAAABDQwMzQEAAAAATAHAAAACTkvMjMvMjAxOQgAAAAJMy8zMS8yMDExCQAAAAEwCmvDoC9A1wj6qhfwL0DXCCJDSVEuVFNFOjQwMDUuSVFfUVVJQ0tfUkFUSU8uRlkyMDEwAQAAALe4CwACAAAACDAuNTkzMTI5AQgAAAAFAAAAATEBAAAACjEzNzk0NjUzMTcDAAAAAjc5AgAAAAQ0MTIxBAAAAAEwBwAAAAk5LzIzLzIwMTkIAAAACTMvMzEvMjAxMAkAAAABMK/zEaAvQNcIJ7Ya8C9A1wgcQ0lRLlRTRTozNDA3LklRX0RBX0NGLkZZMjAwMQEAAACIVg0AAgAAAAU2MjgxNgEIAAAABQAAAAExAQAAAAkxNDUyMjkzNTYDAAAAAjc5AgAAAAQyMTYwBAAAAAEwBwAAAAk5LzIzLzIwMTkIAAAACTMvMzEvMjAwMQkAAAABMNHmj54vQNcI0EOY8C9A1wgjQ0lRLkRCOkJBUy5JUV9ESUxVVF9FUFNfSU5DTC5GWTIwMTcBAAAAatcFAAIAAAAENi42MQEIAAAABQAAAAExAQAAAAoxOTQ3NDAzMDM5AwAAAAI1MAIAAAABOAQAAAABMAcAAAAJOS8yMy8yMDE5CAAAAAoxMi8zMS8yMDE3CQAAAAEw9uodoi9A1wiOSbzvL0DXCCJDSVEuREI6QkFTLklRX0VRVUlUWV9NRVRIT0QuRlkyMDExAQAAAGrXBQACAAAABDIyNDIBCAAAAAUAAAABMQEAAAAKMTU4OTQzNTgwNAMAAAACNTACAAAABDMwNjMEAAAAATAHAAAACTkvMjMvMjAxOQgAAAAKMTIvMzEvMjAxMQkAAAABMHFi</t>
  </si>
  <si>
    <t>0KIvQNcIvJZv7y9A1wgjQ0lRLlNFSEs6Mzg2LklRX09USEVSX0VRVUlUWS5GWTIwMTMBAAAAcygIAAIAAAAGLTMxMjIyAQgAAAAFAAAAATEBAAAACjE3ODcxOTk3MTQDAAAAAjMyAgAAAAQxMDI4BAAAAAEwBwAAAAk5LzIzLzIwMTkIAAAACjEyLzMxLzIwMTMJAAAAATBSwz+kL0DXCHjuXe8vQNcIJENJUS5UU0U6MzQwMi5JUV9FQklUREFfTUFSR0lOLkZZMjAxMQEAAAC4VQ0AAgAAAAcxMS4wNzM4AQgAAAAFAAAAATEBAAAACjE0NjA3MTc2ODEDAAAAAjc5AgAAAAQ0MDQ3BAAAAAEwBwAAAAk5LzIzLzIwMTkIAAAACTMvMzEvMjAxMQkAAAABMCUdw6AvQNcIGpj07y9A1wgoQ0lRLlNFSEs6Mzg2LklRX1RPVEFMX0RJVl9QQUlEX0NGLkZZMjAxOAEAAABzKAgAAgAAAAYtNjc3OTkBCAAAAAUAAAABMQEAAAAKMTk1MTAzODY1NAMAAAACMzICAAAABDIwMjIEAAAAATAHAAAACTkvMjMvMjAxOQgAAAAKMTIvMzEvMjAxOAkAAAABMPYj8KMvQNcI2el07y9A1wgrQ0lRLlRTRTozNDAxLklRX05JX0FWQUlMX0VYQ0xfTUFSR0lOLkZZMjAxNQEAAADCVQ0AAgAAAActMS4wMjg1AQgAAAAFAAAAATEBAAAACjE4NDc2MzYwNzgDAAAAAjc5AgAAAAQ0MTgyBAAAAAEwBwAAAAk5LzIzLzIwMTkIAAAACTMvMzEvMjAxNQkAAAABMAprw6AvQNcIRzAE8C9A1wgpQ0lRLktPU0U6QTA1MTkxMC5JUV9TUEVDSUFMX0RJVl9DRi5G</t>
  </si>
  <si>
    <t>WTIwMTIBAAAAgRA3AAMAAAAAALUZFKIvQNcIhXux7y9A1wgqQ0lRLk5ZU0U6REQuSVFfTklfQVZBSUxfRVhDTF9NQVJHSU4uRlkyMDE2AQAAALi5CwACAAAABjguMjE0NgEIAAAABQAAAAExAQAAAAoxOTQ0MzM1NjU3AwAAAAMxNjACAAAABDQxODIEAAAAATAHAAAACTkvMjMvMjAxOQgAAAAKMTIvMzEvMjAxNgkAAAABMFNRBaAvQNcIX0wd8C9A1wggQ0lRLkRCOkJBUy5JUV9MRVZFUkVEX0ZDRi5GWTIwMTEBAAAAatcFAAIAAAAIMjg4My4zNzUBCAAAAAUAAAABMQEAAAAKMTU4OTQzNTgwNAMAAAACNTACAAAABDQ0MjIEAAAAATAHAAAACTkvMjMvMjAxOQgAAAAKMTIvMzEvMjAxMQkAAAABMHFi0KIvQNcIItqr7y9A1wgsQ0lRLlRTRTozNDA3LklRX05FVF9ERUJUX0VCSVREQV9DQVBFWC5GWTIwMTgBAAAAiFYNAAIAAAAIMC42MzU0MTMBCAAAAAUAAAABMQEAAAAKMTg5NTAwMjEyOQMAAAACNzkCAAAABTIzMzE0BAAAAAEwBwAAAAk5LzIzLzIwMTkIAAAACTMvMzEvMjAxOAkAAAABMDz2wqAvQNcIgG4R8C9A1wgYQ0lRLjAuSVFfQ1VTVE9NX0JFVEEuI05BBQAAAAAAAAAIAAAAFChJbnZhbGlkIFN0YXJ0IERhdGUpLxvMoS9A1wjpDxDwL0DXCCVDSVEuREI6QkFTLklRX0NBU0hfT1BFUi5GWTIwMTUuLi4uSlBZAQAAAGrXBQACAAAADjEyMzMxMzUuMTYxNTU2AQgAAAAFAAAAATEBAAAACjE4MjkyODI2NTQD</t>
  </si>
  <si>
    <t>AAAAAjc5AgAAAAQyMDA2BAAAAAEwBwAAAAk5LzIzLzIwMTkIAAAACjEyLzMxLzIwMTUJAAAAATCzCeSeL0DXCNNHc/AvQNcIJkNJUS5UU0U6MzQwMS5JUV9DQVNIX0NPTlZFUlNJT04uRlkyMDExAQAAAMJVDQACAAAACDgxLjg5MzU5AQgAAAAFAAAAATEBAAAACjE0NzA3ODQ5MjYDAAAAAjc5AgAAAAQ0MTg0BAAAAAEwBwAAAAk5LzIzLzIwMTkIAAAACTMvMzEvMjAxMQkAAAABMAprw6AvQNcIUVr17y9A1wgnQ0lRLkVOWFRCUjpTT0xCLklRX09USEVSX0xJQUJfTFQuRlkyMDEzAQAAAO3DBQACAAAAAzk1OQEIAAAABQAAAAExAQAAAAoxNzI2NTk0NTY0AwAAAAI1MAIAAAAEMTA2MgQAAAABMAcAAAAJOS8yMy8yMDE5CAAAAAoxMi8zMS8yMDEzCQAAAAEwkDksoy9A1wgEN27vL0DXCCtDSVEuVFNFOjM0MDIuSVFfUkVUVVJOX0NPTU1PTl9FUVVJVFkuRlkyMDA5AQAAALhVDQACAAAABy0zLjA3NDUBCAAAAAUAAAABMQEAAAAKMTM4MDI4NjkxNwMAAAACNzkCAAAABTMzMzIwBAAAAAEwBwAAAAk5LzIzLzIwMTkIAAAACTMvMzEvMjAwOQkAAAABMDz2wqAvQNcIQZoW8C9A1wgXQ0lRLkRCOkJBUy5JUV9BUC5GWTIwMTYBAAAAatcFAAIAAAAENDYxMAEIAAAABQAAAAExAQAAAAoxODc1OTg2MTQ3AwAAAAI1MAIAAAAEMTAxOAQAAAABMAcAAAAJOS8yMy8yMDE5CAAAAAoxMi8zMS8yMDE2CQAAAAEw9uodoi9A1wjt</t>
  </si>
  <si>
    <t>6azvL0DXCBxDSVEuRU5YVEJSOlNPTEIuSVFfTkkuRlkyMDEzAQAAAO3DBQACAAAAAzI3MAEIAAAABQAAAAExAQAAAAoxNzI2NTk0NTY0AwAAAAI1MAIAAAACMTUEAAAAATAHAAAACTkvMjMvMjAxOQgAAAAKMTIvMzEvMjAxMwkAAAABMJoSLKMvQNcIRjh87y9A1wgrQ0lRLkVOWFRCUjpTT0xCLklRX1RPVEFMX0RFQlRfSVNTVUVELkZZMjAxMQEAAADtwwUAAwAAAAAAqOsroy9A1wjByIDvL0DXCCdDSVEuREI6QkFTLklRX0NPTU1PTl9QUkVGX0RJVl9DRi5GWTIwMTEBAAAAatcFAAMAAAAAAHFi0KIvQNcIfK2m7y9A1wgmQ0lRLkVOWFRCUjpTT0xCLklRX1BFX0VYQ0wuLjIwMTQvMDMvMzEBAAAA7cMFAAIAAAAJNDYuNTEwMjA0AQcAAAAFAAAAATEBAAAACjE2NjcwODk0OTIDAAAAATACAAAABjEwMDAyNwQAAAABMAcAAAAJMy8zMS8yMDE0CAAAAAkzLzMxLzIwMTSwhjzHL0DXCH6Rg/AvQNcIMkNJUS5FTlhUQlI6U09MQi5JUV9JTVBVVF9PUEVSX0xFQVNFX0lOVF9FWFAuRlkyMDE1AQAAAO3DBQACAAAACTE1Ljc5ODg4OAEIAAAABQAAAAExAQAAAAoxODM0ODE2MDk0AwAAAAI1MAIAAAAFMjE2NzIEAAAAATAHAAAACTkvMjMvMjAxOQgAAAAKMTIvMzEvMjAxNQkAAAABMKPEK6MvQNcITUNq7y9A1wgoQ0lRLlRTRTozNDAxLklRX0ZJWEVEX0FTU0VUX1RVUk5TLkZZMjAxNgEAAADCVQ0AAgAAAAgzLjgzNzE4</t>
  </si>
  <si>
    <t>NQEIAAAABQAAAAExAQAAAAoxODQ3NjM2MDgyAwAAAAI3OQIAAAAENDA2NgQAAAABMAcAAAAJOS8yMy8yMDE5CAAAAAkzLzMxLzIwMTYJAAAAATAnksOgL0DXCMVGGPAvQNcIH0NJUS5EQjpCQVMuSVFfVE9UQUxfREVCVC5GWTIwMTEBAAAAatcFAAIAAAAFMTMwNjQBCAAAAAUAAAABMQEAAAAKMTU4OTQzNTgwNAMAAAACNTACAAAABDQxNzMEAAAAATAHAAAACTkvMjMvMjAxOQgAAAAKMTIvMzEvMjAxMQkAAAABMHFi0KIvQNcINAaO7y9A1wgpQ0lRLkVOWFRCUjpTT0xCLklRX0VYVFJBX0FDQ19JVEVNUy5GWTIwMTUBAAAA7cMFAAMAAAAAAKPEK6MvQNcI8tNu7y9A1wgnQ0lRLktPU0U6QTA1MTkxMC5JUV9QRV9FWENMLi4yMDE3LzAzLzMxAQAAAIEQNwACAAAACTE2Ljg4MDIwOQEHAAAABQAAAAExAQAAAAoxODMxNjQ2NzY2AwAAAAEwAgAAAAYxMDAwMjcEAAAAATAHAAAACTMvMzEvMjAxNwgAAAAJMy8zMS8yMDE3o608xy9A1wjYPH7wL0DXCBlDSVEuREI6QkFTLklRX0dQUEUuRlkyMDA4AQAAAGrXBQACAAAABTQ3MjY2AQgAAAAFAAAAATEBAAAACjEzMzkyMjkyMzIDAAAAAjUwAgAAAAQxMTY5BAAAAAEwBwAAAAk5LzIzLzIwMTkIAAAACjEyLzMxLzIwMDgJAAAAATANGs6iL0DXCC/OjO8vQNcIJENJUS5EQjpCQVMuSVFfRklMSU5HX0NVUlJFTkNZLkZZMjAxNwEAAABq1wUAAwAAAANFVVIA8BEeoi9A1wj2</t>
  </si>
  <si>
    <t>nLPvL0DXCChDSVEuU0VISzozODYuSVFfVE9UQUxfREVCVF9JU1NVRUQuRlkyMDEwAQAAAHMoCAACAAAABjY4NDQ5MQEIAAAABQAAAAExAQAAAAoxNTgzNjI4MTQzAwAAAAIzMgIAAAAEMjE2MQQAAAABMAcAAAAJOS8yMy8yMDE5CAAAAAoxMi8zMS8yMDEwCQAAAAEwl3U/pC9A1wgG6WbvL0DXCClDSVEuS09TRTpBMDUxOTEwLklRX05FVF9SRU5UQUxfRVhQLkZZMjAwOAEAAACBEDcAAwAAAAAA5Dgeoi9A1wh2BsfvL0DXCCpDSVEuVFNFOjQxODguSVFfVEVWX0VCSVREQS4yMDAwLjIwMTIvMDMvMzEBAAAANZcKAAIAAAAINS45MTIwNDEBBwAAAAUAAAABMQEAAAAKMTUxMTQ0MzA5NQMAAAABMAIAAAAGMTAwMDMwBAAAAAEwBwAAAAkzLzMwLzIwMTIIAAAACTMvMzAvMjAxMjrtO8cvQNcIBBaF8C9A1wgoQ0lRLkVOWFRCUjpTT0xCLklRX0JBU0lDX0VQU19FWENMLkZZMjAxNwEAAADtwwUAAgAAAAc3LjkzNDA1AQgAAAAFAAAAATEBAAAACjE5NTI1NTA5ODUDAAAAAjUwAgAAAAQzMDY0BAAAAAEwBwAAAAk5LzIzLzIwMTkIAAAACjEyLzMxLzIwMTcJAAAAATCaEiyjL0DXCJetn+8vQNcIJ0NJUS5FTlhUQlI6U09MQi5JUV9FQklUREFfTUFSR0lOLkZZMjAxMwEAAADtwwUAAgAAAAYxNS4zOTkBCAAAAAUAAAABMQEAAAAKMTcyNjU5NDU2NAMAAAACNTACAAAABDQwNDcEAAAAATAHAAAACTkvMjMvMjAxOQgAAAAK</t>
  </si>
  <si>
    <t>MTIvMzEvMjAxMwkAAAABMPKnpp8vQNcIKiZV8C9A1wgiQ0lRLk5ZU0U6REQuSVFfUEVfRVhDTC4uMjAxMS8wMy8zMQEAAAC4uQsAAgAAAAkyMS45NDc2NzgBBwAAAAUAAAABMQEAAAAKMTQzMDM3OTcyMQMAAAABMAIAAAAGMTAwMDI3BAAAAAEwBwAAAAkzLzMxLzIwMTEIAAAACTMvMzEvMjAxMbCGPMcvQNcIr1mJ8C9A1wgkQ0lRLk5ZU0U6REQuSVFfUkVUVVJOX0NBUElUQUwuRlkyMDA5AQAAALi5CwACAAAABjIuOTA5MgEIAAAABQAAAAExAQAAAAoxNTA3NDk1NTYyAwAAAAMxNjACAAAABDQzNjMEAAAAATAHAAAACTkvMjMvMjAxOQgAAAAKMTIvMzEvMjAwOQkAAAABMGgDBaAvQNcIYl5B8C9A1wgjQ0lRLlRTRTo0MTg4LklRX1BFX0VYQ0wuLjIwMTQvMDMvMzEBAAAANZcKAAIAAAAJMTMuOTE0ODU5AQcAAAAFAAAAATEBAAAACjE2NTkyMDQ2MzMDAAAAATACAAAABjEwMDAyNwQAAAABMAcAAAAJMy8zMS8yMDE0CAAAAAkzLzMxLzIwMTQ67TvHL0DXCIRCg/AvQNcIHkNJUS5UU0U6NDA2My5JUV9aX1NDT1JFLkZZMjAxOQEAAADjVw0AAgAAAAg3LjU3Mjc2NQEIAAAABQAAAAExAQAAAAoxOTcwMjEzMDE2AwAAAAI3OQIAAAAGMTAwMTIzBAAAAAEwBwAAAAk5LzIzLzIwMTkIAAAACTMvMzEvMjAxOQkAAAABMLjMEaAvQNcIi/Mu8C9A1wgZQ0lRLlNFSEs6Mzg2LklRX0dXLkZZMjAxOAEAAABzKAgAAgAAAAQ4</t>
  </si>
  <si>
    <t>Njc2AQgAAAAFAAAAATEBAAAACjE5NTEwMzg2NTQDAAAAAjMyAgAAAAQxMTcxBAAAAAEwBwAAAAk5LzIzLzIwMTkIAAAACjEyLzMxLzIwMTgJAAAAATAA/e+jL0DXCEHCdO8vQNcIJ0NJUS5UU0U6NDE4My5JUV9DQVNIX09QRVIuRlkyMDExLi4uLkpQWQEAAAA9Vw0AAgAAAAU3MzE5NgEIAAAABQAAAAExAQAAAAoxNDYwNzE3NTg5AwAAAAI3OQIAAAAEMjAwNgQAAAABMAcAAAAJOS8yMy8yMDE5CAAAAAkzLzMxLzIwMTEJAAAAATC+4uOeL0DXCNNHc/AvQNcIF0NJUS5EQjpCQVMuSVFfRE8uRlkyMDEyAQAAAGrXBQADAAAAAABditCiL0DXCHT6pu8vQNcIJ0NJUS5LT1NFOkEwNTE5MTAuSVFfVE9UQUxfQVNTRVRTLkZZMjAxNwEAAACBEDcAAgAAAAgyNTA0MTIyMQEIAAAABQAAAAExAQAAAAoxOTQ4MzUxMTgyAwAAAAI4NQIAAAAEMTAwNwQAAAABMAcAAAAJOS8yMy8yMDE5CAAAAAoxMi8zMS8yMDE3CQAAAAEwFWnMoS9A1wjH1e3vL0DXCCdDSVEuVFNFOjQxODMuSVFfQ0FTSF9PUEVSLkZZMjAxMi4uLi5KUFkBAAAAPVcNAAIAAAAFNDMzMDIBCAAAAAUAAAABMQEAAAAKMTU1NDMzNzE4MQMAAAACNzkCAAAABDIwMDYEAAAAATAHAAAACTkvMjMvMjAxOQgAAAAJMy8zMS8yMDEyCQAAAAEwvuLjni9A1wgiN3LwL0DXCChDSVEuRU5YVEJSOlNPTEIuSVFfU1RfREVCVF9JU1NVRUQuRlkyMDE0AQAAAO3DBQADAAAA</t>
  </si>
  <si>
    <t>AACjxCujL0DXCIcbeO8vQNcIJENJUS5EQjpCQVMuSVFfRUZGRUNUX1RBWF9SQVRFLkZZMjAxNQEAAABq1wUAAgAAAAcyMi40NzY1AQgAAAAFAAAAATEBAAAACjE4MjkyODI2NTQDAAAAAjUwAgAAAAQ0Mzc2BAAAAAEwBwAAAAk5LzIzLzIwMTkIAAAACjEyLzMxLzIwMTUJAAAAATApwx2iL0DXCMqtu+8vQNcIIkNJUS5FTlhUQlI6U09MQi5JUV9UUkVBU1VSWS5GWTIwMDkBAAAA7cMFAAIAAAAELTIxOAEIAAAABQAAAAExAQAAAAoxNDUyNTM2OTgzAwAAAAI1MAIAAAAEMTI0OAQAAAABMAcAAAAJOS8yMy8yMDE5CAAAAAoxMi8zMS8yMDA5CQAAAAEwo8Qroy9A1wgdanHvL0DXCBpDSVEuREI6QkFTLklRX05JX0NGLkZZMjAxMgEAAABq1wUAAgAAAAQ0ODE5AQgAAAAFAAAAATEBAAAACjE2NjAyMzE4MzgDAAAAAjUwAgAAAAQyMTUwBAAAAAEwBwAAAAk5LzIzLzIwMTkIAAAACjEyLzMxLzIwMTIJAAAAATBditCiL0DXCEVkne8vQNcIHENJUS5UU0U6MzQwNy5JUV9DQVBFWC5GWTIwMTABAAAAiFYNAAIAAAAGLTg0NDgyAQgAAAAFAAAAATEBAAAACjEzODI3NjMzNzADAAAAAjc5AgAAAAQyMDIxBAAAAAEwBwAAAAk5LzIzLzIwMTkIAAAACTMvMzEvMjAxMAkAAAABMJlSsqkvQNcIn6eJ8C9A1wgeQ0lRLlRTRTo0MTgzLklRX1pfU0NPUkUuRlkyMDExAQAAAD1XDQACAAAACDEuNzg4NDQ5AQgAAAAFAAAAATEBAAAA</t>
  </si>
  <si>
    <t>CjE0NjA3MTc1ODkDAAAAAjc5AgAAAAYxMDAxMjMEAAAAATAHAAAACTkvMjMvMjAxOQgAAAAJMy8zMS8yMDExCQAAAAEwf7UEoC9A1wggLDDwL0DXCCVDSVEuS09TRTpBMDUxOTEwLklRX1RPVEFMX0xJQUIuRlkyMDExAQAAAIEQNwACAAAABzU1Nzc4NzUBCAAAAAUAAAABMQEAAAAKMTYyMDQ2OTE1MwMAAAACODUCAAAABDEyNzYEAAAAATAHAAAACTkvMjMvMjAxOQgAAAAKMTIvMzEvMjAxMQkAAAABMLUZFKIvQNcIoGvN7y9A1wgnQ0lRLlRTRTo0MTg4LklRX0NGT19DVVJSRU5UX0xJQUIuRlkyMDE4AQAAADWXCgACAAAACDAuMjc1MjU4AQgAAAAFAAAAATEBAAAACjE4OTQ1Njc4NTkDAAAAAjc5AgAAAAQ0MTg1BAAAAAEwBwAAAAk5LzIzLzIwMTkIAAAACTMvMzEvMjAxOAkAAAABMNlXEaAvQNcI6Ss+8C9A1wgoQ0lRLlRTRTo0MDA1LklRX1RPVEFMX0RFQlRfRVFVSVRZLkZZMjAxMwEAAAC3uAsAAgAAAAgxNDEuODg1MgEIAAAABQAAAAExAQAAAAoxNjIzNzgzNjI5AwAAAAI3OQIAAAAENDAzNAQAAAABMAcAAAAJOS8yMy8yMDE5CAAAAAkzLzMxLzIwMTMJAAAAATCjGhKgL0DXCE9pL/AvQNcIJUNJUS5UU0U6NDE4My5JUV9EQVlTX1NBTEVTX09VVC5GWTIwMDgBAAAAPVcNAAIAAAAJNjkuNTEwMzU0AQgAAAAFAAAAATEBAAAACjEwNTg5MTUwMTgDAAAAAjc5AgAAAAQ0MDQyBAAAAAEwBwAAAAk5LzIzLzIw</t>
  </si>
  <si>
    <t>MTkIAAAACTMvMzEvMjAwOAkAAAABMJGOBKAvQNcIT9Il8C9A1wgcQ0lRLkVOWFRCUjpTT0xCLklRX0FSLkZZMjAxMQEAAADtwwUAAgAAAAQyMzExAQgAAAAFAAAAATEBAAAACjE1OTc4MzU0NzUDAAAAAjUwAgAAAAQxMDIxBAAAAAEwBwAAAAk5LzIzLzIwMTkIAAAACjEyLzMxLzIwMTEJAAAAATCo6yujL0DXCDVObe8vQNcIHUNJUS5UU0U6MzQwNy5JUV9FQklUREEuRlkyMDEzAQAAAIhWDQACAAAABjE3ODc2OAEIAAAABQAAAAExAQAAAAoxNjI1NDU3NjMzAwAAAAI3OQIAAAAENDA1MQQAAAABMAcAAAAJOS8yMy8yMDE5CAAAAAkzLzMxLzIwMTMJAAAAATBwn7KpL0DXCCkthPAvQNcIK0NJUS5FTlhUQlI6U09MQi5JUV9UT1RBTF9ESVZfUEFJRF9DRi5GWTIwMTgBAAAA7cMFAAIAAAAELTQ4MwEIAAAABQAAAAExAQAAAAoxOTUyNTUwOTg2AwAAAAI1MAIAAAAEMjAyMgQAAAABMAcAAAAJOS8yMy8yMDE5CAAAAAoxMi8zMS8yMDE4CQAAAAEwkDksoy9A1wgvZKTvL0DXCDFDSVEuRU5YVEJSOlNPTEIuSVFfVE9UQUxfREVCVF9FQklUREFfQ0FQRVguRlkyMDE1AQAAAO3DBQACAAAABzkuMDY4MTUBCAAAAAUAAAABMQEAAAAKMTgzNDgxNjA5NAMAAAACNTACAAAABTIzMzEzBAAAAAEwBwAAAAk5LzIzLzIwMTkIAAAACjEyLzMxLzIwMTUJAAAAATDyp6afL0DXCLL0Q/AvQNcIKENJUS5FTlhUQlI6U09MQi5JUV9H</t>
  </si>
  <si>
    <t>V19JTlRBTl9BTU9SVC5GWTIwMTMBAAAA7cMFAAMAAAAAAJoSLKMvQNcIlDF37y9A1wgnQ0lRLkVOWFRCUjpTT0xCLklRX0lNUEFJUk1FTlRfR1cuRlkyMDE2AQAAAO3DBQADAAAAAACo6yujL0DXCECsiu8vQNcII0NJUS5FTlhUQlI6U09MQi5JUV9SRF9FWFBfRk4uRlkyMDE1AQAAAO3DBQACAAAAAzI3MQEIAAAABQAAAAExAQAAAAoxODM0ODE2MDk0AwAAAAI1MAIAAAAEMzE2OAQAAAABMAcAAAAJOS8yMy8yMDE5CAAAAAoxMi8zMS8yMDE1CQAAAAEwo8Qroy9A1wghIn3vL0DXCCxDSVEuS09TRTpBMDUxOTEwLklRX0VBUk5JTkdfQ09fTUFSR0lOLkZZMjAxNgEAAACBEDcAAgAAAAY2LjIwMDUBCAAAAAUAAAABMQEAAAAKMTg3NzYyNjE1NQMAAAACODUCAAAABDQxODEEAAAAATAHAAAACTkvMjMvMjAxOQgAAAAKMTIvMzEvMjAxNgkAAAABMIdq1p4vQNcIXKdt8C9A1wgkQ0lRLkRCOkJBUy5JUV9GSUxJTkdfQ1VSUkVOQ1kuRlkyMDExAQAAAGrXBQADAAAAA0VVUgBxYtCiL0DXCDQGju8vQNcIKkNJUS5UU0U6NDE4My5JUV9URVZfRUJJVERBLjIwMDAuMjAwNS8wMy8zMQEAAAA9Vw0AAgAAAAg4LjYxNjk2OAEHAAAABQAAAAExAQAAAAoxNjQwMzg4OTQ1AwAAAAEwAgAAAAYxMDAwMzAEAAAAATAHAAAACTMvMzEvMjAwNQgAAAAJMy8zMS8yMDA1sIY8xy9A1wh3BZLwL0DXCC1DSVEuS09TRTpBMDUxOTEwLklR</t>
  </si>
  <si>
    <t>X0NPTU1PTl9QUkVGX0RJVl9DRi5GWTIwMTcBAAAAgRA3AAMAAAAAAAqQzKEvQNcIrPzt7y9A1wgnQ0lRLlRTRTozNDAxLklRX0NGT19DVVJSRU5UX0xJQUIuRlkyMDE1AQAAAMJVDQACAAAACDAuMzE0NzUxAQgAAAAFAAAAATEBAAAACjE4NDc2MzYwNzgDAAAAAjc5AgAAAAQ0MTg1BAAAAAEwBwAAAAk5LzIzLzIwMTkIAAAACTMvMzEvMjAxNQkAAAABMAprw6AvQNcIwTYJ8C9A1wgmQ0lRLkRCOkJBUy5JUV9QUk9WX0JBRF9ERUJUU19DRi5GWTIwMTIBAAAAatcFAAMAAAAAAF2K0KIvQNcI85Gi7y9A1wgpQ0lRLk5ZU0U6REQuSVFfVE9UQUxfQVNTRVRTLkZZMjAwMy4uLi5KUFkBAAAAuLkLAAIAAAAKNDQ4Nzc4Mi44MwEIAAAABQAAAAExAQAAAAkyMTE3NTMzMjUDAAAAAjc5AgAAAAQxMDA3BAAAAAEwBwAAAAk5LzIzLzIwMTkIAAAACjEyLzMxLzIwMDMJAAAAATDt5WmdL0DXCOX6efAvQNcIIENJUS5LT1NFOkEwNTE5MTAuSVFfREFfQ0YuRlkyMDE4AQAAAIEQNwACAAAABzE0NDQ5OTMBCAAAAAUAAAABMQEAAAAKMTk0ODM1MTIwMAMAAAACODUCAAAABDIxNjAEAAAAATAHAAAACTkvMjMvMjAxOQgAAAAKMTIvMzEvMjAxOAkAAAABMAqQzKEvQNcI1U7J7y9A1wgkQ0lRLlRTRTo0MDYzLklRX0NVUlJFTlRfUkFUSU8uRlkyMDEyAQAAAONXDQACAAAACDMuODA3OTU0AQgAAAAFAAAAATEBAAAACjE1NTQxODk4</t>
  </si>
  <si>
    <t>NTQDAAAAAjc5AgAAAAQ0MDMwBAAAAAEwBwAAAAk5LzIzLzIwMTkIAAAACTMvMzEvMjAxMgkAAAABMMWlEaAvQNcIbzYz8C9A1wgnQ0lRLktPU0U6QTA1MTkxMC5JUV9PVEhFUl9FUVVJVFkuRlkyMDEwAQAAAIEQNwACAAAABi02MjIzMgEIAAAABQAAAAExAQAAAAoxNTQ1MzM4MjE5AwAAAAI4NQIAAAAEMTAyOAQAAAABMAcAAAAJOS8yMy8yMDE5CAAAAAoxMi8zMS8yMDEwCQAAAAEw2csToi9A1wiGb7XvL0DXCClDSVEuVFNFOjM0MDEuSVFfVE9UQUxfREVCVF9DQVBJVEFMLkZZMjAxMgEAAADCVQ0AAgAAAAc0NS4zNTE4AQgAAAAFAAAAATEBAAAACjE1NTQ5NTA4MzYDAAAAAjc5AgAAAAQ0MTg2BAAAAAEwBwAAAAk5LzIzLzIwMTkIAAAACTMvMzEvMjAxMgkAAAABMAprw6AvQNcIyQ8J8C9A1wgjQ0lRLkRCOkJBUy5JUV9MVF9ERUJUX0VRVUlUWS5GWTIwMDcBAAAAatcFAAIAAAAHMzQuOTYzNgEIAAAABQAAAAExAQAAAAk4MDU0MjA5NjQDAAAAAjUwAgAAAAQ0MDg1BAAAAAEwBwAAAAk5LzIzLzIwMTkIAAAACjEyLzMxLzIwMDcJAAAAATD4zqafL0DXCAjCXPAvQNcIHkNJUS5FTlhUQlI6U09MQi5JUV9FQklULkZZMjAwOAEAAADtwwUAAgAAAAM0NTQBCAAAAAUAAAABMQEAAAAKMTM2Njk1MjkyNQMAAAACNTACAAAAAzQwMAQAAAABMAcAAAAJOS8yMy8yMDE5CAAAAAoxMi8zMS8yMDA4CQAAAAEwvJ0roy9A</t>
  </si>
  <si>
    <t>1whAznDvL0DXCB9DSVEuREI6QkFTLklRX0lOQ19FUVVJVFkuRlkyMDE1AQAAAGrXBQACAAAAAzI1MQEIAAAABQAAAAExAQAAAAoxODI5MjgyNjU0AwAAAAI1MAIAAAACNDcEAAAAATAHAAAACTkvMjMvMjAxOQgAAAAKMTIvMzEvMjAxNQkAAAABMCnDHaIvQNcIoerJ7y9A1wgkQ0lRLlNFSEs6Mzg2LklRX0VCSVREQV9NQVJHSU4uRlkyMDA4AQAAAHMoCAACAAAABjIuMDgyNgEIAAAABQAAAAExAQAAAAoxNjM3MjE0NDIwAwAAAAIzMgIAAAAENDA0NwQAAAABMAcAAAAJOS8yMy8yMDE5CAAAAAoxMi8zMS8yMDA4CQAAAAEwSHgFoC9A1wimt0TwL0DXCB9DSVEuREI6QkFTLklRX1RPVEFMX0xJQUIuRlkyMDE1AQAAAGrXBQACAAAABTM5MjkxAQgAAAAFAAAAATEBAAAACjE4MjkyODI2NTQDAAAAAjUwAgAAAAQxMjc2BAAAAAEwBwAAAAk5LzIzLzIwMTkIAAAACjEyLzMxLzIwMTUJAAAAATApwx2iL0DXCJs4yu8vQNcIJENJUS5EQjpCQVMuSVFfQ0FTSF9BQ1FVSVJFX0NGLkZZMjAxMQEAAABq1wUAAgAAAAQtMTQ4AQgAAAAFAAAAATEBAAAACjE1ODk0MzU4MDQDAAAAAjUwAgAAAAQyMDU3BAAAAAEwBwAAAAk5LzIzLzIwMTkIAAAACjEyLzMxLzIwMTEJAAAAATBxYtCiL0DXCBOWku8vQNcIG0NJUS5TRUhLOjM4Ni5JUV9MQU5ELkZZMjAxMAEAAABzKAgAAwAAAAAAl3U/pC9A1whq42HvL0DXCCZDSVEuTllTRTpE</t>
  </si>
  <si>
    <t>RC5JUV9UT1RBTF9SRVYuRlkyMDExLi4uLkpQWQEAAAC4uQsAAgAAAAk0NjE1MjQ1LjkBCAAAAAUAAAABMQEAAAAKMTY1ODMxNjE3MAMAAAACNzkCAAAAAjI4BAAAAAEwBwAAAAk5LzIzLzIwMTkIAAAACjEyLzMxLzIwMTEJAAAAATBYkdaeL0DXCAXeYPAvQNcII0NJUS5UU0U6MzQwMS5JUV9HUk9TU19NQVJHSU4uRlkyMDEwAQAAAMJVDQACAAAABzI1LjA1NzUBCAAAAAUAAAABMQEAAAAKMTQ3MDc4NTE1MQMAAAACNzkCAAAABDQwNzQEAAAAATAHAAAACTkvMjMvMjAxOQgAAAAJMy8zMS8yMDEwCQAAAAEwIETDoC9A1wgGwQjwL0DXCCRDSVEuS09TRTpBMDUxOTEwLklRX09USEVSX1JFVi5GWTIwMTUBAAAAgRA3AAMAAAAAACBCzKEvQNcIN4C27y9A1wgsQ0lRLktPU0U6QTA1MTkxMC5JUV9DVVJSRU5UX1BPUlRfREVCVC5GWTIwMTYBAAAAgRA3AAIAAAAGNTczODU3AQgAAAAFAAAAATEBAAAACjE4Nzc2MjYxNTUDAAAAAjg1AgAAAAQxMjk3BAAAAAEwBwAAAAk5LzIzLzIwMTkIAAAACjEyLzMxLzIwMTYJAAAAATAVacyhL0DXCGJw2e8vQNcIKkNJUS5UU0U6NDE4OC5JUV9UT1RBTF9FUVVJVFkuRlkyMDE3Li4uLkpQWQEAAAA1lwoAAgAAAAcxNjk4MTk3AQgAAAAFAAAAATEBAAAACjE4NDg2NzMzOTUDAAAAAjc5AgAAAAQxMjc1BAAAAAEwBwAAAAk5LzIzLzIwMTkIAAAACTMvMzEvMjAxNwkAAAABMN2U454v</t>
  </si>
  <si>
    <t>QNcIETdr8C9A1wgfQ0lRLkVOWFRCUjpTT0xCLklRX0VCSVRBLkZZMjAxMgEAAADtwwUAAgAAAAQxMTExAQgAAAAFAAAAATEBAAAACjE2NjcwNzc1MzMDAAAAAjUwAgAAAAYxMDA2ODkEAAAAATAHAAAACTkvMjMvMjAxOQgAAAAKMTIvMzEvMjAxMgkAAAABMJoSLKMvQNcIjeR27y9A1wgnQ0lRLlRTRTozNDA3LklRX1RPVEFMX1JFVi5GWTIwMTAuLi4uSlBZAQAAAIhWDQACAAAABzE0MzM1OTUBCAAAAAUAAAABMQEAAAAKMTM4Mjc2MzM3MAMAAAACNzkCAAAAAjI4BAAAAAEwBwAAAAk5LzIzLzIwMTkIAAAACTMvMzEvMjAxMAkAAAABMIdq1p4vQNcIF7du8C9A1wgiQ0lRLkVOWFRCUjpTT0xCLklRX0RBX1NVUFBMLkZZMjAxMAEAAADtwwUAAwAAAAAAo8Qroy9A1whG9WnvL0DXCCZDSVEuVFNFOjM0MDcuSVFfQ0FTSF9DT05WRVJTSU9OLkZZMjAwNAEAAACIVg0AAgAAAAk5MS45NzE3NzQBCAAAAAUAAAABMQEAAAAJMTY4MTU3MzQ0AwAAAAI3OQIAAAAENDE4NAQAAAABMAcAAAAJOS8yMy8yMDE5CAAAAAkzLzMxLzIwMDQJAAAAATC3NJCeL0DXCMp0lPAvQNcIHUNJUS5LT1NFOkEwNTE5MTAuSVFfUkUuRlkyMDE0AQAAAIEQNwACAAAACDEwNjkwNjA1AQgAAAAFAAAAATEBAAAACjE3ODA2OTM2MjUDAAAAAjg1AgAAAAQxMjIyBAAAAAEwBwAAAAk5LzIzLzIwMTkIAAAACjEyLzMxLzIwMTQJAAAAATAvG8yhL0DX</t>
  </si>
  <si>
    <t>CHLl5+8vQNcIJkNJUS5FTlhUQlI6U09MQi5JUV9UT1RBTF9SRUNFSVYuRlkyMDA5AQAAAO3DBQACAAAABDE3MTkBCAAAAAUAAAABMQEAAAAKMTQ1MjUzNjk4MwMAAAACNTACAAAABDEwMDEEAAAAATAHAAAACTkvMjMvMjAxOQgAAAAKMTIvMzEvMjAwOQkAAAABMKPEK6MvQNcIQ5aE7y9A1wgjQ0lRLkVOWFRCUjpTT0xCLklRX0lOVkVOVE9SWS5GWTIwMDgBAAAA7cMFAAIAAAAEMTI1NQEIAAAABQAAAAExAQAAAAoxMzY2OTUyOTI1AwAAAAI1MAIAAAAEMTA0MwQAAAABMAcAAAAJOS8yMy8yMDE5CAAAAAoxMi8zMS8yMDA4CQAAAAEwvJ0roy9A1wh+PWzvL0DXCBBDSVEuMC5JUV9DT0dTLkZZBQAAAAAAAAAIAAAAFShJbnZhbGlkIFRpbWUgUGVyaW9kKS8bzKEvQNcIVTAL8C9A1wgmQ0lRLlRTRTo0MDYzLklRX05FVF9ERUJUX0VCSVREQS5GWTIwMTQBAAAA41cNAAMAAAACTk0BCAAAAAUAAAABMQEAAAAKMTY4NjYzODQyMAMAAAACNzkCAAAABDQxOTMEAAAAATAHAAAACTkvMjMvMjAxOQgAAAAJMy8zMS8yMDE0CQAAAAEwxaURoC9A1wj8+B7wL0DXCCVDSVEuU0VISzozODYuSVFfU1RfREVCVF9SRVBBSUQuRlkyMDEwAQAAAHMoCAADAAAAAACXdT+kL0DXCGgVV+8vQNcIJENJUS5LT1NFOkEwNTE5MTAuSVFfQlVJTERJTkdTLkZZMjAxMAEAAACBEDcAAgAAAAcyMTAzMTg0AQgAAAAFAAAAATEBAAAACjE1NDUz</t>
  </si>
  <si>
    <t>MzgyMTkDAAAAAjg1AgAAAAQzMDIzBAAAAAEwBwAAAAk5LzIzLzIwMTkIAAAACjEyLzMxLzIwMTAJAAAAATDH8hOiL0DXCPNqvu8vQNcIHUNJUS5LT1NFOkEwNTE5MTAuSVFfTkkuRlkyMDEwAQAAAIEQNwACAAAABzIxNTgyNTYBCAAAAAUAAAABMQEAAAAKMTU0NTMzODIxOQMAAAACODUCAAAAAjE1BAAAAAEwBwAAAAk5LzIzLzIwMTkIAAAACjEyLzMxLzIwMTAJAAAAATDZyxOiL0DXCLH2zO8vQNcIKENJUS5UU0U6MzQwMS5JUV9FQVJOSU5HX0NPX01BUkdJTi5GWTIwMDgBAAAAwlUNAAIAAAAGMC4xNzIzAQgAAAAFAAAAATEBAAAACjEwNTg5MTUwMDYDAAAAAjc5AgAAAAQ0MTgxBAAAAAEwBwAAAAk5LzIzLzIwMTkIAAAACTMvMzEvMjAwOAkAAAABMCBEw6AvQNcIW1oD8C9A1wgtQ0lRLlRTRTo0MTg4LklRX0NBU0hfQ09OVkVSU0lPTi5GWTIwMTQuLi4uSlBZAQAAADWXCgACAAAACTgzLjU0MzAyNQEIAAAABQAAAAExAQAAAAoxNjg2MTAzNjI5AwAAAAI3OQIAAAAENDE4NAQAAAABMAcAAAAJOS8yMy8yMDE5CAAAAAkzLzMxLzIwMTQJAAAAATC+4uOeL0DXCIJ/dPAvQNcIHENJUS5FTlhUQlI6U09MQi5JUV9HVy5GWTIwMTIBAAAA7cMFAAIAAAAEMjcxNwEIAAAABQAAAAExAQAAAAoxNjY3MDc3NTMzAwAAAAI1MAIAAAAEMTE3MQQAAAABMAcAAAAJOS8yMy8yMDE5CAAAAAoxMi8zMS8yMDEyCQAAAAEwmhIs</t>
  </si>
  <si>
    <t>oy9A1wiN5HbvL0DXCCdDSVEuVFNFOjM0MDcuSVFfREFZU19QQVlBQkxFX09VVC5GWTIwMTUBAAAAiFYNAAIAAAAIMzkuMjI5NDcBCAAAAAUAAAABMQEAAAAKMTc0NTM3ODUxNgMAAAACNzkCAAAABDQxODMEAAAAATAHAAAACTkvMjMvMjAxOQgAAAAJMy8zMS8yMDE1CQAAAAEwfPv6oC9A1wg1jPjvL0DXCCJDSVEuREI6QkFTLklRX0lOQ19FUVVJVFlfQ0YuRlkyMDA5AQAAAGrXBQADAAAAAAC6aM6iL0DXCFqske8vQNcIJENJUS5UU0U6MzQwMi5JUV9DVVJSRU5UX1JBVElPLkZZMjAxNgEAAAC4VQ0AAgAAAAgxLjc2Njk3NwEIAAAABQAAAAExAQAAAAoxNzk5MjQzNDI0AwAAAAI3OQIAAAAENDAzMAQAAAABMAcAAAAJOS8yMy8yMDE5CAAAAAkzLzMxLzIwMTYJAAAAATAgRMOgL0DXCBf/B/AvQNcIHUNJUS5LT1NFOkEwNTE5MTAuSVFfQVAuRlkyMDE3AQAAAIEQNwACAAAABzIwMTQ3NzkBCAAAAAUAAAABMQEAAAAKMTk0ODM1MTE4MgMAAAACODUCAAAABDEwMTgEAAAAATAHAAAACTkvMjMvMjAxOQgAAAAKMTIvMzEvMjAxNwkAAAABMBVpzKEvQNcIE3be7y9A1wgjQ0lRLkVOWFRCUjpTT0xCLklRX05JX01BUkdJTi5GWTIwMTgBAAAA7cMFAAIAAAAGNy41OTM1AQgAAAAFAAAAATEBAAAACjE5NTI1NTA5ODYDAAAAAjUwAgAAAAQ0MDk0BAAAAAEwBwAAAAk5LzIzLzIwMTkIAAAACjEyLzMxLzIwMTgJAAAAATD4</t>
  </si>
  <si>
    <t>zqafL0DXCM0EU/AvQNcIHkNJUS5EQjpCQVMuSVFfTUFDSElORVJZLkZZMjAxNwEAAABq1wUAAgAAAAU1NDcxNAEIAAAABQAAAAExAQAAAAoxOTQ3NDAzMDM5AwAAAAI1MAIAAAAEMzExNAQAAAABMAcAAAAJOS8yMy8yMDE5CAAAAAoxMi8zMS8yMDE3CQAAAAEw9uodoi9A1wheI8vvL0DXCCpDSVEuS09TRTpBMDUxOTEwLklRX0xPQU5TX1JFQ0VJVl9MVC5GWTIwMTMBAAAAgRA3AAIAAAADMjk4AQgAAAAFAAAAATEBAAAACjE3MzI0MTI1NTkDAAAAAjg1AgAAAAQxMDUwBAAAAAEwBwAAAAk5LzIzLzIwMTkIAAAACjEyLzMxLzIwMTMJAAAAATCaQBSiL0DXCHnJ3O8vQNcIIUNJUS5EQjpCQVMuSVFfVE9UQUxfUkVDRUlWLkZZMjAxMwEAAABq1wUAAgAAAAUxMTczOAEIAAAABQAAAAExAQAAAAoxNzIxMDY5MTk2AwAAAAI1MAIAAAAEMTAwMQQAAAABMAcAAAAJOS8yMy8yMDE5CAAAAAoxMi8zMS8yMDEzCQAAAAEwYrHQoi9A1wgM2Z3vL0DXCCdDSVEuU0VISzozODYuSVFfREFZU19QQVlBQkxFX09VVC5GWTIwMTcBAAAAcygIAAIAAAAIMzkuMTg0OTQBCAAAAAUAAAABMQEAAAAKMTk1MTAzODY0MAMAAAACMzICAAAABDQxODMEAAAAATAHAAAACTkvMjMvMjAxOQgAAAAKMTIvMzEvMjAxNwkAAAABMI2co58vQNcICwpD8C9A1wggQ0lRLlRTRTo0MTgzLklRX05JX01BUkdJTi5GWTIwMTABAAAAPVcNAAIAAAAHLTIu</t>
  </si>
  <si>
    <t>MzE5MgEIAAAABQAAAAExAQAAAAoxMzgwNDUxMzM4AwAAAAI3OQIAAAAENDA5NAQAAAABMAcAAAAJOS8yMy8yMDE5CAAAAAkzLzMxLzIwMTAJAAAAATCRjgSgL0DXCN1NQPAvQNcIIENJUS5TRUhLOjM4Ni5JUV9DSEFOR0VfQVAuRlkyMDE3AQAAAHMoCAACAAAABTU5MjEwAQgAAAAFAAAAATEBAAAACjE5NTEwMzg2NDADAAAAAjMyAgAAAAQyMDE3BAAAAAEwBwAAAAk5LzIzLzIwMTkIAAAACjEyLzMxLzIwMTcJAAAAATAL1u+jL0DXCFJOdO8vQNcIIUNJUS5TRUhLOjM4Ni5JUV9DQVNIX1RBWEVTLkZZMjAxNAEAAABzKAgAAgAAAAUyMTU1MwEIAAAABQAAAAExAQAAAAoxODM3OTU3NDcwAwAAAAIzMgIAAAAEMzA1MwQAAAABMAcAAAAJOS8yMy8yMDE5CAAAAAoxMi8zMS8yMDE0CQAAAAEwMmHvoy9A1wjq3WPvL0DXCCpDSVEuS09TRTpBMDUxOTEwLklRX0VYVFJBX0FDQ19JVEVNUy5GWTIwMTUBAAAAgRA3AAMAAAAAACBCzKEvQNcI3CfJ7y9A1wgiQ0lRLktPU0U6QTA1MTkxMC5JUV9QRU5TSU9OLkZZMjAxMQEAAACBEDcAAgAAAAU2MDc3NwEIAAAABQAAAAExAQAAAAoxNjIwNDY5MTUzAwAAAAI4NQIAAAAEMTIxMwQAAAABMAcAAAAJOS8yMy8yMDE5CAAAAAoxMi8zMS8yMDExCQAAAAEwtRkUoi9A1wj4kb7vL0DXCClDSVEuTllTRTpERC5JUV9UT1RBTF9FUVVJVFkuRlkyMDE5Li4uLkpQWQEAAAC4uQsAAwAA</t>
  </si>
  <si>
    <t>AAAAy7vjni9A1whNgGbwL0DXCCRDSVEuRU5YVEJSOlNPTEIuSVFfVE9UQUxfTElBQi5GWTIwMDkBAAAA7cMFAAIAAAAENzM4NgEIAAAABQAAAAExAQAAAAoxNDUyNTM2OTgzAwAAAAI1MAIAAAAEMTI3NgQAAAABMAcAAAAJOS8yMy8yMDE5CAAAAAoxMi8zMS8yMDA5CQAAAAEwo8Qroy9A1wiMR1rvL0DXCCZDSVEuVFNFOjM0MDIuSVFfTkVUX0RFQlRfRUJJVERBLkZZMjAxNQEAAAC4VQ0AAgAAAAcyLjcwMTUxAQgAAAAFAAAAATEBAAAACjE3NDQ5NDYzMTEDAAAAAjc5AgAAAAQ0MTkzBAAAAAEwBwAAAAk5LzIzLzIwMTkIAAAACTMvMzEvMjAxNQkAAAABMCUdw6AvQNcIUTES8C9A1wgqQ0lRLktPU0U6QTA1MTkxMC5JUV9DQVNIX0FDUVVJUkVfQ0YuRlkyMDA5AQAAAIEQNwADAAAAAADZyxOiL0DXCHWMue8vQNcIMENJUS5LT1NFOkEwNTE5MTAuSVFfREVCVF9FUVVJVl9PUEVSX0xFQVNFLkZZMjAwOQEAAACBEDcAAwAAAAAA6aQToi9A1wj3rcLvL0DXCB9DSVEuS09TRTpBMDUxOTEwLklRX0xBTkQuRlkyMDA5AQAAAIEQNwACAAAABjQzMjA5MwEIAAAABQAAAAExAQAAAAoxNDQwMjc3MTEyAwAAAAI4NQIAAAAEMzA5OAQAAAABMAcAAAAJOS8yMy8yMDE5CAAAAAoxMi8zMS8yMDA5CQAAAAEw6aQToi9A1wh1jLnvL0DXCCRDSVEuVFNFOjQwMDUuSVFfRUJJVERBLkZZMjAxNS4uLi5KUFkBAAAAt7gLAAIAAAAG</t>
  </si>
  <si>
    <t>MjQ2NTIzAQgAAAAFAAAAATEBAAAACjE3NDQ5NDYzMzcDAAAAAjc5AgAAAAQ0MDUxBAAAAAEwBwAAAAk5LzIzLzIwMTkIAAAACTMvMzEvMjAxNQkAAAABMOxt454vQNcIAQVv8C9A1wgiQ0lRLkVOWFRCUjpTT0xCLklRX0VCSVRfSU5ULkZZMjAxOAEAAADtwwUAAgAAAAg5LjY2NjY2NgEIAAAABQAAAAExAQAAAAoxOTUyNTUwOTg2AwAAAAI1MAIAAAAENDE4OQQAAAABMAcAAAAJOS8yMy8yMDE5CAAAAAoxMi8zMS8yMDE4CQAAAAEw+M6mny9A1wgR/03wL0DXCCFDSVEuREI6QkFTLklRX0ZJTklTSEVEX0lOVi5GWTIwMTMBAAAAatcFAAMAAAAAAGKx0KIvQNcIWYaY7y9A1wgfQ0lRLlNFSEs6Mzg2LklRX0FSX1RVUk5TLkZZMjAxNwEAAABzKAgAAgAAAAkzMS4wNDgyMDIBCAAAAAUAAAABMQEAAAAKMTk1MTAzODY0MAMAAAACMzICAAAABDQwMDEEAAAAATAHAAAACTkvMjMvMjAxOQgAAAAKMTIvMzEvMjAxNwkAAAABMNR1o58vQNcICGRU8C9A1wgnQ0lRLlRTRTozNDA3LklRX0RBWVNfUEFZQUJMRV9PVVQuRlkyMDEzAQAAAIhWDQACAAAACTQ1LjM4NjY1NQEIAAAABQAAAAExAQAAAAoxNjI1NDU3NjMzAwAAAAI3OQIAAAAENDE4MwQAAAABMAcAAAAJOS8yMy8yMDE5CAAAAAkzLzMxLzIwMTMJAAAAATB8+/qgL0DXCBcaDPAvQNcIHUNJUS5EQjpCQVMuSVFfVFJFQVNVUlkuRlkyMDE0AQAAAGrXBQADAAAAAAA9</t>
  </si>
  <si>
    <t>nB2iL0DXCN6cnu8vQNcIHkNJUS5EQjpCQVMuSVFfTklfTUFSR0lOLkZZMjAxMwEAAABq1wUAAgAAAAU2LjQ3OAEIAAAABQAAAAExAQAAAAoxNzIxMDY5MTk2AwAAAAI1MAIAAAAENDA5NAQAAAABMAcAAAAJOS8yMy8yMDE5CAAAAAoxMi8zMS8yMDEzCQAAAAEw+M6mny9A1wgHEGTwL0DXCCFDSVEuVFNFOjM0MDIuSVFfU0dBX01BUkdJTi5GWTIwMTkBAAAAuFUNAAIAAAAHMTAuMDU0MwEIAAAABQAAAAExAQAAAAoxOTY5NjAxMjI3AwAAAAI3OQIAAAAENDM3NQQAAAABMAcAAAAJOS8yMy8yMDE5CAAAAAkzLzMxLzIwMTkJAAAAATAgRMOgL0DXCL8R+u8vQNcIJkNJUS5LT1NFOkEwNTE5MTAuSVFfR0FJTl9BU1NFVFMuRlkyMDEyAQAAAIEQNwACAAAABS0xNTI5AQgAAAAFAAAAATEBAAAACjE2ODM0NjE4MDIDAAAAAjg1AgAAAAI1NgQAAAABMAcAAAAJOS8yMy8yMDE5CAAAAAoxMi8zMS8yMDEyCQAAAAEwtRkUoi9A1wjILbHvL0DXCCVDSVEuVFNFOjQwMDUuSVFfREFZU19TQUxFU19PVVQuRlkyMDE1AQAAALe4CwACAAAACDY5LjE4NDI5AQgAAAAFAAAAATEBAAAACjE3NDQ5NDYzMzcDAAAAAjc5AgAAAAQ0MDQyBAAAAAEwBwAAAAk5LzIzLzIwMTkIAAAACTMvMzEvMjAxNQkAAAABMKMaEqAvQNcIapAv8C9A1wgsQ0lRLlRTRTo0MTgzLklRX05FVF9ERUJUX0VCSVREQV9DQVBFWC5GWTIwMTYBAAAAPVcNAAIA</t>
  </si>
  <si>
    <t>AAAINC45MzI2NTgBCAAAAAUAAAABMQEAAAAKMTc5ODU4NzIyMAMAAAACNzkCAAAABTIzMzE0BAAAAAEwBwAAAAk5LzIzLzIwMTkIAAAACTMvMzEvMjAxNgkAAAABMHPcBKAvQNcIfZor8C9A1wgoQ0lRLlRTRTo0MTg4LklRX1RPVEFMX0RFQlRfRVFVSVRZLkZZMjAxMAEAAAA1lwoAAgAAAAgxNDAuNzg1NgEIAAAABQAAAAExAQAAAAoxMzgwNjMwODk3AwAAAAI3OQIAAAAENDAzNAQAAAABMAcAAAAJOS8yMy8yMDE5CAAAAAkzLzMxLzIwMTAJAAAAATD2uMOgL0DXCOXtIvAvQNcII0NJUS5LT1NFOkEwNTE5MTAuSVFfQVJfVFVSTlMuRlkyMDE4AQAAAIEQNwACAAAACDYuMzgzNTYzAQgAAAAFAAAAATEBAAAACjE5NDgzNTEyMDADAAAAAjg1AgAAAAQ0MDAxBAAAAAEwBwAAAAk5LzIzLzIwMTkIAAAACjEyLzMxLzIwMTgJAAAAATCHataeL0DXCGeyW/AvQNcIKUNJUS5EQjpCQVMuSVFfTUlOT1JJVFlfSU5URVJFU1RfQ0YuRlkyMDE1AQAAAGrXBQADAAAAAAApwx2iL0DXCIYhru8vQNcIJ0NJUS5UU0U6NDAwNS5JUV9EQVlTX1BBWUFCTEVfT1VULkZZMjAxMQEAAAC3uAsAAgAAAAg1Ny4yMDU3MgEIAAAABQAAAAExAQAAAAoxNDU5NTA5OTU2AwAAAAI3OQIAAAAENDE4MwQAAAABMAcAAAAJOS8yMy8yMDE5CAAAAAkzLzMxLzIwMTEJAAAAATCv8xGgL0DXCEY3JfAvQNcIKENJUS5FTlhUQlI6U09MQi5JUV9MVF9E</t>
  </si>
  <si>
    <t>RUJUX0lTU1VFRC5GWTIwMTcBAAAA7cMFAAIAAAAEMTY5MgEIAAAABQAAAAExAQAAAAoxOTUyNTUwOTg1AwAAAAI1MAIAAAAEMjAzNAQAAAABMAcAAAAJOS8yMy8yMDE5CAAAAAoxMi8zMS8yMDE3CQAAAAEwmhIsoy9A1wjyf5rvL0DXCCJDSVEuVFNFOjM0MDEuSVFfQVNTRVRfVFVSTlMuRlkyMDEyAQAAAMJVDQACAAAACDEuMTIxNDc1AQgAAAAFAAAAATEBAAAACjE1NTQ5NTA4MzYDAAAAAjc5AgAAAAQ0MTc3BAAAAAEwBwAAAAk5LzIzLzIwMTkIAAAACTMvMzEvMjAxMgkAAAABMAprw6AvQNcImoD17y9A1wgvQ0lRLkVOWFRCUjpTT0xCLklRX05FVF9ERUJUX0VCSVREQV9DQVBFWC5GWTIwMTUBAAAA7cMFAAIAAAAINi4wMzMzNzkBCAAAAAUAAAABMQEAAAAKMTgzNDgxNjA5NAMAAAACNTACAAAABTIzMzE0BAAAAAEwBwAAAAk5LzIzLzIwMTkIAAAACjEyLzMxLzIwMTUJAAAAATDyp6afL0DXCBBNVfAvQNcIKUNJUS5UU0U6NDAwNS5JUV9UT1RBTF9ERUJUX0NBUElUQUwuRlkyMDEyAQAAALe4CwACAAAABzU5LjM1OTkBCAAAAAUAAAABMQEAAAAKMTU1MzIzOTgyNAMAAAACNzkCAAAABDQxODYEAAAAATAHAAAACTkvMjMvMjAxOQgAAAAJMy8zMS8yMDEyCQAAAAEwoxoSoC9A1wgkRzTwL0DXCDdDSVEuRU5YVEJSOlNPTEIuSVFfVE9UQUxfT1VUU1RBTkRJTkdfRklMSU5HX0RBVEUuRlkyMDEwAQAAAO3DBQAC</t>
  </si>
  <si>
    <t>AAAACTgxLjA2NTQxNgEEAAAABQAAAAE1AQAAAAoxNTMzMjUwMTAxAgAAAAUyNDE1MwYAAAABMKjrK6MvQNcIcCd77y9A1wgmQ0lRLlNFSEs6Mzg2LklRX05FVF9ERUJUX0VCSVREQS5GWTIwMTgBAAAAcygIAAMAAAACTk0BCAAAAAUAAAABMQEAAAAKMTk1MTAzODY1NAMAAAACMzICAAAABDQxOTMEAAAAATAHAAAACTkvMjMvMjAxOQgAAAAKMTIvMzEvMjAxOAkAAAABMI2co58vQNcIw39K8C9A1wgyQ0lRLktPU0U6QTA1MTkxMC5JUV9UT1RBTF9MSUFCX1RPVEFMX0FTU0VUUy5GWTIwMTABAAAAgRA3AAIAAAAHMzguMTA4MQEIAAAABQAAAAExAQAAAAoxNTQ1MzM4MjE5AwAAAAI4NQIAAAAENDE4OAQAAAABMAcAAAAJOS8yMy8yMDE5CAAAAAoxMi8zMS8yMDEwCQAAAAEwexzWni9A1wi80l3wL0DXCDJDSVEuREI6QkFTLklRX1RPVEFMX09VVFNUQU5ESU5HX0ZJTElOR19EQVRFLkZZMjAxNAEAAABq1wUAAgAAAAo5MTguNDc4Njk0AQQAAAAFAAAAATUBAAAACjE3Nzc5MjIzMTACAAAABTI0MTUzBgAAAAEwPZwdoi9A1wi99JPvL0DXCCpDSVEuVFNFOjQwNjMuSVFfVEVWX0VCSVREQS4yMDAwLjIwMDUvMDMvMzEBAAAA41cNAAIAAAAINy4wMTkyMjgBBwAAAAUAAAABMQEAAAAJMTk4MDg1NDY1AwAAAAEwAgAAAAYxMDAwMzAEAAAAATAHAAAACTMvMzEvMjAwNQgAAAAJMy8zMS8yMDA1sIY8xy9A1wig35HwL0DX</t>
  </si>
  <si>
    <t>CCZDSVEuVFNFOjQxODguSVFfTFRfREVCVF9DQVBJVEFMLkZZMjAxNAEAAAA1lwoAAgAAAAcyNi45MjI0AQgAAAAFAAAAATEBAAAACjE2ODYxMDM2MjkDAAAAAjc5AgAAAAQ0MTg3BAAAAAEwBwAAAAk5LzIzLzIwMTkIAAAACTMvMzEvMjAxNAkAAAABMOowEaAvQNcIY7c98C9A1wglQ0lRLkVOWFRCUjpTT0xCLklRX1FVSUNLX1JBVElPLkZZMjAxNwEAAADtwwUAAgAAAAgwLjc2NTUwMwEIAAAABQAAAAExAQAAAAoxOTUyNTUwOTg1AwAAAAI1MAIAAAAENDEyMQQAAAABMAcAAAAJOS8yMy8yMDE5CAAAAAoxMi8zMS8yMDE3CQAAAAEw8qemny9A1wgR/03wL0DXCCVDSVEuVFNFOjM0MDEuSVFfTFRfREVCVF9FUVVJVFkuRlkyMDE0AQAAAMJVDQACAAAABzU1LjkxNjIBCAAAAAUAAAABMQEAAAAKMTcxMzIzMzUyMQMAAAACNzkCAAAABDQwODUEAAAAATAHAAAACTkvMjMvMjAxOQgAAAAJMy8zMS8yMDE0CQAAAAEwCmvDoC9A1wjq+BfwL0DXCCNDSVEuS09TRTpBMDUxOTEwLklRX05FVF9ERUJULkZZMjAwOAEAAACBEDcAAgAAAAcyMjI4MDc1AQgAAAAFAAAAATEBAAAACjEzNjUxNzE4OTIDAAAAAjg1AgAAAAQ0MzY0BAAAAAEwBwAAAAk5LzIzLzIwMTkIAAAACjEyLzMxLzIwMDgJAAAAATD9fROiL0DXCKkXue8vQNcII0NJUS5EQjpCQVMuSVFfTFRfREVCVF9JU1NVRUQuRlkyMDEwAQAAAGrXBQACAAAABDM2NzkB</t>
  </si>
  <si>
    <t>CAAAAAUAAAABMQEAAAAKMTUyNTAzNDE3MwMAAAACNTACAAAABDIwMzQEAAAAATAHAAAACTkvMjMvMjAxOQgAAAAKMTIvMzEvMjAxMAkAAAABMAaPzqIvQNcIvJZv7y9A1wgiQ0lRLkRCOkJBUy5JUV9JTVBBSVJNRU5UX0dXLkZZMjAxMAEAAABq1wUAAwAAAAAAumjOoi9A1wig+pHvL0DXCCJDSVEuVFNFOjQwMDUuSVFfRUJJVF9NQVJHSU4uRlkyMDE2AQAAALe4CwACAAAABjcuODI0MQEIAAAABQAAAAExAQAAAAoxNzk3MzE1NDM4AwAAAAI3OQIAAAAENDA1MwQAAAABMAcAAAAJOS8yMy8yMDE5CAAAAAkzLzMxLzIwMTYJAAAAATCYQRKgL0DXCHh/NfAvQNcII0NJUS5FTlhUQlI6U09MQi5JUV9DSEFOR0VfQVIuRlkyMDE1AQAAAO3DBQADAAAAAACo6yujL0DXCCaGiu8vQNcIIENJUS5FTlhUQlI6U09MQi5JUV9SRF9FWFAuRlkyMDE0AQAAAO3DBQACAAAAAzI0NwEIAAAABQAAAAExAQAAAAoxNzgzOTI0NjE2AwAAAAI1MAIAAAADMTAwBAAAAAEwBwAAAAk5LzIzLzIwMTkIAAAACjEyLzMxLzIwMTQJAAAAATCQOSyjL0DXCIOmd+8vQNcIKENJUS5LT1NFOkEwNTE5MTAuSVFfQ09NTU9OX0RJVl9DRi5GWTIwMDgBAAAAgRA3AAIAAAAHLTE2Njk5NQEIAAAABQAAAAExAQAAAAoxMzY1MTcxODkyAwAAAAI4NQIAAAAEMjA3NAQAAAABMAcAAAAJOS8yMy8yMDE5CAAAAAoxMi8zMS8yMDA4CQAAAAEw6aQToi9A1whY</t>
  </si>
  <si>
    <t>VMfvL0DXCCFDSVEuVFNFOjM0MDEuSVFfRUJJVERBX0lOVC5GWTIwMTABAAAAwlUNAAIAAAAJMTIuOTI4MjYyAQgAAAAFAAAAATEBAAAACjE0NzA3ODUxNTEDAAAAAjc5AgAAAAQ0MTkwBAAAAAEwBwAAAAk5LzIzLzIwMTkIAAAACTMvMzEvMjAxMAkAAAABMAprw6AvQNcIi6cD8C9A1wggQ0lRLlRTRTozNDA3LklRX0NIQU5HRV9BUC5GWTIwMDMBAAAAiFYNAAIAAAAFLTQyMDUBCAAAAAUAAAABMQEAAAAIMjk4NzkwNjcDAAAAAjc5AgAAAAQyMDE3BAAAAAEwBwAAAAk5LzIzLzIwMTkIAAAACTMvMzEvMjAwMwkAAAABMNHmj54vQNcIQUiW8C9A1wgnQ0lRLk5ZU0U6REQuSVFfRklYRURfQVNTRVRfVFVSTlMuRlkyMDEwAQAAALi5CwACAAAACDIuOTk3NzkzAQgAAAAFAAAAATEBAAAACjE1ODc4Mjk5NzADAAAAAzE2MAIAAAAENDA2NgQAAAABMAcAAAAJOS8yMy8yMDE5CAAAAAoxMi8zMS8yMDEwCQAAAAEwXioFoC9A1wgRMSfwL0DXCCZDSVEuU0VISzozODYuSVFfT1RIRVJfTFRfQVNTRVRTLkZZMjAxOAEAAABzKAgAAgAAAAYxMjA5ODgBCAAAAAUAAAABMQEAAAAKMTk1MTAzODY1NAMAAAACMzICAAAABDEwNjAEAAAAATAHAAAACTkvMjMvMjAxOQgAAAAKMTIvMzEvMjAxOAkAAAABMAD976MvQNcIell+7y9A1wgfQ0lRLlNFSEs6Mzg2LklRX0RBX1NVUFBMLkZZMjAxNAEAAABzKAgAAgAAAAU5MDE5NgEIAAAA</t>
  </si>
  <si>
    <t>BQAAAAExAQAAAAoxODM3OTU3NDcwAwAAAAIzMgIAAAACNDEEAAAAATAHAAAACTkvMjMvMjAxOQgAAAAKMTIvMzEvMjAxNAkAAAABMFLDP6QvQNcIDRtj7y9A1wgVQ0lRLjAuSVFfQ0hBTkdFX0FSLkZZBQAAAAAAAAAIAAAAFShJbnZhbGlkIFRpbWUgUGVyaW9kKS8bzKEvQNcIn2IV8C9A1wgqQ0lRLktPU0U6QTA1MTkxMC5JUV9BU1NFVF9XUklURURPV04uRlkyMDA3AQAAAIEQNwACAAAABi0xNjM3NgEIAAAABQAAAAExAQAAAAoxNDY2NzQzNjE3AwAAAAI4NQIAAAACMzIEAAAAATAHAAAACTkvMjMvMjAxOQgAAAAKMTIvMzEvMjAwNwkAAAABMPARHqIvQNcIQxK07y9A1wgoQ0lRLlRTRTozNDA3LklRX1RPVEFMX0RFQlRfRUJJVERBLkZZMjAxMAEAAACIVg0AAgAAAAgxLjgyNjM2OQEIAAAABQAAAAExAQAAAAoxMzgyNzYzMzcwAwAAAAI3OQIAAAAENDE5MgQAAAABMAcAAAAJOS8yMy8yMDE5CAAAAAkzLzMxLzIwMTAJAAAAATB8+/qgL0DXCKI9+O8vQNcIJkNJUS5FTlhUQlI6U09MQi5JUV9HUk9TU19NQVJHSU4uRlkyMDA5AQAAAO3DBQACAAAABzE3LjA3MDYBCAAAAAUAAAABMQEAAAAKMTQ1MjUzNjk4MwMAAAACNTACAAAABDQwNzQEAAAAATAHAAAACTkvMjMvMjAxOQgAAAAKMTIvMzEvMjAwOQkAAAABMI2co58vQNcIwchF8C9A1wgnQ0lRLlRTRTo0MDA1LklRX0RBWVNfUEFZQUJMRV9PVVQuRlkyMDE3</t>
  </si>
  <si>
    <t>AQAAALe4CwACAAAACDYzLjM0MDY0AQgAAAAFAAAAATEBAAAACjE4NDc5MTIzNDADAAAAAjc5AgAAAAQ0MTgzBAAAAAEwBwAAAAk5LzIzLzIwMTkIAAAACTMvMzEvMjAxNwkAAAABMF9oBKAvQNcIc4U68C9A1wggQ0lRLk5ZU0U6REQuSVFfRUJJVERBX0lOVC5GWTIwMTEBAAAAuLkLAAIAAAAHNS4yMDUwNwEIAAAABQAAAAExAQAAAAoxNjU4MzE2MTcwAwAAAAMxNjACAAAABDQxOTAEAAAAATAHAAAACTkvMjMvMjAxOQgAAAAKMTIvMzEvMjAxMQkAAAABMF4qBaAvQNcIjrAc8C9A1wglQ0lRLktPU0U6QTA1MTkxMC5JUV9ORVRfQ0hBTkdFLkZZMjAxNwEAAACBEDcAAgAAAAY3NzQ5NzQBCAAAAAUAAAABMQEAAAAKMTk0ODM1MTE4MgMAAAACODUCAAAABDIwOTMEAAAAATAHAAAACTkvMjMvMjAxOQgAAAAKMTIvMzEvMjAxNwkAAAABMAqQzKEvQNcIsqPj7y9A1wgqQ0lRLktPU0U6QTA1MTkxMC5JUV9JTlZFU1RfTE9BTlNfQ0YuRlkyMDE2AQAAAIEQNwADAAAAAAAVacyhL0DXCBOv7e8vQNcIIUNJUS5UU0U6MzQwNy5JUV9UT1RBTF9ERUJULkZZMjAwNQEAAACIVg0AAgAAAAYyNDg2MDYBCAAAAAUAAAABMQEAAAAJMzU4ODA0MDY4AwAAAAI3OQIAAAAENDE3MwQAAAABMAcAAAAJOS8yMy8yMDE5CAAAAAkzLzMxLzIwMDUJAAAAATC3NJCeL0DXCDbvkvAvQNcIH0NJUS5UU0U6MzQwMS5JUV9FQklUX0lOVC5GWTIw</t>
  </si>
  <si>
    <t>MTUBAAAAwlUNAAIAAAAJMTIuNzQ0MDQ5AQgAAAAFAAAAATEBAAAACjE4NDc2MzYwNzgDAAAAAjc5AgAAAAQ0MTg5BAAAAAEwBwAAAAk5LzIzLzIwMTkIAAAACTMvMzEvMjAxNQkAAAABMAprw6AvQNcIqIv/7y9A1wgtQ0lRLkVOWFRCUjpTT0xCLklRX09USEVSX1VOVVNVQUxfU1VQUEwuRlkyMDA5AQAAAO3DBQACAAAAAjU0AQgAAAAFAAAAATEBAAAACjE0NTI1MzY5ODMDAAAAAjUwAgAAAAI4NwQAAAABMAcAAAAJOS8yMy8yMDE5CAAAAAoxMi8zMS8yMDA5CQAAAAEwo8Qroy9A1wgbHHHvL0DXCCZDSVEuVFNFOjQxODguSVFfTFRfREVCVF9DQVBJVEFMLkZZMjAxMgEAAAA1lwoAAgAAAAczMy4yNTEyAQgAAAAFAAAAATEBAAAACjE1NTQzMzcyMDcDAAAAAjc5AgAAAAQ0MTg3BAAAAAEwBwAAAAk5LzIzLzIwMTkIAAAACTMvMzEvMjAxMgkAAAABMAsKEaAvQNcIa0Eo8C9A1wgnQ0lRLktPU0U6QTA1MTkxMC5JUV9UT1RBTF9FUVVJVFkuRlkyMDE0AQAAAIEQNwACAAAACDEyMjY1ODUyAQgAAAAFAAAAATEBAAAACjE3ODA2OTM2MjUDAAAAAjg1AgAAAAQxMjc1BAAAAAEwBwAAAAk5LzIzLzIwMTkIAAAACjEyLzMxLzIwMTQJAAAAATAgQsyhL0DXCA1F4u8vQNcIFUNJUS4wLklRX1NHQV9TVVBQTC5GWQUAAAAAAAAACAAAABUoSW52YWxpZCBUaW1lIFBlcmlvZCkvG8yhL0DXCP+aD/AvQNcIJUNJUS5UU0U6NDE4</t>
  </si>
  <si>
    <t>OC5JUV9MVF9ERUJUX0VRVUlUWS5GWTIwMTEBAAAANZcKAAIAAAAHNzQuMzI0NAEIAAAABQAAAAExAQAAAAoxNDYwNzE3Njg1AwAAAAI3OQIAAAAENDA4NQQAAAABMAcAAAAJOS8yMy8yMDE5CAAAAAkzLzMxLzIwMTEJAAAAATALChGgL0DXCA4VOPAvQNcIJUNJUS5TRUhLOjM4Ni5JUV9EQVlTX1NBTEVTX09VVC5GWTIwMDkBAAAAcygIAAIAAAAHNi4yODk2OAEIAAAABQAAAAExAQAAAAoxNTgzNjI3NzY1AwAAAAIzMgIAAAAENDA0MgQAAAABMAcAAAAJOS8yMy8yMDE5CAAAAAoxMi8zMS8yMDA5CQAAAAEw+E2jny9A1wi3dEfwL0DXCCNDSVEuRU5YVEJSOlNPTEIuSVFfQ0hBTkdFX0FSLkZZMjAxMwEAAADtwwUAAwAAAAAAkDksoy9A1whc6onvL0DXCCtDSVEuRU5YVEJSOlNPTEIuSVFfVE9UQUxfTElBQl9FUVVJVFkuRlkyMDA4AQAAAO3DBQACAAAABTEyMjY0AQgAAAAFAAAAATEBAAAACjEzNjY5NTI5MjUDAAAAAjUwAgAAAAQxMDEzBAAAAAEwBwAAAAk5LzIzLzIwMTkIAAAACjEyLzMxLzIwMDgJAAAAATC8nSujL0DXCHxpf+8vQNcIJENJUS5UU0U6MzQwMi5JUV9FQklUREEuRlkyMDE1Li4uLkpQWQEAAAC4VQ0AAgAAAAYyMTI1NDcBCAAAAAUAAAABMQEAAAAKMTc0NDk0NjMxMQMAAAACNzkCAAAABDQwNTEEAAAAATAHAAAACTkvMjMvMjAxOQgAAAAJMy8zMS8yMDE1CQAAAAEwWJHWni9A1wia71rwL0DX</t>
  </si>
  <si>
    <t>CBxDSVEuREI6QkFTLklRX1NUX0RFQlQuRlkyMDEyAQAAAGrXBQACAAAABDEyODgBCAAAAAUAAAABMQEAAAAKMTY2MDIzMTgzOAMAAAACNTACAAAABDEwNDYEAAAAATAHAAAACTkvMjMvMjAxOQgAAAAKMTIvMzEvMjAxMgkAAAABMF2K0KIvQNcIAWui7y9A1wgXQ0lRLkRCOkJBUy5JUV9ETy5GWTIwMDcBAAAAatcFAAMAAAAAAJA5LKMvQNcIhZyQ7y9A1wgoQ0lRLlRTRTo0MTgzLklRX1RPVEFMX0RFQlQuRlkyMDE4Li4uLkpQWQEAAAA9Vw0AAgAAAAY0NjA1NzEBCAAAAAUAAAABMQEAAAAKMTg5NDgzMjQzNQMAAAACNzkCAAAABDQxNzMEAAAAATAHAAAACTkvMjMvMjAxOQgAAAAJMy8zMS8yMDE4CQAAAAEwy7vjni9A1wiCzmbwL0DXCBdDSVEuMC5JUV9RVUlDS19SQVRJTy5GWQUAAAAAAAAACAAAABUoSW52YWxpZCBUaW1lIFBlcmlvZCmQ9dWeL0DXCC1pbvAvQNcIJENJUS5TRUhLOjM4Ni5JUV9PVEhFUl9MSUFCX0xULkZZMjAxNwEAAABzKAgAAgAAAAU1NzU3OAEIAAAABQAAAAExAQAAAAoxOTUxMDM4NjQwAwAAAAIzMgIAAAAEMTA2MgQAAAABMAcAAAAJOS8yMy8yMDE5CAAAAAoxMi8zMS8yMDE3CQAAAAEwC9bvoy9A1whAU2vvL0DXCCpDSVEuS09TRTpBMDUxOTEwLklRX0FTU0VUX1dSSVRFRE9XTi5GWTIwMTYBAAAAgRA3AAIAAAAGLTU0MzI4AQgAAAAFAAAAATEBAAAACjE4Nzc2MjYxNTUDAAAAAjg1</t>
  </si>
  <si>
    <t>AgAAAAIzMgQAAAABMAcAAAAJOS8yMy8yMDE5CAAAAAoxMi8zMS8yMDE2CQAAAAEwIELMoS9A1whRWujvL0DXCClDSVEuVFNFOjM0MDIuSVFfVE9UQUxfREVCVF9DQVBJVEFMLkZZMjAxNgEAAAC4VQ0AAgAAAAc0MC42MDk2AQgAAAAFAAAAATEBAAAACjE3OTkyNDM0MjQDAAAAAjc5AgAAAAQ0MTg2BAAAAAEwBwAAAAk5LzIzLzIwMTkIAAAACTMvMzEvMjAxNgkAAAABMCBEw6AvQNcICCYI8C9A1wggQ0lRLktPU0U6QTA1MTkxMC5JUV9DQVBFWC5GWTIwMTcBAAAAgRA3AAIAAAAILTIyNTI2MTYBCAAAAAUAAAABMQEAAAAKMTk0ODM1MTE4MgMAAAACODUCAAAABDIwMjEEAAAAATAHAAAACTkvMjMvMjAxOQgAAAAKMTIvMzEvMjAxNwkAAAABMAqQzKEvQNcIsqPj7y9A1wggQ0lRLlRTRTozNDA3LklRX0NIQU5HRV9BUC5GWTIwMDUBAAAAiFYNAAIAAAAFMTMwMzcBCAAAAAUAAAABMQEAAAAJMzU4ODA0MDY4AwAAAAI3OQIAAAAEMjAxNwQAAAABMAcAAAAJOS8yMy8yMDE5CAAAAAkzLzMxLzIwMDUJAAAAATDCDZCeL0DXCFN6kvAvQNcIIUNJUS5OWVNFOkRELklRX0FTU0VUX1RVUk5TLkZZMjAxNQEAAAC4uQsAAgAAAAgwLjcxNDA0MgEIAAAABQAAAAExAQAAAAoxODc0NjI3NTk1AwAAAAMxNjACAAAABDQxNzcEAAAAATAHAAAACTkvMjMvMjAxOQgAAAAKMTIvMzEvMjAxNQkAAAABMFNRBaAvQNcI+ngi8C9A1wgi</t>
  </si>
  <si>
    <t>Q0lRLlRTRTo0MTg4LklRX1FVSUNLX1JBVElPLkZZMjAxMQEAAAA1lwoAAgAAAAgwLjcwNjgwNwEIAAAABQAAAAExAQAAAAoxNDYwNzE3Njg1AwAAAAI3OQIAAAAENDEyMQQAAAABMAcAAAAJOS8yMy8yMDE5CAAAAAkzLzMxLzIwMTEJAAAAATALChGgL0DXCO48OPAvQNcILENJUS5TRUhLOjM4Ni5JUV9ORVRfREVCVF9FQklUREFfQ0FQRVguRlkyMDA5AQAAAHMoCAACAAAACDYuMTAyNzk4AQgAAAAFAAAAATEBAAAACjE1ODM2Mjc3NjUDAAAAAjMyAgAAAAUyMzMxNAQAAAABMAcAAAAJOS8yMy8yMDE5CAAAAAoxMi8zMS8yMDA5CQAAAAEw+E2jny9A1wgWvUnwL0DXCCpDSVEuS09TRTpBMDUxOTEwLklRX0lOVkVTVF9MT0FOU19DRi5GWTIwMDcBAAAAgRA3AAMAAAAAAOQ4HqIvQNcIofC47y9A1wgjQ0lRLkRCOkJBUy5JUV9PVEhFUl9PUEVSX0FDVC5GWTIwMTYBAAAAatcFAAMAAAAAAPbqHaIvQNcI89+37y9A1wgoQ0lRLlRTRTo0MTg4LklRX1RPVEFMX0RFQlQuRlkyMDE0Li4uLkpQWQEAAAA1lwoAAgAAAAcxMjU4MTg2AQgAAAAFAAAAATEBAAAACjE2ODYxMDM2MjkDAAAAAjc5AgAAAAQ0MTczBAAAAAEwBwAAAAk5LzIzLzIwMTkIAAAACTMvMzEvMjAxNAkAAAABMMu7454vQNcI6l5r8C9A1wgoQ0lRLlRTRTozNDAyLklRX1RPVEFMX0RFQlRfRVFVSVRZLkZZMjAwOQEAAAC4VQ0AAgAAAAgxMjguMjg3OQEI</t>
  </si>
  <si>
    <t>AAAABQAAAAExAQAAAAoxMzgwMjg2OTE3AwAAAAI3OQIAAAAENDAzNAQAAAABMAcAAAAJOS8yMy8yMDE5CAAAAAkzLzMxLzIwMDkJAAAAATA89sKgL0DXCK6XAvAvQNcIJ0NJUS5UU0U6NDE4OC5JUV9DQVNIX09QRVIuRlkyMDE5Li4uLkpQWQEAAAA1lwoAAgAAAAY0MTU1NzUBCAAAAAUAAAABMQEAAAAKMTk2OTg2MDI1OQMAAAACNzkCAAAABDIwMDYEAAAAATAHAAAACTkvMjMvMjAxOQgAAAAJMy8zMS8yMDE5CQAAAAEwvuLjni9A1wjq0mvwL0DXCCpDSVEuU0VISzozODYuSVFfVEVWX0VCSVREQS4yMDAwLjIwMTIvMDMvMzEBAAAAcygIAAIAAAAINC45MTc3NjEBBwAAAAUAAAABMQEAAAAKMTUzMTAyNTkyMAMAAAABMAIAAAAGMTAwMDMwBAAAAAEwBwAAAAkzLzMwLzIwMTIIAAAACTMvMzAvMjAxMuNfPMcvQNcIAj2F8C9A1wgrQ0lRLkVOWFRCUjpTT0xCLklRX01JTk9SSVRZX0lOVEVSRVNULkZZMjAxMAEAAADtwwUAAgAAAAM0MTkBCAAAAAUAAAABMQEAAAAKMTUzMzI1MDEwMQMAAAACNTACAAAABDEwNTIEAAAAATAHAAAACTkvMjMvMjAxOQgAAAAKMTIvMzEvMjAxMAkAAAABMKjrK6MvQNcIOgBt7y9A1wgmQ0lRLlNFSEs6Mzg2LklRX0NBU0hfQUNRVUlSRV9DRi5GWTIwMTYBAAAAcygIAAMAAAAAABWv76MvQNcIj3pk7y9A1wgmQ0lRLktPU0U6QTA1MTkxMC5JUV9BRFZFUlRJU0lORy5GWTIwMTQBAAAA</t>
  </si>
  <si>
    <t>gRA3AAIAAAAFMTc5MzYBCAAAAAUAAAABMQEAAAAKMTc4MDY5MzYyNQMAAAACODUCAAAABDMwMTMEAAAAATAHAAAACTkvMjMvMjAxOQgAAAAKMTIvMzEvMjAxNAkAAAABMJpAFKIvQNcIKxjd7y9A1wghQ0lRLlRTRTo0MTg4LklRX1NHQV9NQVJHSU4uRlkyMDE3AQAAADWXCgACAAAABzIxLjE3MDEBCAAAAAUAAAABMQEAAAAKMTg0ODY3MzM5NQMAAAACNzkCAAAABDQzNzUEAAAAATAHAAAACTkvMjMvMjAxOQgAAAAJMy8zMS8yMDE3CQAAAAEw2VcRoC9A1wjLijjwL0DXCClDSVEuVFNFOjQwMDUuSVFfREFZU19JTlZFTlRPUllfT1VULkZZMjAxMAEAAAC3uAsAAgAAAAkxMDUuODIyOTkBCAAAAAUAAAABMQEAAAAKMTM3OTQ2NTMxNwMAAAACNzkCAAAABDQwMzUEAAAAATAHAAAACTkvMjMvMjAxOQgAAAAJMy8zMS8yMDEwCQAAAAEwr/MRoC9A1wg0IDTwL0DXCBlDSVEuREI6QkFTLklRX0dQUEUuRlkyMDEwAQAAAGrXBQACAAAABTU0NzMyAQgAAAAFAAAAATEBAAAACjE1MjUwMzQxNzMDAAAAAjUwAgAAAAQxMTY5BAAAAAEwBwAAAAk5LzIzLzIwMTkIAAAACjEyLzMxLzIwMTAJAAAAATC6aM6iL0DXCIeRje8vQNcIKUNJUS5LT1NFOkEwNTE5MTAuSVFfTkVUX1JFTlRBTF9FWFAuRlkyMDEwAQAAAIEQNwACAAAABTY4OTc5AQgAAAAFAAAAATEBAAAACjE1NDUzMzgyMTkDAAAAAjg1AgAAAAUyNDI2MQQAAAABMAcA</t>
  </si>
  <si>
    <t>AAAJOS8yMy8yMDE5CAAAAAoxMi8zMS8yMDEwCQAAAAEw2csToi9A1wg2ycfvL0DXCClDSVEuREI6QkFTLklRX1JFVFVSTl9DT01NT05fRVFVSVRZLkZZMjAxMgEAAABq1wUAAgAAAAcxOS43NzAyAQgAAAAFAAAAATEBAAAACjE2NjAyMzE4MzgDAAAAAjUwAgAAAAUzMzMyMAQAAAABMAcAAAAJOS8yMy8yMDE5CAAAAAoxMi8zMS8yMDEyCQAAAAEw+M6mny9A1wjbwlXwL0DXCCBDSVEuU0VISzozODYuSVFfU1RfSU5WRVNULkZZMjAxOAEAAABzKAgAAgAAAAU1NTA5MwEIAAAABQAAAAExAQAAAAoxOTUxMDM4NjU0AwAAAAIzMgIAAAAEMTA2OQQAAAABMAcAAAAJOS8yMy8yMDE5CAAAAAoxMi8zMS8yMDE4CQAAAAEwAP3voy9A1wicx2TvL0DXCCRDSVEuS09TRTpBMDUxOTEwLklRX0ZVTExfVElNRS5GWTIwMTQBAAAAgRA3AAIAAAAFMjQ5MjgAIELMoS9A1wgkxOzvL0DXCCRDSVEuVFNFOjM0MDIuSVFfRUJJVERBX01BUkdJTi5GWTIwMDgBAAAAuFUNAAIAAAAHMTEuMjc1NQEIAAAABQAAAAExAQAAAAoxMDU3ODg4MjYyAwAAAAI3OQIAAAAENDA0NwQAAAABMAcAAAAJOS8yMy8yMDE5CAAAAAkzLzMxLzIwMDgJAAAAATA89sKgL0DXCHyVEfAvQNcIJkNJUS5UU0U6NDE4My5JUV9JTlZFTlRPUllfVFVSTlMuRlkyMDEwAQAAAD1XDQACAAAACDQuNDI3MTY5AQgAAAAFAAAAATEBAAAACjEzODA0NTEzMzgDAAAAAjc5</t>
  </si>
  <si>
    <t>AgAAAAQ0MDgyBAAAAAEwBwAAAAk5LzIzLzIwMTkIAAAACTMvMzEvMjAxMAkAAAABMJGOBKAvQNcIGfol8C9A1wgjQ0lRLlRTRTozNDAxLklRX1BFX0VYQ0wuLjIwMTIvMDMvMzEBAAAAwlUNAAIAAAAJMTMuNTA4MDcyAQcAAAAFAAAAATEBAAAACjE1MTE0NDIyNDUDAAAAATACAAAABjEwMDAyNwQAAAABMAcAAAAJMy8zMC8yMDEyCAAAAAkzLzMwLzIwMTLkETzHL0DXCKZfh/AvQNcIJkNJUS5LT1NFOkEwNTE5MTAuSVFfREFfU1VQUExfQ0YuRlkyMDEwAQAAAIEQNwACAAAABjY1NDE4MwEIAAAABQAAAAExAQAAAAoxNTQ1MzM4MjE5AwAAAAI4NQIAAAAEMjE3MQQAAAABMAcAAAAJOS8yMy8yMDE5CAAAAAoxMi8zMS8yMDEwCQAAAAEwx/IToi9A1wiGb7XvL0DXCCtDSVEuVFNFOjQwMDUuSVFfTklfQVZBSUxfRVhDTF9NQVJHSU4uRlkyMDEyAQAAALe4CwACAAAABjAuMjg2OAEIAAAABQAAAAExAQAAAAoxNTUzMjM5ODI0AwAAAAI3OQIAAAAENDE4MgQAAAABMAcAAAAJOS8yMy8yMDE5CAAAAAkzLzMxLzIwMTIJAAAAATCjGhKgL0DXCEVdJfAvQNcIK0NJUS5FTlhUQlI6U09MQi5JUV9UT1RBTF9ERUJUX0VCSVREQS5GWTIwMTYBAAAA7cMFAAIAAAAIMi44NjczMzYBCAAAAAUAAAABMQEAAAAKMTg4MTQ4OTY3NgMAAAACNTACAAAABDQxOTIEAAAAATAHAAAACTkvMjMvMjAxOQgAAAAKMTIvMzEvMjAxNgkAAAAB</t>
  </si>
  <si>
    <t>MPKnpp8vQNcIFJtc8C9A1wgfQ0lRLkRCOkJBUy5JUV9DQVNIX0VRVUlWLkZZMjAxNwEAAABq1wUAAgAAAAQ2NDk1AQgAAAAFAAAAATEBAAAACjE5NDc0MDMwMzkDAAAAAjUwAgAAAAQxMDk2BAAAAAEwBwAAAAk5LzIzLzIwMTkIAAAACjEyLzMxLzIwMTcJAAAAATD26h2iL0DXCGwBwe8vQNcIH0NJUS5UU0U6NDAwNS5JUV9BUl9UVVJOUy5GWTIwMTcBAAAAt7gLAAIAAAAINC41MTEyMzUBCAAAAAUAAAABMQEAAAAKMTg0NzkxMjM0MAMAAAACNzkCAAAABDQwMDEEAAAAATAHAAAACTkvMjMvMjAxOQgAAAAJMy8zMS8yMDE3CQAAAAEwX2gEoC9A1wi2pTXwL0DXCCVDSVEuRU5YVEJSOlNPTEIuSVFfU0FMRV9QUEVfQ0YuRlkyMDEwAQAAAO3DBQACAAAAAjE5AQgAAAAFAAAAATEBAAAACjE1MzMyNTAxMDEDAAAAAjUwAgAAAAQyMDQyBAAAAAEwBwAAAAk5LzIzLzIwMTkIAAAACjEyLzMxLzIwMTAJAAAAATCo6yujL0DXCEInbe8vQNcIH0NJUS5LT1NFOkEwNTE5MTAuSVFfQVBJQy5GWTIwMDkBAAAAgRA3AAIAAAAHMTE1NzczNgEIAAAABQAAAAExAQAAAAoxNDQwMjc3MTEyAwAAAAI4NQIAAAAEMTA4NAQAAAABMAcAAAAJOS8yMy8yMDE5CAAAAAoxMi8zMS8yMDA5CQAAAAEw6aQToi9A1wiHZbnvL0DXCCNDSVEuMC5JUV9NSU5PUklUWV9JTlRFUkVTVF9UT1RBTC5GWQUAAAAAAAAACAAAABUoSW52YWxpZCBUaW1l</t>
  </si>
  <si>
    <t>IFBlcmlvZCkvG8yhL0DXCEOHAfAvQNcIIUNJUS5TRUhLOjM4Ni5JUV9UT1RBTF9MSUFCLkZZMjAxOAEAAABzKAgAAgAAAAY3MzU3NzMBCAAAAAUAAAABMQEAAAAKMTk1MTAzODY1NAMAAAACMzICAAAABDEyNzYEAAAAATAHAAAACTkvMjMvMjAxOQgAAAAKMTIvMzEvMjAxOAkAAAABMAD976MvQNcI/lJ57y9A1wgdQ0lRLjAuSVFfREVGX1RBWF9BU1NFVFNfTFQuRlkFAAAAAAAAAAgAAAAVKEludmFsaWQgVGltZSBQZXJpb2QpLxvMoS9A1wjMnxTwL0DXCCRDSVEuVFNFOjQxODguSVFfQ1VSUkVOVF9SQVRJTy5GWTIwMTYBAAAANZcKAAIAAAAIMS4zNTAwNTMBCAAAAAUAAAABMQEAAAAKMTc5ODU4NzEyOAMAAAACNzkCAAAABDQwMzAEAAAAATAHAAAACTkvMjMvMjAxOQgAAAAJMy8zMS8yMDE2CQAAAAEw6jARoC9A1wiJwTLwL0DXCCRDSVEuU0VISzozODYuSVFfT1RIRVJfTElBQl9MVC5GWTIwMTEBAAAAcygIAAIAAAAFMjMzMDYBCAAAAAUAAAABMQEAAAAKMTU5NjQzMDU0MwMAAAACMzICAAAABDEwNjIEAAAAATAHAAAACTkvMjMvMjAxOQgAAAAKMTIvMzEvMjAxMQkAAAABMJd1P6QvQNcI0Ddn7y9A1wgpQ0lRLlRTRTozNDA3LklRX1RPVEFMX0RFQlRfQ0FQSVRBTC5GWTIwMTgBAAAAiFYNAAIAAAAHMTguNzc3NAEIAAAABQAAAAExAQAAAAoxODk1MDAyMTI5AwAAAAI3OQIAAAAENDE4NgQAAAABMAcAAAAJ</t>
  </si>
  <si>
    <t>OS8yMy8yMDE5CAAAAAkzLzMxLzIwMTgJAAAAATA89sKgL0DXCDAT9O8vQNcIIENJUS5TRUhLOjM4Ni5JUV9JTlZFTlRPUlkuRlkyMDEzAQAAAHMoCAACAAAABjIyMTkwNgEIAAAABQAAAAExAQAAAAoxNzg3MTk5NzE0AwAAAAIzMgIAAAAEMTA0MwQAAAABMAcAAAAJOS8yMy8yMDE5CAAAAAoxMi8zMS8yMDEzCQAAAAEwUsM/pC9A1wh8IFPvL0DXCCxDSVEuS09TRTpBMDUxOTEwLklRX0RFRl9UQVhfQVNTRVRTX0xULkZZMjAxMAEAAACBEDcAAgAAAAU0NTI4OQEIAAAABQAAAAExAQAAAAoxNTQ1MzM4MjE5AwAAAAI4NQIAAAAEMTAyNgQAAAABMAcAAAAJOS8yMy8yMDE5CAAAAAoxMi8zMS8yMDEwCQAAAAEw2csToi9A1wj01MLvL0DXCCVDSVEuU0VISzozODYuSVFfQ0FTSF9TVF9JTlZFU1QuRlkyMDE2AQAAAHMoCAACAAAABjE0MjQ5NwEIAAAABQAAAAExAQAAAAoxODg3MjI4NTM2AwAAAAIzMgIAAAAEMTAwMgQAAAABMAcAAAAJOS8yMy8yMDE5CAAAAAoxMi8zMS8yMDE2CQAAAAEwFa/voy9A1wjYN1nvL0DXCCdDSVEuVFNFOjQwNjMuSVFfQ0ZPX0NVUlJFTlRfTElBQi5GWTIwMDgBAAAA41cNAAIAAAAIMC41Mzc0MDYBCAAAAAUAAAABMQEAAAAKMTA2Mjc1MTk1MgMAAAACNzkCAAAABDQxODUEAAAAATAHAAAACTkvMjMvMjAxOQgAAAAJMy8zMS8yMDA4CQAAAAEw2VcRoC9A1whA3SjwL0DXCChDSVEuS09T</t>
  </si>
  <si>
    <t>RTpBMDUxOTEwLklRX0NBU0hfSU5URVJFU1QuRlkyMDE3AQAAAIEQNwACAAAABjEwMTA1MwEIAAAABQAAAAExAQAAAAoxOTQ4MzUxMTgyAwAAAAI4NQIAAAAEMzAyOAQAAAABMAcAAAAJOS8yMy8yMDE5CAAAAAoxMi8zMS8yMDE3CQAAAAEwCpDMoS9A1wgEnd7vL0DXCCdDSVEuVFNFOjM0MDEuSVFfVE9UQUxfUkVWLkZZMjAxMy4uLi5KUFkBAAAAwlUNAAIAAAAGNzQ1NzEzAQgAAAAFAAAAATEBAAAACjE3MTMyMzMwOTcDAAAAAjc5AgAAAAIyOAQAAAABMAcAAAAJOS8yMy8yMDE5CAAAAAkzLzMxLzIwMTMJAAAAATCHataeL0DXCLVIbPAvQNcII0NJUS5TRUhLOjM4Ni5JUV9UT1RBTF9FUVVJVFkuRlkyMDE4AQAAAHMoCAACAAAABjg1NjUzNQEIAAAABQAAAAExAQAAAAoxOTUxMDM4NjU0AwAAAAIzMgIAAAAEMTI3NQQAAAABMAcAAAAJOS8yMy8yMDE5CAAAAAoxMi8zMS8yMDE4CQAAAAEwAP3voy9A1whQhoPvL0DXCCRDSVEuVFNFOjM0MDEuSVFfRUJJVERBLkZZMjAxNy4uLi5KUFkBAAAAwlUNAAIAAAAFOTU4NDMBCAAAAAUAAAABMQEAAAAKMTg0Nzk3NzAxOAMAAAACNzkCAAAABDQwNTEEAAAAATAHAAAACTkvMjMvMjAxOQgAAAAJMy8zMS8yMDE3CQAAAAEw7G3jni9A1wiPvWzwL0DXCCJDSVEuTllTRTpERC5JUV9FQklUQV9NQVJHSU4uRlkyMDEzAQAAALi5CwACAAAABjguODQ3MgEIAAAABQAAAAExAQAA</t>
  </si>
  <si>
    <t>AAoxNzc1OTMwMjE1AwAAAAMxNjACAAAABDQ0MTkEAAAAATAHAAAACTkvMjMvMjAxOQgAAAAKMTIvMzEvMjAxMwkAAAABMF4qBaAvQNcIqH4n8C9A1wglQ0lRLktPU0U6QTA1MTkxMC5JUV9DT01NT05fUkVQLkZZMjAwOQEAAACBEDcAAgAAAAUtMjI5MwEIAAAABQAAAAExAQAAAAoxNDQwMjc3MTEyAwAAAAI4NQIAAAAEMjE2NAQAAAABMAcAAAAJOS8yMy8yMDE5CAAAAAoxMi8zMS8yMDA5CQAAAAEw2csToi9A1wh1jLnvL0DXCB5DSVEuREI6QkFTLklRX0xUX0lOVkVTVC5GWTIwMTQBAAAAatcFAAIAAAAEMzc4NQEIAAAABQAAAAExAQAAAAoxNzc3OTIyMzEwAwAAAAI1MAIAAAAEMTA1NAQAAAABMAcAAAAJOS8yMy8yMDE5CAAAAAoxMi8zMS8yMDE0CQAAAAEwPZwdoi9A1wjenJ7vL0DXCCVDSVEuVFNFOjM0MDIuSVFfTFRfREVCVF9FUVVJVFkuRlkyMDExAQAAALhVDQACAAAABjUxLjQwMgEIAAAABQAAAAExAQAAAAoxNDYwNzE3NjgxAwAAAAI3OQIAAAAENDA4NQQAAAABMAcAAAAJOS8yMy8yMDE5CAAAAAkzLzMxLzIwMTEJAAAAATAlHcOgL0DXCMy2DPAvQNcIJUNJUS5LT1NFOkEwNTE5MTAuSVFfTklfQ09NUEFOWS5GWTIwMDkBAAAAgRA3AAIAAAAHMTUzOTE5NwEIAAAABQAAAAExAQAAAAoxNDQwMjc3MTEyAwAAAAI4NQIAAAAFNDE1NzEEAAAAATAHAAAACTkvMjMvMjAxOQgAAAAKMTIvMzEvMjAwOQkA</t>
  </si>
  <si>
    <t>AAABMOmkE6IvQNcID4LM7y9A1wguQ0lRLlRTRTozNDA3LklRX1RPVEFMX0xJQUJfVE9UQUxfQVNTRVRTLkZZMjAxNwEAAACIVg0AAgAAAAc0OC4xODc0AQgAAAAFAAAAATEBAAAACjE4NDg2NzMxOTEDAAAAAjc5AgAAAAQ0MTg4BAAAAAEwBwAAAAk5LzIzLzIwMTkIAAAACTMvMzEvMjAxNwkAAAABMDz2wqAvQNcIVUwW8C9A1wgqQ0lRLktPU0U6QTA1MTkxMC5JUV9JTlZFTlRPUllfVFVSTlMuRlkyMDExAQAAAIEQNwACAAAACDcuOTg0MTA5AQgAAAAFAAAAATEBAAAACjE2MjA0NjkxNTMDAAAAAjg1AgAAAAQ0MDgyBAAAAAEwBwAAAAk5LzIzLzIwMTkIAAAACjEyLzMxLzIwMTEJAAAAATB7Q9aeL0DXCGJkYvAvQNcIGUNJUS5TRUhLOjM4Ni5JUV9BUi5GWTIwMDcBAAAAcygIAAIAAAAFMzU3OTgBCAAAAAUAAAABMQEAAAAKMTYzNzIxNDQxOAMAAAACMzICAAAABDEwMjEEAAAAATAHAAAACTkvMjMvMjAxOQgAAAAKMTIvMzEvMjAwNwkAAAABMLgyQqQvQNcIZ4pl7y9A1wgtQ0lRLktPU0U6QTA1MTkxMC5JUV9UT1RBTF9ERUJUX0NBUElUQUwuRlkyMDE3AQAAAIEQNwACAAAABzE1LjcwODkBCAAAAAUAAAABMQEAAAAKMTk0ODM1MTE4MgMAAAACODUCAAAABDQxODYEAAAAATAHAAAACTkvMjMvMjAxOQgAAAAKMTIvMzEvMjAxNwkAAAABMIdq1p4vQNcIkW9l8C9A1wgeQ0lRLkRCOkJBUy5JUV9ESVZfU0hBUkUu</t>
  </si>
  <si>
    <t>RlkyMDEyAQAAAGrXBQACAAAAAzIuNgEIAAAABQAAAAExAQAAAAoxNjYwMjMxODM4AwAAAAI1MAIAAAAEMzA1OAQAAAABMAcAAAAJOS8yMy8yMDE5CAAAAAoxMi8zMS8yMDEyCQAAAAEwXYrQoi9A1wgGvZLvL0DXCCFDSVEuS09TRTpBMDUxOTEwLklRX0VCSVREQS5GWTIwMTMBAAAAgRA3AAIAAAAHMjc3NzI0MgEIAAAABQAAAAExAQAAAAoxNzMyNDEyNTU5AwAAAAI4NQIAAAAENDA1MQQAAAABMAcAAAAJOS8yMy8yMDE5CAAAAAoxMi8zMS8yMDEzCQAAAAEwmkAUoi9A1whFWbbvL0DXCC5DSVEuVFNFOjQxODguSVFfVE9UQUxfTElBQl9UT1RBTF9BU1NFVFMuRlkyMDEyAQAAADWXCgACAAAABzYzLjkyNjcBCAAAAAUAAAABMQEAAAAKMTU1NDMzNzIwNwMAAAACNzkCAAAABDQxODgEAAAAATAHAAAACTkvMjMvMjAxOQgAAAAJMy8zMS8yMDEyCQAAAAEwCwoRoC9A1wjNOyPwL0DXCCpDSVEuVFNFOjM0MDcuSVFfVE9UQUxfRVFVSVRZLkZZMjAxNi4uLi5KUFkBAAAAiFYNAAIAAAAHMTA1NzM5OQEIAAAABQAAAAExAQAAAAoxNzk4ODk0OTU4AwAAAAI3OQIAAAAEMTI3NQQAAAABMAcAAAAJOS8yMy8yMDE5CAAAAAkzLzMxLzIwMTYJAAAAATDdlOOeL0DXCLPIaPAvQNcIKkNJUS5OWVNFOkRELklRX1JFVFVSTl9DT01NT05fRVFVSVRZLkZZMjAxNQEAAAC4uQsAAgAAAAYzNi42NTYBCAAAAAUAAAABMQEAAAAKMTg3</t>
  </si>
  <si>
    <t>NDYyNzU5NQMAAAADMTYwAgAAAAUzMzMyMAQAAAABMAcAAAAJOS8yMy8yMDE5CAAAAAoxMi8zMS8yMDE1CQAAAAEwU1EFoC9A1wiXpSfwL0DXCCtDSVEuREI6QkFTLklRX0NBU0hfQ09OVkVSU0lPTi5GWTIwMTEuLi4uSlBZAQAAAGrXBQACAAAACDgzLjA1MjgzAQgAAAAFAAAAATEBAAAACjE1ODk0MzU4MDQDAAAAAjUwAgAAAAQ0MTg0BAAAAAEwBwAAAAk5LzIzLzIwMTkIAAAACjEyLzMxLzIwMTEJAAAAATC+4uOeL0DXCOj5cvAvQNcIKENJUS5TRUhLOjM4Ni5JUV9UT1RBTF9ERUJUX0lTU1VFRC5GWTIwMTQBAAAAcygIAAIAAAAHMTEyODQ0NwEIAAAABQAAAAExAQAAAAoxODM3OTU3NDcwAwAAAAIzMgIAAAAEMjE2MQQAAAABMAcAAAAJOS8yMy8yMDE5CAAAAAoxMi8zMS8yMDE0CQAAAAEwMmHvoy9A1wiUlWjvL0DXCCVDSVEuVFNFOjM0MDIuSVFfREFZU19TQUxFU19PVVQuRlkyMDEzAQAAALhVDQACAAAACTY3LjMzMTkxNQEIAAAABQAAAAExAQAAAAoxNjI1NDU3NjA1AwAAAAI3OQIAAAAENDA0MgQAAAABMAcAAAAJOS8yMy8yMDE5CAAAAAkzLzMxLzIwMTMJAAAAATAlHcOgL0DXCDDoFvAvQNcIM0NJUS5LT1NFOkEwNTE5MTAuSVFfSU1QVVRfT1BFUl9MRUFTRV9JTlRfRVhQLkZZMjAxMwEAAACBEDcAAgAAAAwyMzE1MS40NTcwNTYBCAAAAAUAAAABMQEAAAAKMTczMjQxMjU1OQMAAAACODUCAAAABTIx</t>
  </si>
  <si>
    <t>NjcyBAAAAAEwBwAAAAk5LzIzLzIwMTkIAAAACjEyLzMxLzIwMTMJAAAAATCaQBSiL0DXCI4Gzu8vQNcILkNJUS5LT1NFOkEwNTE5MTAuSVFfT1RIRVJfVU5VU1VBTF9TVVBQTC5GWTIwMTMBAAAAgRA3AAMAAAAAAJpAFKIvQNcIdKKx7y9A1wggQ0lRLlNFSEs6Mzg2LklRX1RPVEFMX1JFVi5GWTIwMTUBAAAAcygIAAIAAAAHMjAxOTQwMQEIAAAABQAAAAExAQAAAAoxODg3MjI4NTMzAwAAAAIzMgIAAAACMjgEAAAAATAHAAAACTkvMjMvMjAxOQgAAAAKMTIvMzEvMjAxNQkAAAABMDJh76MvQNcI/5tY7y9A1wgjQ0lRLlRTRTo0MDA1LklRX0dST1NTX01BUkdJTi5GWTIwMTcBAAAAt7gLAAIAAAAHMzQuMjA3OAEIAAAABQAAAAExAQAAAAoxODQ3OTEyMzQwAwAAAAI3OQIAAAAENDA3NAQAAAABMAcAAAAJOS8yMy8yMDE5CAAAAAkzLzMxLzIwMTcJAAAAATBfaASgL0DXCAjYP/AvQNcIKkNJUS5UU0U6MzQwNy5JUV9URVZfRUJJVERBLjIwMDAuMjAxOC8wMy8zMQEAAACIVg0AAgAAAAg2LjgzOTQwOAEHAAAABQAAAAExAQAAAAoxODc0MTkzNTU3AwAAAAEwAgAAAAYxMDAwMzAEAAAAATAHAAAACTMvMzAvMjAxOAgAAAAJMy8zMC8yMDE4I9aRyC9A1wj4R3rwL0DXCChDSVEuS09TRTpBMDUxOTEwLklRX09USEVSX0xJQUJfTFQuRlkyMDE4AQAAAIEQNwACAAAABjMzOTgwMgEIAAAABQAAAAExAQAAAAoxOTQ4MzUx</t>
  </si>
  <si>
    <t>MjAwAwAAAAI4NQIAAAAEMTA2MgQAAAABMAcAAAAJOS8yMy8yMDE5CAAAAAoxMi8zMS8yMDE4CQAAAAEwCpDMoS9A1wj6w97vL0DXCChDSVEuVFNFOjM0MDIuSVFfRUFSTklOR19DT19NQVJHSU4uRlkyMDEzAQAAALhVDQACAAAABjMuMjA4MQEIAAAABQAAAAExAQAAAAoxNjI1NDU3NjA1AwAAAAI3OQIAAAAENDE4MQQAAAABMAcAAAAJOS8yMy8yMDE5CAAAAAkzLzMxLzIwMTMJAAAAATAlHcOgL0DXCF9O+e8vQNcIIENJUS5TRUhLOjM4Ni5JUV9JTlZFTlRPUlkuRlkyMDE1AQAAAHMoCAACAAAABjE0NTYwOAEIAAAABQAAAAExAQAAAAoxODg3MjI4NTMzAwAAAAIzMgIAAAAEMTA0MwQAAAABMAcAAAAJOS8yMy8yMDE5CAAAAAoxMi8zMS8yMDE1CQAAAAEwMmHvoy9A1whRvFPvL0DXCB9DSVEuREI6QkFTLklRX0VCSVREQV9JTlQuRlkyMDA3AQAAAGrXBQACAAAACTE2Ljc1MjQ0MgEIAAAABQAAAAExAQAAAAk4MDU0MjA5NjQDAAAAAjUwAgAAAAQ0MTkwBAAAAAEwBwAAAAk5LzIzLzIwMTkIAAAACjEyLzMxLzIwMDcJAAAAATD4zqafL0DXCM0EU/AvQNcILENJUS5FTlhUQlI6U09MQi5JUV9ERUJUX0VRVUlWX05FVF9QQk8uRlkyMDE3AQAAAO3DBQACAAAABDI2MTYBCAAAAAUAAAABMQEAAAAKMTk1MjU1MDk4NQMAAAACNTACAAAABTIxNjc5BAAAAAEwBwAAAAk5LzIzLzIwMTkIAAAACjEyLzMxLzIwMTcJAAAA</t>
  </si>
  <si>
    <t>ATCaEiyjL0DXCJetn+8vQNcIIkNJUS5OWVNFOkRELklRX0dST1NTX01BUkdJTi5GWTIwMTABAAAAuLkLAAIAAAAGMTUuMTA2AQgAAAAFAAAAATEBAAAACjE1ODc4Mjk5NzADAAAAAzE2MAIAAAAENDA3NAQAAAABMAcAAAAJOS8yMy8yMDE5CAAAAAoxMi8zMS8yMDEwCQAAAAEwXioFoC9A1whgDyzwL0DXCDBDSVEuRU5YVEJSOlNPTEIuSVFfQ0FTSF9DT05WRVJTSU9OLkZZMjAxNC4uLi5KUFkBAAAA7cMFAAIAAAAJNDguMjE5MDU1AQgAAAAFAAAAATEBAAAACjE3ODM5MjQ2MTYDAAAAAjUwAgAAAAQ0MTg0BAAAAAEwBwAAAAk5LzIzLzIwMTkIAAAACjEyLzMxLzIwMTQJAAAAATC+4uOeL0DXCOj5cvAvQNcIJUNJUS5LT1NFOkEwNTE5MTAuSVFfTklfQ09NUEFOWS5GWTIwMTYBAAAAgRA3AAIAAAAHMTI4MDk5NAEIAAAABQAAAAExAQAAAAoxODc3NjI2MTU1AwAAAAI4NQIAAAAFNDE1NzEEAAAAATAHAAAACTkvMjMvMjAxOQgAAAAKMTIvMzEvMjAxNgkAAAABMCBCzKEvQNcIbEnZ7y9A1wgmQ0lRLlRTRTo0MTgzLklRX0NBU0hfQ09OVkVSU0lPTi5GWTIwMTUBAAAAPVcNAAIAAAAIOTguNTg5NDIBCAAAAAUAAAABMQEAAAAKMTc0NDk0NjM0MAMAAAACNzkCAAAABDQxODQEAAAAATAHAAAACTkvMjMvMjAxOQgAAAAJMy8zMS8yMDE1CQAAAAEwc9wEoC9A1whpGiHwL0DXCBtDSVEuREI6QkFTLklRX0VCSVREQS5G</t>
  </si>
  <si>
    <t>WTIwMTIBAAAAatcFAAIAAAAEOTE5MQEIAAAABQAAAAExAQAAAAoxNjYwMjMxODM4AwAAAAI1MAIAAAAENDA1MQQAAAABMAcAAAAJOS8yMy8yMDE5CAAAAAoxMi8zMS8yMDEyCQAAAAEwXYrQoi9A1wjKQqLvL0DXCClDSVEuU0VISzozODYuSVFfQ09NTU9OX1BSRUZfRElWX0NGLkZZMjAxOAEAAABzKAgAAwAAAAAA9iPwoy9A1wjOennvL0DXCClDSVEuS09TRTpBMDUxOTEwLklRX0dBSU5fSU5WRVNUX0NGLkZZMjAwOAEAAACBEDcAAgAAAAQtNjM5AQgAAAAFAAAAATEBAAAACjEzNjUxNzE4OTIDAAAAAjg1AgAAAAQyMDkwBAAAAAEwBwAAAAk5LzIzLzIwMTkIAAAACjEyLzMxLzIwMDgJAAAAATD9fROiL0DXCJA+ue8vQNcILUNJUS5FTlhUQlI6U09MQi5JUV9URVZfRUJJVERBLjIwMDAuMjAxMS8wMy8zMQEAAADtwwUAAgAAAAg0LjMxOTE4NAEHAAAABQAAAAExAQAAAAoxNDUyNTUxMjczAwAAAAEwAgAAAAYxMDAwMzAEAAAAATAHAAAACTMvMzEvMjAxMQgAAAAJMy8zMS8yMDEx4188xy9A1wilEIfwL0DXCC9DSVEuS09TRTpBMDUxOTEwLklRX01JTk9SSVRZX0lOVEVSRVNUX0lTLkZZMjAxNwEAAACBEDcAAgAAAAYtNzY2OTMBCAAAAAUAAAABMQEAAAAKMTk0ODM1MTE4MgMAAAACODUCAAAAAjgzBAAAAAEwBwAAAAk5LzIzLzIwMTkIAAAACjEyLzMxLzIwMTcJAAAAATAVacyhL0DXCCfP6O8vQNcIIUNJUS5U</t>
  </si>
  <si>
    <t>U0U6NDE4OC5JUV9FQklUREFfSU5ULkZZMjAxMQEAAAA1lwoAAgAAAAkyMy43ODk5NzQBCAAAAAUAAAABMQEAAAAKMTQ2MDcxNzY4NQMAAAACNzkCAAAABDQxOTAEAAAAATAHAAAACTkvMjMvMjAxOQgAAAAJMy8zMS8yMDExCQAAAAEwCwoRoC9A1wjYFCPwL0DXCB1DSVEuS09TRTpBMDUxOTEwLklRX05JLkZZMjAwOAEAAACBEDcAAgAAAAcxMDAyNTg1AQgAAAAFAAAAATEBAAAACjEzNjUxNzE4OTIDAAAAAjg1AgAAAAIxNQQAAAABMAcAAAAJOS8yMy8yMDE5CAAAAAoxMi8zMS8yMDA4CQAAAAEw5Dgeoi9A1wguDczvL0DXCCJDSVEuREI6QkFTLklRX0NPTU1PTl9JU1NVRUQuRlkyMDEwAQAAAGrXBQADAAAAAAAGj86iL0DXCEGLq+8vQNcIKkNJUS5UU0U6MzQwMS5JUV9URVZfRUJJVERBLjIwMDAuMjAwOS8wMy8zMQEAAADCVQ0AAgAAAAg2Ljc1NDUzOAEHAAAABQAAAAExAQAAAAk3ODg2OTU1NDYDAAAAATACAAAABjEwMDAzMAQAAAABMAcAAAAJMy8zMS8yMDA5CAAAAAkzLzMxLzIwMDnjXzzHL0DXCICQivAvQNcIJUNJUS5FTlhUQlI6U09MQi5JUV9BU1NFVF9UVVJOUy5GWTIwMDkBAAAA7cMFAAIAAAAIMC40NTkwMDgBCAAAAAUAAAABMQEAAAAKMTQ1MjUzNjk4MwMAAAACNTACAAAABDQxNzcEAAAAATAHAAAACTkvMjMvMjAxOQgAAAAKMTIvMzEvMjAwOQkAAAABMI2co58vQNcIwchF8C9A1wgbQ0lRLkRC</t>
  </si>
  <si>
    <t>OkJBUy5JUV9SRF9FWFAuRlkyMDE2AQAAAGrXBQACAAAABDE4NjMBCAAAAAUAAAABMQEAAAAKMTg3NTk4NjE0NwMAAAACNTACAAAAAzEwMAQAAAABMAcAAAAJOS8yMy8yMDE5CAAAAAoxMi8zMS8yMDE2CQAAAAEwKcMdoi9A1wgdAbPvL0DXCCdDSVEuRU5YVEJSOlNPTEIuSVFfVU5MRVZFUkVEX0ZDRi5GWTIwMTgBAAAA7cMFAAIAAAAGNjc5LjI1AQgAAAAFAAAAATEBAAAACjE5NTI1NTA5ODYDAAAAAjUwAgAAAAQ0NDIzBAAAAAEwBwAAAAk5LzIzLzIwMTkIAAAACjEyLzMxLzIwMTgJAAAAATCQOSyjL0DXCIWckO8vQNcII0NJUS5LT1NFOkEwNTE5MTAuSVFfVFJFQVNVUlkuRlkyMDE2AQAAAIEQNwACAAAABi0xNTQ4NAEIAAAABQAAAAExAQAAAAoxODc3NjI2MTU1AwAAAAI4NQIAAAAEMTI0OAQAAAABMAcAAAAJOS8yMy8yMDE5CAAAAAoxMi8zMS8yMDE2CQAAAAEwFWnMoS9A1wjDLePvL0DXCDFDSVEuRU5YVEJSOlNPTEIuSVFfTUlOT1JJVFlfSU5URVJFU1RfVE9UQUwuRlkyMDE0AQAAAO3DBQACAAAAAzIxNAEIAAAABQAAAAExAQAAAAoxNzgzOTI0NjE2AwAAAAI1MAIAAAAEMTMxMgQAAAABMAcAAAAJOS8yMy8yMDE5CAAAAAoxMi8zMS8yMDE0CQAAAAEwo8Qroy9A1wg8OIrvL0DXCCBDSVEuU0VISzozODYuSVFfU0dBX1NVUFBMLkZZMjAxNgEAAABzKAgAAgAAAAYxMjgyNDcBCAAAAAUAAAABMQEAAAAK</t>
  </si>
  <si>
    <t>MTg4NzIyODUzNgMAAAACMzICAAAAAzEwMgQAAAABMAcAAAAJOS8yMy8yMDE5CAAAAAoxMi8zMS8yMDE2CQAAAAEwIIjvoy9A1wgXMlTvL0DXCB1DSVEuS09TRTpBMDUxOTEwLklRX0ZYLkZZMjAxMAEAAACBEDcAAgAAAAM1OTgBCAAAAAUAAAABMQEAAAAKMTU0NTMzODIxOQMAAAACODUCAAAABDIxNDQEAAAAATAHAAAACTkvMjMvMjAxOQgAAAAKMTIvMzEvMjAxMAkAAAABMMfyE6IvQNcI82q+7y9A1wgjQ0lRLkRCOkJBUy5JUV9ESUxVVF9FUFNfRVhDTC5GWTIwMTABAAAAatcFAAIAAAAENC45NgEIAAAABQAAAAExAQAAAAoxNTI1MDM0MTczAwAAAAI1MAIAAAADMTQyBAAAAAEwBwAAAAk5LzIzLzIwMTkIAAAACjEyLzMxLzIwMTAJAAAAATC6aM6iL0DXCFl6nO8vQNcIKENJUS5TRUhLOjM4Ni5JUV9UT1RBTF9ERUJUX0VCSVREQS5GWTIwMTcBAAAAcygIAAIAAAAIMC45MDM3OTkBCAAAAAUAAAABMQEAAAAKMTk1MTAzODY0MAMAAAACMzICAAAABDQxOTIEAAAAATAHAAAACTkvMjMvMjAxOQgAAAAKMTIvMzEvMjAxNwkAAAABMI2co58vQNcIAfRR8C9A1wgbQ0lRLkRCOkJBUy5JUV9SRF9FWFAuRlkyMDA4AQAAAGrXBQACAAAABDEzNTUBCAAAAAUAAAABMQEAAAAKMTMzOTIyOTIzMgMAAAACNTACAAAAAzEwMAQAAAABMAcAAAAJOS8yMy8yMDE5CAAAAAoxMi8zMS8yMDA4CQAAAAEwjGAsoy9A1wgvzozvL0DX</t>
  </si>
  <si>
    <t>CCVDSVEuS09TRTpBMDUxOTEwLklRX0VBUk5JTkdfQ08uRlkyMDE0AQAAAIEQNwACAAAABjg1NDAyNQEIAAAABQAAAAExAQAAAAoxNzgwNjkzNjI1AwAAAAI4NQIAAAABNwQAAAABMAcAAAAJOS8yMy8yMDE5CAAAAAoxMi8zMS8yMDE0CQAAAAEwmkAUoi9A1wh0orHvL0DXCCNDSVEuU0VISzozODYuSVFfQkFTSUNfV0VJR0hULkZZMjAwNwEAAABzKAgAAgAAAAsxMTI3MTMuMTcwNwC4MkKkL0DXCLXdVe8vQNcIJkNJUS5UU0U6NDA2My5JUV9MVF9ERUJUX0NBUElUQUwuRlkyMDEzAQAAAONXDQACAAAABTAuNDcxAQgAAAAFAAAAATEBAAAACjE2MjU0NTc3MDcDAAAAAjc5AgAAAAQ0MTg3BAAAAAEwBwAAAAk5LzIzLzIwMTkIAAAACTMvMzEvMjAxMwkAAAABMMWlEaAvQNcI/Pge8C9A1wgnQ0lRLktPU0U6QTA1MTkxMC5JUV9PVEhFUl9FUVVJVFkuRlkyMDEyAQAAAIEQNwACAAAABi04NzE5MgEIAAAABQAAAAExAQAAAAoxNjgzNDYxODAyAwAAAAI4NQIAAAAEMTAyOAQAAAABMAcAAAAJOS8yMy8yMDE5CAAAAAoxMi8zMS8yMDEyCQAAAAEwtRkUoi9A1whYC7bvL0DXCCVDSVEuU0VISzozODYuSVFfR0FJTl9JTlZFU1RfQ0YuRlkyMDE3AQAAAHMoCAACAAAABS0zMDA1AQgAAAAFAAAAATEBAAAACjE5NTEwMzg2NDADAAAAAjMyAgAAAAQyMDkwBAAAAAEwBwAAAAk5LzIzLzIwMTkIAAAACjEyLzMxLzIwMTcJAAAA</t>
  </si>
  <si>
    <t>ATAL1u+jL0DXCMeFWe8vQNcIJENJUS5UU0U6MzQwNy5JUV9NQVJLRVRDQVAuMjAxNS8wMy8zMQEAAACIVg0AAgAAAA4xNjA1MDgyLjA1MTU0OAEGAAAABQAAAAExAQAAAAoxNzE5MjI4MjUzAwAAAAI3OQIAAAAGMTAwMDU0BAAAAAEwBwAAAAkzLzMxLzIwMTUc/ZHIL0DXCIxDdfAvQNcIIUNJUS5UU0U6MzQwMi5JUV9FQklUREFfSU5ULkZZMjAxNwEAAAC4VQ0AAgAAAAg1Mi41MjM4NQEIAAAABQAAAAExAQAAAAoxODQ4NTgxMDM5AwAAAAI3OQIAAAAENDE5MAQAAAABMAcAAAAJOS8yMy8yMDE5CAAAAAkzLzMxLzIwMTcJAAAAATAgRMOgL0DXCNV4DfAvQNcILENJUS5LT1NFOkEwNTE5MTAuSVFfVE9UQUxfRElWX1BBSURfQ0YuRlkyMDEwAQAAAIEQNwACAAAABy0yNzk5ODgBCAAAAAUAAAABMQEAAAAKMTU0NTMzODIxOQMAAAACODUCAAAABDIwMjIEAAAAATAHAAAACTkvMjMvMjAxOQgAAAAKMTIvMzEvMjAxMAkAAAABMMfyE6IvQNcItc/M7y9A1wgfQ0lRLkRCOkJBUy5JUV9TR0FfTUFSR0lOLkZZMjAxNgEAAABq1wUAAgAAAAcxNi4xMzU1AQgAAAAFAAAAATEBAAAACjE4NzU5ODYxNDcDAAAAAjUwAgAAAAQ0Mzc1BAAAAAEwBwAAAAk5LzIzLzIwMTkIAAAACjEyLzMxLzIwMTYJAAAAATCQ9dWeL0DXCKvHYfAvQNcII0NJUS5UU0U6MzQwMS5JUV9HUk9TU19NQVJHSU4uRlkyMDE0AQAAAMJVDQACAAAABzI0</t>
  </si>
  <si>
    <t>Ljc3MzkBCAAAAAUAAAABMQEAAAAKMTcxMzIzMzUyMQMAAAACNzkCAAAABDQwNzQEAAAAATAHAAAACTkvMjMvMjAxOQgAAAAJMy8zMS8yMDE0CQAAAAEwCmvDoC9A1wjBNgnwL0DXCCFDSVEuS09TRTpBMDUxOTEwLklRX1JEX0VYUC5GWTIwMTEBAAAAgRA3AAMAAAAAAMfyE6IvQNcILhfI7y9A1wgsQ0lRLkRCOkJBUy5JUV9UT1RBTF9ERUJUX0VCSVREQV9DQVBFWC5GWTIwMDcBAAAAatcFAAIAAAAGMS4zMjAzAQgAAAAFAAAAATEBAAAACTgwNTQyMDk2NAMAAAACNTACAAAABTIzMzEzBAAAAAEwBwAAAAk5LzIzLzIwMTkIAAAACjEyLzMxLzIwMDcJAAAAATD4zqafL0DXCArpXPAvQNcIK0NJUS5LT1NFOkEwNTE5MTAuSVFfQ0ZPX0NVUlJFTlRfTElBQi5GWTIwMDgBAAAAgRA3AAIAAAAIMC4zMDA5MjgBCAAAAAUAAAABMQEAAAAKMTM2NTE3MTg5MgMAAAACODUCAAAABDQxODUEAAAAATAHAAAACTkvMjMvMjAxOQgAAAAKMTIvMzEvMjAwOAkAAAABMHsc1p4vQNcIYLxX8C9A1wggQ0lRLkRCOkJBUy5JUV9PVEhFUl9JTlRBTi5GWTIwMTUBAAAAatcFAAIAAAAENDE3NAEIAAAABQAAAAExAQAAAAoxODI5MjgyNjU0AwAAAAI1MAIAAAAEMTA0MAQAAAABMAcAAAAJOS8yMy8yMDE5CAAAAAoxMi8zMS8yMDE1CQAAAAEwKcMdoi9A1wiaZcDvL0DXCCBDSVEuVFNFOjM0MDcuSVFfTFRfSU5WRVNULkZZMjAxMgEAAACI</t>
  </si>
  <si>
    <t>Vg0AAgAAAAYyMDI5NjUBCAAAAAUAAAABMQEAAAAKMTU1NDk1MDcwNQMAAAACNzkCAAAABDEwNTQEAAAAATAHAAAACTkvMjMvMjAxOQgAAAAJMy8zMS8yMDEyCQAAAAEwjHmyqS9A1wgD2oXwL0DXCCZDSVEuREI6QkFTLklRX0ZJWEVEX0FTU0VUX1RVUk5TLkZZMjAxMAEAAABq1wUAAgAAAAgzLjgxMDM1NgEIAAAABQAAAAExAQAAAAoxNTI1MDM0MTczAwAAAAI1MAIAAAAENDA2NgQAAAABMAcAAAAJOS8yMy8yMDE5CAAAAAoxMi8zMS8yMDEwCQAAAAEw+M6mny9A1wgQ9FjwL0DXCChDSVEuRU5YVEJSOlNPTEIuSVFfQ0FQSVRBTF9MRUFTRVMuRlkyMDE1AQAAAO3DBQACAAAAAjUxAQgAAAAFAAAAATEBAAAACjE4MzQ4MTYwOTQDAAAAAjUwAgAAAAQxMTgzBAAAAAEwBwAAAAk5LzIzLzIwMTkIAAAACjEyLzMxLzIwMTUJAAAAATCjxCujL0DXCNjehu8vQNcII0NJUS5FTlhUQlI6U09MQi5JUV9QQVJUX1RJTUUuRlkyMDExAQAAAO3DBQADAAAAAACo6yujL0DXCKWWdu8vQNcIJkNJUS5UU0U6MzQwNy5JUV9DQVNIX0FDUVVJUkVfQ0YuRlkyMDA0AQAAAIhWDQADAAAAAADCDZCeL0DXCMp0lPAvQNcIJ0NJUS5UU0U6MzQwNy5JUV9UT1RBTF9SRVYuRlkyMDE2Li4uLkpQWQEAAACIVg0AAgAAAAcxOTQwOTE0AQgAAAAFAAAAATEBAAAACjE3OTg4OTQ5NTgDAAAAAjc5AgAAAAIyOAQAAAABMAcAAAAJOS8yMy8yMDE5</t>
  </si>
  <si>
    <t>CAAAAAkzLzMxLzIwMTYJAAAAATCHataeL0DXCJHHWvAvQNcIJkNJUS5UU0U6MzQwMS5JUV9MVF9ERUJUX0NBUElUQUwuRlkyMDExAQAAAMJVDQACAAAABzI5LjQ2NzMBCAAAAAUAAAABMQEAAAAKMTQ3MDc4NDkyNgMAAAACNzkCAAAABDQxODcEAAAAATAHAAAACTkvMjMvMjAxOQgAAAAJMy8zMS8yMDExCQAAAAEwCmvDoC9A1wjX6AjwL0DXCCVDSVEuREI6QkFTLklRX1RPVEFMX09USEVSX09QRVIuRlkyMDA5AQAAAGrXBQACAAAABDkwMzMBCAAAAAUAAAABMQEAAAAKMTQzNjIwNjQ1MAMAAAACNTACAAAAAzM4MAQAAAABMAcAAAAJOS8yMy8yMDE5CAAAAAoxMi8zMS8yMDA5CQAAAAEwD0HOoi9A1whRM6HvL0DXCCJDSVEuU0VISzozODYuSVFfQURWRVJUSVNJTkcuRlkyMDE0AQAAAHMoCAADAAAAAAAGO++jL0DXCGduU+8vQNcIIENJUS5UU0U6NDE4OC5JUV9OSV9NQVJHSU4uRlkyMDE1AQAAADWXCgACAAAABjEuNjY0NQEIAAAABQAAAAExAQAAAAoxNzQ0OTQ2MTQ4AwAAAAI3OQIAAAAENDA5NAQAAAABMAcAAAAJOS8yMy8yMDE5CAAAAAkzLzMxLzIwMTUJAAAAATDqMBGgL0DXCKNzMvAvQNcIJUNJUS5FTlhUQlI6U09MQi5JUV9HQUlOX0FTU0VUUy5GWTIwMTQBAAAA7cMFAAIAAAABOAEIAAAABQAAAAExAQAAAAoxNzgzOTI0NjE2AwAAAAI1MAIAAAACNTYEAAAAATAHAAAACTkvMjMvMjAxOQgAAAAKMTIv</t>
  </si>
  <si>
    <t>MzEvMjAxNAkAAAABMJA5LKMvQNcIwO5y7y9A1wglQ0lRLlRTRTo0MDA1LklRX1JFVFVSTl9DQVBJVEFMLkZZMjAxMAEAAAC3uAsAAgAAAAYxLjg5NzEBCAAAAAUAAAABMQEAAAAKMTM3OTQ2NTMxNwMAAAACNzkCAAAABDQzNjMEAAAAATAHAAAACTkvMjMvMjAxOQgAAAAJMy8zMS8yMDEwCQAAAAEwr/MRoC9A1wgHYz/wL0DXCCVDSVEuS09TRTpBMDUxOTEwLklRX0VBUk5JTkdfQ08uRlkyMDEyAQAAAIEQNwACAAAABzE1MDYzNDUBCAAAAAUAAAABMQEAAAAKMTY4MzQ2MTgwMgMAAAACODUCAAAAATcEAAAAATAHAAAACTkvMjMvMjAxOQgAAAAKMTIvMzEvMjAxMgkAAAABMLUZFKIvQNcIPvCj7y9A1wgkQ0lRLkRCOkJBUy5JUV9JTlZFTlRPUllfVFVSTlMuRlkyMDEyAQAAAGrXBQACAAAACDUuNTQ0MDkzAQgAAAAFAAAAATEBAAAACjE2NjAyMzE4MzgDAAAAAjUwAgAAAAQ0MDgyBAAAAAEwBwAAAAk5LzIzLzIwMTkIAAAACjEyLzMxLzIwMTIJAAAAATD4zqafL0DXCP83XfAvQNcIJ0NJUS5FTlhUQlI6U09MQi5JUV9FUVVJVFlfTUVUSE9ELkZZMjAxNwEAAADtwwUAAgAAAAM0NjYBCAAAAAUAAAABMQEAAAAKMTk1MjU1MDk4NQMAAAACNTACAAAABDMwNjMEAAAAATAHAAAACTkvMjMvMjAxOQgAAAAKMTIvMzEvMjAxNwkAAAABMJoSLKMvQNcIKFOH7y9A1wghQ0lRLkRCOkJBUy5JUV9UT1RBTF9FUVVJVFkuRlky</t>
  </si>
  <si>
    <t>MDA5AQAAAGrXBQACAAAABTE4NjA5AQgAAAAFAAAAATEBAAAACjE0MzYyMDY0NTADAAAAAjUwAgAAAAQxMjc1BAAAAAEwBwAAAAk5LzIzLzIwMTkIAAAACjEyLzMxLzIwMDkJAAAAATAPQc6iL0DXCBn7iu8vQNcII0NJUS5TRUhLOjM4Ni5JUV9QRV9FWENMLi4yMDEyLzAzLzMxAQAAAHMoCAACAAAACDguNDUzODk3AQcAAAAFAAAAATEBAAAACjE1MzEwMjU5MjADAAAAATACAAAABjEwMDAyNwQAAAABMAcAAAAJMy8zMC8yMDEyCAAAAAkzLzMwLzIwMTKjrTzHL0DXCFGFh/AvQNcIGkNJUS5TRUhLOjM4Ni5JUV9FQlQuRlkyMDEyAQAAAHMoCAACAAAABTkwNjQyAQgAAAAFAAAAATEBAAAACjE3Mjc3NTQyODMDAAAAAjMyAgAAAAMxMzkEAAAAATAHAAAACTkvMjMvMjAxOQgAAAAKMTIvMzEvMjAxMgkAAAABMGKcP6QvQNcIoKtS7y9A1wgiQ0lRLkVOWFRCUjpTT0xCLklRX09QRVJfSU5DLkZZMjAxOAEAAADtwwUAAgAAAAQxMjE4AQgAAAAFAAAAATEBAAAACjE5NTI1NTA5ODYDAAAAAjUwAgAAAAIyMQQAAAABMAcAAAAJOS8yMy8yMDE5CAAAAAoxMi8zMS8yMDE4CQAAAAEwmhIsoy9A1wgQ1IrvL0DXCChDSVEuRU5YVEJSOlNPTEIuSVFfT1RIRVJfQ0FfU1VQUEwuRlkyMDA5AQAAAO3DBQACAAAABDM0NjEBCAAAAAUAAAABMQEAAAAKMTQ1MjUzNjk4MwMAAAACNTACAAAABDEwNTUEAAAAATAHAAAACTkvMjMvMjAx</t>
  </si>
  <si>
    <t>OQgAAAAKMTIvMzEvMjAwOQkAAAABMKPEK6MvQNcIdLFs7y9A1wgpQ0lRLkVOWFRCUjpTT0xCLklRX0NBU0hfQ09OVkVSU0lPTi5GWTIwMDgBAAAA7cMFAAIAAAAJODguNjI2NTM0AQgAAAAFAAAAATEBAAAACjEzNjY5NTI5MjUDAAAAAjUwAgAAAAQ0MTg0BAAAAAEwBwAAAAk5LzIzLzIwMTkIAAAACjEyLzMxLzIwMDgJAAAAATCNnKOfL0DXCG2gRfAvQNcIIENJUS5UU0U6NDA2My5JUV9OSV9NQVJHSU4uRlkyMDEyAQAAAONXDQACAAAABjkuNjA1OAEIAAAABQAAAAExAQAAAAoxNTU0MTg5ODU0AwAAAAI3OQIAAAAENDA5NAQAAAABMAcAAAAJOS8yMy8yMDE5CAAAAAkzLzMxLzIwMTIJAAAAATDOfhGgL0DXCCsrKfAvQNcII0NJUS5UU0U6MzQwNy5JUV9QRV9FWENMLi4yMDA2LzAzLzMxAQAAAIhWDQACAAAACTIwLjkzNjcwNQEHAAAABQAAAAExAQAAAAkyMDkzNjA0MDYDAAAAATACAAAABjEwMDAyNwQAAAABMAcAAAAJMy8zMS8yMDA2CAAAAAkzLzMxLzIwMDawhjzHL0DXCL5DkfAvQNcIKENJUS5OWVNFOkRELklRX1RPVEFMX0RFQlRfQ0FQSVRBTC5GWTIwMTUBAAAAuLkLAAIAAAAHMzkuNjY2MwEIAAAABQAAAAExAQAAAAoxODc0NjI3NTk1AwAAAAMxNjACAAAABDQxODYEAAAAATAHAAAACTkvMjMvMjAxOQgAAAAKMTIvMzEvMjAxNQkAAAABMFNRBaAvQNcIDKE38C9A1wgdQ0lRLkRCOkJBUy5JUV9ORVRf</t>
  </si>
  <si>
    <t>REVCVC5GWTIwMTgBAAAAatcFAAIAAAAFMTgwMTMBCAAAAAUAAAABMQEAAAAKMTk0NzQwMzA1MAMAAAACNTACAAAABDQzNjQEAAAAATAHAAAACTkvMjMvMjAxOQgAAAAKMTIvMzEvMjAxOAkAAAABMPARHqIvQNcI7lS47y9A1wgjQ0lRLktPU0U6QTA1MTkxMC5JUV9FQlRfRVhDTC5GWTIwMTcBAAAAgRA3AAIAAAAHMjc0MTY1NQEIAAAABQAAAAExAQAAAAoxOTQ4MzUxMTgyAwAAAAI4NQIAAAABNAQAAAABMAcAAAAJOS8yMy8yMDE5CAAAAAoxMi8zMS8yMDE3CQAAAAEwFWnMoS9A1wiw4NTvL0DXCBxDSVEuVFNFOjM0MDcuSVFfQ0FQRVguRlkyMDE4AQAAAIhWDQACAAAABi04MjkwOQEIAAAABQAAAAExAQAAAAoxODk1MDAyMTI5AwAAAAI3OQIAAAAEMjAyMQQAAAABMAcAAAAJOS8yMy8yMDE5CAAAAAkzLzMxLzIwMTgJAAAAATCwwa2pL0DXCKsxe/AvQNcIH0NJUS5FTlhUQlI6U09MQi5JUV9FQklUQS5GWTIwMTABAAAA7cMFAAIAAAADNTE3AQgAAAAFAAAAATEBAAAACjE1MzMyNTAxMDEDAAAAAjUwAgAAAAYxMDA2ODkEAAAAATAHAAAACTkvMjMvMjAxOQgAAAAKMTIvMzEvMjAxMAkAAAABMKPEK6MvQNcIxiF27y9A1wghQ0lRLlRTRTo0MDA1LklRX1NHQV9NQVJHSU4uRlkyMDExAQAAALe4CwACAAAABzE1LjU4MDcBCAAAAAUAAAABMQEAAAAKMTQ1OTUwOTk1NgMAAAACNzkCAAAABDQzNzUEAAAAATAHAAAA</t>
  </si>
  <si>
    <t>CTkvMjMvMjAxOQgAAAAJMy8zMS8yMDExCQAAAAEwr/MRoC9A1whADyXwL0DXCCdDSVEuS09TRTpBMDUxOTEwLklRX0VCSVRBX01BUkdJTi5GWTIwMTYBAAAAgRA3AAIAAAAGOS45MDQ2AQgAAAAFAAAAATEBAAAACjE4Nzc2MjYxNTUDAAAAAjg1AgAAAAQ0NDE5BAAAAAEwBwAAAAk5LzIzLzIwMTkIAAAACjEyLzMxLzIwMTYJAAAAATCHataeL0DXCHZIXvAvQNcIJkNJUS5LT1NFOkEwNTE5MTAuSVFfQVNTRVRfVFVSTlMuRlkyMDEwAQAAAIEQNwACAAAABzEuNjc4MjgBCAAAAAUAAAABMQEAAAAKMTU0NTMzODIxOQMAAAACODUCAAAABDQxNzcEAAAAATAHAAAACTkvMjMvMjAxOQgAAAAKMTIvMzEvMjAxMAkAAAABMHsc1p4vQNcIZWRb8C9A1wgdQ0lRLkRCOkJBUy5JUV9EQV9TVVBQTC5GWTIwMTIBAAAAatcFAAMAAAAAAF2K0KIvQNcIqtSm7y9A1wgoQ0lRLktPU0U6QTA1MTkxMC5JUV9FQklUREFfTUFSR0lOLkZZMjAxNQEAAACBEDcAAgAAAAcxNS4yNDA4AQgAAAAFAAAAATEBAAAACjE4MzE2NDQxNjcDAAAAAjg1AgAAAAQ0MDQ3BAAAAAEwBwAAAAk5LzIzLzIwMTkIAAAACjEyLzMxLzIwMTUJAAAAATB7Q9aeL0DXCDRqZ/AvQNcIGUNJUS5EQjpCQVMuSVFfTlBQRS5GWTIwMTMBAAAAatcFAAIAAAAFMTkyMjkBCAAAAAUAAAABMQEAAAAKMTcyMTA2OTE5NgMAAAACNTACAAAABDEwMDQEAAAAATAHAAAACTkv</t>
  </si>
  <si>
    <t>MjMvMjAxOQgAAAAKMTIvMzEvMjAxMwkAAAABMGKx0KIvQNcIJciO7y9A1wgtQ0lRLkVOWFRCUjpTT0xCLklRX0lOQ19UQVhfUEFZX0NVUlJFTlQuRlkyMDE3AQAAAO3DBQACAAAAAzEyOQEIAAAABQAAAAExAQAAAAoxOTUyNTUwOTg1AwAAAAI1MAIAAAAEMTA5NAQAAAABMAcAAAAJOS8yMy8yMDE5CAAAAAoxMi8zMS8yMDE3CQAAAAEwmhIsoy9A1wj6MZrvL0DXCC5DSVEuVFNFOjQxODguSVFfVE9UQUxfREVCVF9FQklUREFfQ0FQRVguRlkyMDEwAQAAADWXCgACAAAACTE3Ljk3NTY5NgEIAAAABQAAAAExAQAAAAoxMzgwNjMwODk3AwAAAAI3OQIAAAAFMjMzMTMEAAAAATAHAAAACTkvMjMvMjAxOQgAAAAJMy8zMS8yMDEwCQAAAAEwCwoRoC9A1wij4xjwL0DXCBxDSVEuRU5YVEJSOlNPTEIuSVFfR1cuRlkyMDEwAQAAAO3DBQACAAAAAjY4AQgAAAAFAAAAATEBAAAACjE1MzMyNTAxMDEDAAAAAjUwAgAAAAQxMTcxBAAAAAEwBwAAAAk5LzIzLzIwMTkIAAAACjEyLzMxLzIwMTAJAAAAATCjxCujL0DXCMYhdu8vQNcILENJUS5FTlhUQlI6U09MQi5JUV9BU1NFVF9XUklURURPV05fQ0YuRlkyMDE0AQAAAO3DBQACAAAAAzE1MgEIAAAABQAAAAExAQAAAAoxNzgzOTI0NjE2AwAAAAI1MAIAAAAEMjAxOQQAAAABMAcAAAAJOS8yMy8yMDE5CAAAAAoxMi8zMS8yMDE0CQAAAAEwo8Qroy9A1wgCrW7vL0DXCCZDSVEu</t>
  </si>
  <si>
    <t>TllTRTpERC5JUV9DRk9fQ1VSUkVOVF9MSUFCLkZZMjAwNwEAAAC4uQsAAgAAAAgwLjM2MDMwNQEIAAAABQAAAAExAQAAAAoxMzI2NzI0NDQ1AwAAAAMxNjACAAAABDQxODUEAAAAATAHAAAACTkvMjMvMjAxOQgAAAAKMTIvMzEvMjAwNwkAAAABMGgDBaAvQNcIf8Ir8C9A1wgiQ0lRLlNFSEs6Mzg2LklRX1NBTEVfUFBFX0NGLkZZMjAxOAEAAABzKAgAAgAAAAQ5NjY2AQgAAAAFAAAAATEBAAAACjE5NTEwMzg2NTQDAAAAAjMyAgAAAAQyMDQyBAAAAAEwBwAAAAk5LzIzLzIwMTkIAAAACjEyLzMxLzIwMTgJAAAAATAA/e+jL0DXCLqga+8vQNcII0NJUS5TRUhLOjM4Ni5JUV9ESUxVVF9XRUlHSFQuRlkyMDE2AQAAAHMoCAACAAAADTEyMTA3MS4yMDk2NDYAIIjvoy9A1wgXMlTvL0DXCCNDSVEuREI6QkFTLklRX0JBU0lDX0VQU19JTkNMLkZZMjAxNQEAAABq1wUAAgAAAAg0LjM0MDg3MgEIAAAABQAAAAExAQAAAAoxODI5MjgyNjU0AwAAAAI1MAIAAAABOQQAAAABMAcAAAAJOS8yMy8yMDE5CAAAAAoxMi8zMS8yMDE1CQAAAAEwKcMdoi9A1wiB1K3vL0DXCCVDSVEuS09TRTpBMDUxOTEwLklRX1NHQV9NQVJHSU4uRlkyMDE0AQAAAIEQNwACAAAABjYuNzIwNAEIAAAABQAAAAExAQAAAAoxNzgwNjkzNjI1AwAAAAI4NQIAAAAENDM3NQQAAAABMAcAAAAJOS8yMy8yMDE5CAAAAAoxMi8zMS8yMDE0CQAAAAEwe0PW</t>
  </si>
  <si>
    <t>ni9A1wiyUlrwL0DXCCNDSVEuRU5YVEJSOlNPTEIuSVFfRElWRVNUX0NGLkZZMjAxMAEAAADtwwUAAgAAAAQ0NDMwAQgAAAAFAAAAATEBAAAACjE1MzMyNTAxMDEDAAAAAjUwAgAAAAQyMDc3BAAAAAEwBwAAAAk5LzIzLzIwMTkIAAAACjEyLzMxLzIwMTAJAAAAATCo6yujL0DXCA5TgO8vQNcIIUNJUS5TRUhLOjM4Ni5JUV9FQklUREFfSU5ULkZZMjAwNwEAAABzKAgAAgAAAAkxNi41Nzg4MDMBCAAAAAUAAAABMQEAAAAKMTYzNzIxNDQxOAMAAAACMzICAAAABDQxOTAEAAAAATAHAAAACTkvMjMvMjAxOQgAAAAKMTIvMzEvMjAwNwkAAAABMEh4BaAvQNcIayxM8C9A1wglQ0lRLlRTRTo0MDYzLklRX1JFVFVSTl9DQVBJVEFMLkZZMjAxNAEAAADjVw0AAgAAAAY2LjI1NDYBCAAAAAUAAAABMQEAAAAKMTY4NjYzODQyMAMAAAACNzkCAAAABDQzNjMEAAAAATAHAAAACTkvMjMvMjAxOQgAAAAJMy8zMS8yMDE0CQAAAAEwxaURoC9A1wggoT7wL0DXCCNDSVEuVFNFOjM0MDcuSVFfSU5URVJFU1RfRVhQLkZZMjAxMQEAAACIVg0AAgAAAAUtMzMxMwEIAAAABQAAAAExAQAAAAoxNDYyNzEyNTY4AwAAAAI3OQIAAAACODIEAAAAATAHAAAACTkvMjMvMjAxOQgAAAAJMy8zMS8yMDExCQAAAAEwmVKyqS9A1wgHlojwL0DXCCRDSVEuVFNFOjM0MDcuSVFfRUJJVERBLkZZMjAxMC4uLi5KUFkBAAAAiFYNAAIAAAAGMTQ0ODc3</t>
  </si>
  <si>
    <t>AQgAAAAFAAAAATEBAAAACjEzODI3NjMzNzADAAAAAjc5AgAAAAQ0MDUxBAAAAAEwBwAAAAk5LzIzLzIwMTkIAAAACTMvMzEvMjAxMAkAAAABMFiR1p4vQNcIWb1e8C9A1wglQ0lRLlRTRTo0MTg4LklRX1JFVFVSTl9DQVBJVEFMLkZZMjAxNQEAAAA1lwoAAgAAAAYzLjU5MjIBCAAAAAUAAAABMQEAAAAKMTc0NDk0NjE0OAMAAAACNzkCAAAABDQzNjMEAAAAATAHAAAACTkvMjMvMjAxOQgAAAAJMy8zMS8yMDE1CQAAAAEw6jARoC9A1wijczLwL0DXCClDSVEuS09TRTpBMDUxOTEwLklRX0JBU0lDX0VQU19FWENMLkZZMjAxMwEAAACBEDcAAgAAAAwxNzIxNS45MjM4MjEBCAAAAAUAAAABMQEAAAAKMTczMjQxMjU1OQMAAAACODUCAAAABDMwNjQEAAAAATAHAAAACTkvMjMvMjAxOQgAAAAKMTIvMzEvMjAxMwkAAAABMJpAFKIvQNcIy9rI7y9A1wgmQ0lRLkVOWFRCUjpTT0xCLklRX0ZJTklTSEVEX0lOVi5GWTIwMTQBAAAA7cMFAAIAAAADODU0AQgAAAAFAAAAATEBAAAACjE3ODM5MjQ2MTYDAAAAAjUwAgAAAAQzMDc1BAAAAAEwBwAAAAk5LzIzLzIwMTkIAAAACjEyLzMxLzIwMTQJAAAAATCjxCujL0DXCAKtbu8vQNcIIUNJUS5UU0U6NDAwNS5JUV9TR0FfTUFSR0lOLkZZMjAxNwEAAAC3uAsAAgAAAAcxOC42OTIxAQgAAAAFAAAAATEBAAAACjE4NDc5MTIzNDADAAAAAjc5AgAAAAQ0Mzc1BAAAAAEwBwAAAAk5</t>
  </si>
  <si>
    <t>LzIzLzIwMTkIAAAACTMvMzEvMjAxNwkAAAABMF9oBKAvQNcIXqs68C9A1wgmQ0lRLlRTRTozNDAxLklRX0xUX0RFQlRfQ0FQSVRBTC5GWTIwMDgBAAAAwlUNAAIAAAAHMTUuOTEzMQEIAAAABQAAAAExAQAAAAoxMDU4OTE1MDA2AwAAAAI3OQIAAAAENDE4NwQAAAABMAcAAAAJOS8yMy8yMDE5CAAAAAkzLzMxLzIwMDgJAAAAATAgRMOgL0DXCNzI/u8vQNcIKENJUS5EQjpCQVMuSVFfVEVWX0VCSVREQS4yMDAwLjIwMDUvMDMvMzEBAAAAatcFAAIAAAAINC4xMTgzMzEBBwAAAAUAAAABMQEAAAAJMTM3NzQ1ODUzAwAAAAEwAgAAAAYxMDAwMzAEAAAAATAHAAAACTMvMzEvMjAwNQgAAAAJMy8zMS8yMDA1sIY8xy9A1wiDt5HwL0DXCCJDSVEuRU5YVEJSOlNPTEIuSVFfQVJfVFVSTlMuRlkyMDA3AQAAAO3DBQACAAAACDUuNjYwNTU1AQgAAAAFAAAAATEBAAAACTgxNDIyNTIyNgMAAAACNTACAAAABDQwMDEEAAAAATAHAAAACTkvMjMvMjAxOQgAAAAKMTIvMzEvMjAwNwkAAAABMI2co58vQNcIw39K8C9A1wgiQ0lRLk5ZU0U6REQuSVFfUEVfRVhDTC4uMjAxMC8wMy8zMQEAAAC4uQsAAgAAAAoxMzYuNDkzMDkyAQcAAAAFAAAAATEBAAAACjEzMjY3NTEyNzMDAAAAATACAAAABjEwMDAyNwQAAAABMAcAAAAJMy8zMS8yMDEwCAAAAAkzLzMxLzIwMTCwhjzHL0DXCJsGi/AvQNcIIUNJUS5OWVNFOkRELklRX0VCSVRf</t>
  </si>
  <si>
    <t>TUFSR0lOLkZZMjAxOAEAAAC4uQsAAgAAAAcxMi44OTUzAQgAAAAFAAAAATEBAAAACjE5NDQzMzU2NTYDAAAAAzE2MAIAAAAENDA1MwQAAAABMAcAAAAJOS8yMy8yMDE5CAAAAAoxMi8zMS8yMDE4CQAAAAEwSHgFoC9A1wg8+kHwL0DXCCBDSVEuS09TRTpBMDUxOTEwLklRX0RBX0NGLkZZMjAxMAEAAACBEDcAAgAAAAY2NjQxOTgBCAAAAAUAAAABMQEAAAAKMTU0NTMzODIxOQMAAAACODUCAAAABDIxNjAEAAAAATAHAAAACTkvMjMvMjAxOQgAAAAKMTIvMzEvMjAxMAkAAAABMMfyE6IvQNcIuYWt7y9A1wgrQ0lRLk5ZU0U6REQuSVFfTkVUX0RFQlRfRUJJVERBX0NBUEVYLkZZMjAxMwEAAAC4uQsAAgAAAAgyLjQ4MzU3NAEIAAAABQAAAAExAQAAAAoxNzc1OTMwMjE1AwAAAAMxNjACAAAABTIzMzE0BAAAAAEwBwAAAAk5LzIzLzIwMTkIAAAACjEyLzMxLzIwMTMJAAAAATBeKgWgL0DXCGXSQfAvQNcIG0NJUS5EQjpCQVMuSVFfQ09NTU9OLkZZMjAxMQEAAABq1wUAAgAAAAQxMTc2AQgAAAAFAAAAATEBAAAACjE1ODk0MzU4MDQDAAAAAjUwAgAAAAQxMTAzBAAAAAEwBwAAAAk5LzIzLzIwMTkIAAAACjEyLzMxLzIwMTEJAAAAATBxYtCiL0DXCC0cou8vQNcIM0NJUS5LT1NFOkEwNTE5MTAuSVFfT1RIRVJfTk9OX09QRVJfRVhQX1NVUFBMLkZZMjAxMAEAAACBEDcAAgAAAAYtMTM0NzIBCAAAAAUAAAABMQEAAAAK</t>
  </si>
  <si>
    <t>MTU0NTMzODIxOQMAAAACODUCAAAAAjg1BAAAAAEwBwAAAAk5LzIzLzIwMTkIAAAACjEyLzMxLzIwMTAJAAAAATDZyxOiL0DXCLXPzO8vQNcILENJUS5LT1NFOkEwNTE5MTAuSVFfVE9UQUxfREVCVF9FQklUREEuRlkyMDEzAQAAAIEQNwACAAAACDEuMDgzOTgyAQgAAAAFAAAAATEBAAAACjE3MzI0MTI1NTkDAAAAAjg1AgAAAAQ0MTkyBAAAAAEwBwAAAAk5LzIzLzIwMTkIAAAACjEyLzMxLzIwMTMJAAAAATB7Q9aeL0DXCLJSWvAvQNcILUNJUS5OWVNFOkRELklRX1RPVEFMX0RFQlRfRUJJVERBX0NBUEVYLkZZMjAxMwEAAAC4uQsAAgAAAAgzLjY2NTU3OAEIAAAABQAAAAExAQAAAAoxNzc1OTMwMjE1AwAAAAMxNjACAAAABTIzMzEzBAAAAAEwBwAAAAk5LzIzLzIwMTkIAAAACjEyLzMxLzIwMTMJAAAAATBeKgWgL0DXCIYlHfAvQNcIJ0NJUS5EQjpCQVMuSVFfQVNTRVRfV1JJVEVET1dOX0NGLkZZMjAxOAEAAABq1wUAAgAAAAI1MwEIAAAABQAAAAExAQAAAAoxOTQ3NDAzMDUwAwAAAAI1MAIAAAAEMjAxOQQAAAABMAcAAAAJOS8yMy8yMDE5CAAAAAoxMi8zMS8yMDE4CQAAAAEw8BEeoi9A1wgtMqjvL0DXCCdDSVEuVFNFOjM0MDIuSVFfRUJJVERBX0NBUEVYX0lOVC5GWTIwMTkBAAAAuFUNAAIAAAAJMTIuNDI0MjQyAQgAAAAFAAAAATEBAAAACjE5Njk2MDEyMjcDAAAAAjc5AgAAAAQ0MTkxBAAAAAEwBwAA</t>
  </si>
  <si>
    <t>AAk5LzIzLzIwMTkIAAAACTMvMzEvMjAxOQkAAAABMCBEw6AvQNcIcQz17y9A1wglQ0lRLktPU0U6QTA1MTkxMC5JUV9TR0FfTUFSR0lOLkZZMjAxMgEAAACBEDcAAgAAAAY1LjcyMTcBCAAAAAUAAAABMQEAAAAKMTY4MzQ2MTgwMgMAAAACODUCAAAABDQzNzUEAAAAATAHAAAACTkvMjMvMjAxOQgAAAAKMTIvMzEvMjAxMgkAAAABMHtD1p4vQNcIhoti8C9A1wgnQ0lRLkVOWFRCUjpTT0xCLklRX0NVUlJFTlRfUkFUSU8uRlkyMDA4AQAAAO3DBQACAAAACDEuMzUzNjI5AQgAAAAFAAAAATEBAAAACjEzNjY5NTI5MjUDAAAAAjUwAgAAAAQ0MDMwBAAAAAEwBwAAAAk5LzIzLzIwMTkIAAAACjEyLzMxLzIwMDgJAAAAATCNnKOfL0DXCC6LVPAvQNcIIUNJUS5TRUhLOjM4Ni5JUV9FQklUREFfSU5ULkZZMjAxNgEAAABzKAgAAgAAAAkxOS42NDc0NjcBCAAAAAUAAAABMQEAAAAKMTg4NzIyODUzNgMAAAACMzICAAAABDQxOTAEAAAAATAHAAAACTkvMjMvMjAxOQgAAAAKMTIvMzEvMjAxNgkAAAABMNR1o58vQNcItuhH8C9A1wgvQ0lRLlNFSEs6Mzg2LklRX0lNUFVUX09QRVJfTEVBU0VfSU5UX0VYUC5GWTIwMTgBAAAAcygIAAIAAAAKNTUzOC44MTM0NAEIAAAABQAAAAExAQAAAAoxOTUxMDM4NjU0AwAAAAIzMgIAAAAFMjE2NzIEAAAAATAHAAAACTkvMjMvMjAxOQgAAAAKMTIvMzEvMjAxOAkAAAABMAD976MvQNcI</t>
  </si>
  <si>
    <t>/lJ57y9A1wgmQ0lRLlNFSEs6Mzg2LklRX0lOVkVTVF9MT0FOU19DRi5GWTIwMDgBAAAAcygIAAMAAAAAAIknP6QvQNcIpPlg7y9A1wgcQ0lRLlRTRTozNDA3LklRX0NBUEVYLkZZMjAwMwEAAACIVg0AAgAAAAYtNzA3ODMBCAAAAAUAAAABMQEAAAAIMjk4NzkwNjcDAAAAAjc5AgAAAAQyMDIxBAAAAAEwBwAAAAk5LzIzLzIwMTkIAAAACTMvMzEvMjAwMwkAAAABMMINkJ4vQNcIPm+W8C9A1wghQ0lRLlNFSEs6Mzg2LklRX0NPTU1PTl9SRVAuRlkyMDE0AQAAAHMoCAADAAAAAAAyYe+jL0DXCOrdY+8vQNcIHUNJUS5FTlhUQlI6U09MQi5JUV9FQlQuRlkyMDEyAQAAAO3DBQACAAAAAzgyMAEIAAAABQAAAAExAQAAAAoxNjY3MDc3NTMzAwAAAAI1MAIAAAADMTM5BAAAAAEwBwAAAAk5LzIzLzIwMTkIAAAACjEyLzMxLzIwMTIJAAAAATCaEiyjL0DXCMHIgO8vQNcIIUNJUS5UU0U6NDAwNS5JUV9TR0FfTUFSR0lOLkZZMjAwOAEAAAC3uAsAAgAAAAYxMi41NDIBCAAAAAUAAAABMQEAAAAKMTA1Nzg4MzAzMgMAAAACNzkCAAAABDQzNzUEAAAAATAHAAAACTkvMjMvMjAxOQgAAAAJMy8zMS8yMDA4CQAAAAEwuMwRoC9A1wgejxrwL0DXCCdDSVEuVFNFOjQxODguSVFfRUJJVERBX0NBUEVYX0lOVC5GWTIwMTgBAAAANZcKAAIAAAAJMjAuNjc1MjQ5AQgAAAAFAAAAATEBAAAACjE4OTQ1Njc4NTkDAAAAAjc5AgAAAAQ0</t>
  </si>
  <si>
    <t>MTkxBAAAAAEwBwAAAAk5LzIzLzIwMTkIAAAACTMvMzEvMjAxOAkAAAABMNlXEaAvQNcITLYo8C9A1wgrQ0lRLlNFSEs6Mzg2LklRX1JFVFVSTl9DT01NT05fRVFVSVRZLkZZMjAwOQEAAABzKAgAAgAAAAcxNy44NjI1AQgAAAAFAAAAATEBAAAACjE1ODM2Mjc3NjUDAAAAAjMyAgAAAAUzMzMyMAQAAAABMAcAAAAJOS8yMy8yMDE5CAAAAAoxMi8zMS8yMDA5CQAAAAEw+E2jny9A1wjJTUfwL0DXCCdDSVEuVFNFOjQwNjMuSVFfREFZU19QQVlBQkxFX09VVC5GWTIwMTkBAAAA41cNAAIAAAAINDYuNjMzODYBCAAAAAUAAAABMQEAAAAKMTk3MDIxMzAxNgMAAAACNzkCAAAABDQxODMEAAAAATAHAAAACTkvMjMvMjAxOQgAAAAJMy8zMS8yMDE5CQAAAAEwuMwRoC9A1whADyXwL0DXCC5DSVEuVFNFOjM0MDEuSVFfVE9UQUxfTElBQl9UT1RBTF9BU1NFVFMuRlkyMDE1AQAAAMJVDQACAAAABzYzLjEzNzMBCAAAAAUAAAABMQEAAAAKMTg0NzYzNjA3OAMAAAACNzkCAAAABDQxODgEAAAAATAHAAAACTkvMjMvMjAxOQgAAAAJMy8zMS8yMDE1CQAAAAEwCmvDoC9A1whHMATwL0DXCCBDSVEuU0VISzozODYuSVFfQ0hBTkdFX0FSLkZZMjAwNwEAAABzKAgAAgAAAAUtNjU1NwEIAAAABQAAAAExAQAAAAoxNjM3MjE0NDE4AwAAAAIzMgIAAAAEMjAxOAQAAAABMAcAAAAJOS8yMy8yMDE5CAAAAAoxMi8zMS8yMDA3CQAAAAEw</t>
  </si>
  <si>
    <t>rFlCpC9A1whEMVvvL0DXCCxDSVEuVFNFOjQwNjMuSVFfTkVUX0RFQlRfRUJJVERBX0NBUEVYLkZZMjAwOQEAAADjVw0AAwAAAAJOTQEIAAAABQAAAAExAQAAAAoxMzgyNzYzNzMzAwAAAAI3OQIAAAAFMjMzMTQEAAAAATAHAAAACTkvMjMvMjAxOQgAAAAJMy8zMS8yMDA5CQAAAAEwzn4RoC9A1wgfqx7wL0DXCBlDSVEuREI6QkFTLklRX0NPR1MuRlkyMDEzAQAAAGrXBQACAAAABTU1ODU2AQgAAAAFAAAAATEBAAAACjE3MjEwNjkxOTYDAAAAAjUwAgAAAAIzNAQAAAABMAcAAAAJOS8yMy8yMDE5CAAAAAoxMi8zMS8yMDEzCQAAAAEwXYrQoi9A1wiTN5jvL0DXCCdDSVEuU0VISzozODYuSVFfTkVUX0lOVEVSRVNUX0VYUC5GWTIwMTIBAAAAcygIAAIAAAAFLTk3MjgBCAAAAAUAAAABMQEAAAAKMTcyNzc1NDI4MwMAAAACMzICAAAAAzM2OAQAAAABMAcAAAAJOS8yMy8yMDE5CAAAAAoxMi8zMS8yMDEyCQAAAAEwYpw/pC9A1wigq1LvL0DXCChDSVEuVFNFOjQwMDUuSVFfVE9UQUxfREVCVF9FQklUREEuRlkyMDExAQAAALe4CwACAAAACDQuNDI3NTkzAQgAAAAFAAAAATEBAAAACjE0NTk1MDk5NTYDAAAAAjc5AgAAAAQ0MTkyBAAAAAEwBwAAAAk5LzIzLzIwMTkIAAAACTMvMzEvMjAxMQkAAAABMK/zEaAvQNcIld0a8C9A1wglQ0lRLktPU0U6QTA1MTkxMC5JUV9PVEhFUl9PUEVSLkZZMjAwOQEAAACBEDcAAwAA</t>
  </si>
  <si>
    <t>AAAA6aQToi9A1wgaHbDvL0DXCChDSVEuVFNFOjQxODguSVFfRklYRURfQVNTRVRfVFVSTlMuRlkyMDE3AQAAADWXCgACAAAACDIuMzkyMzIzAQgAAAAFAAAAATEBAAAACjE4NDg2NzMzOTUDAAAAAjc5AgAAAAQ0MDY2BAAAAAEwBwAAAAk5LzIzLzIwMTkIAAAACTMvMzEvMjAxNwkAAAABMNlXEaAvQNcIy4o48C9A1wgjQ0lRLk5ZU0U6REQuSVFfTUFSS0VUQ0FQLjIwMDQvMTIvMzEBAAAAuLkLAAIAAAAMNDY2ODYuNDM2MTg0AQYAAAAFAAAAATEBAAAABTkxODU3AwAAAAMxNjACAAAABjEwMDA1NAQAAAABMAcAAAAKMTIvMzEvMjAwNPm7L9IvQNcIjE548C9A1wguQ0lRLktPU0U6QTA1MTkxMC5JUV9UT1RBTF9DT01NT05fRVFVSVRZLkZZMjAwOQEAAACBEDcAAgAAAAc1NzcxMDcwAQgAAAAFAAAAATEBAAAACjE0NDAyNzcxMTIDAAAAAjg1AgAAAAQxMDA2BAAAAAEwBwAAAAk5LzIzLzIwMTkIAAAACjEyLzMxLzIwMDkJAAAAATDppBOiL0DXCPetwu8vQNcIJUNJUS5TRUhLOjM4Ni5JUV9DQVBJVEFMX0xFQVNFUy5GWTIwMTEBAAAAcygIAAMAAAAAAJd1P6QvQNcIZGRX7y9A1wgtQ0lRLlRTRTozNDAxLklRX0NBU0hfQ09OVkVSU0lPTi5GWTIwMTEuLi4uSlBZAQAAAMJVDQACAAAACDgxLjg5MzU5AQgAAAAFAAAAATEBAAAACjE0NzA3ODQ5MjYDAAAAAjc5AgAAAAQ0MTg0BAAAAAEwBwAAAAk5LzIzLzIwMTkI</t>
  </si>
  <si>
    <t>AAAACTMvMzEvMjAxMQkAAAABML7i454vQNcIAaxy8C9A1wgmQ0lRLlRTRTozNDAyLklRX0NBU0hfQ09OVkVSU0lPTi5GWTIwMDgBAAAAuFUNAAIAAAAIOTIuMjg4NzMBCAAAAAUAAAABMQEAAAAKMTA1Nzg4ODI2MgMAAAACNzkCAAAABDQxODQEAAAAATAHAAAACTkvMjMvMjAxOQgAAAAJMy8zMS8yMDA4CQAAAAEwPPbCoC9A1wh8lRHwL0DXCChDSVEuVFNFOjQxODguSVFfVE9UQUxfREVCVF9FQklUREEuRlkyMDEzAQAAADWXCgACAAAACDUuMTc1NjQ3AQgAAAAFAAAAATEBAAAACjE2MjUwOTIxNTQDAAAAAjc5AgAAAAQ0MTkyBAAAAAEwBwAAAAk5LzIzLzIwMTkIAAAACTMvMzEvMjAxMwkAAAABMOowEaAvQNcIAW4t8C9A1wgiQ0lRLlRTRTo0MDYzLklRX0VCSVRfTUFSR0lOLkZZMjAxNgEAAADjVw0AAgAAAAcxNi4yOTM1AQgAAAAFAAAAATEBAAAACjE3OTkyNDMzNDUDAAAAAjc5AgAAAAQ0MDUzBAAAAAEwBwAAAAk5LzIzLzIwMTkIAAAACTMvMzEvMjAxNgkAAAABMMWlEaAvQNcIWIQz8C9A1wgjQ0lRLlRTRTo0MDYzLklRX0VCSVRBX01BUkdJTi5GWTIwMDkBAAAA41cNAAIAAAAHMTkuMzk3NAEIAAAABQAAAAExAQAAAAoxMzgyNzYzNzMzAwAAAAI3OQIAAAAENDQxOQQAAAABMAcAAAAJOS8yMy8yMDE5CAAAAAkzLzMxLzIwMDkJAAAAATDOfhGgL0DXCOQKLvAvQNcIJkNJUS5EQjpCQVMuSVFfRUFSTklO</t>
  </si>
  <si>
    <t>R19DT19NQVJHSU4uRlkyMDE0AQAAAGrXBQACAAAABTcuMzg5AQgAAAAFAAAAATEBAAAACjE3Nzc5MjIzMTADAAAAAjUwAgAAAAQ0MTgxBAAAAAEwBwAAAAk5LzIzLzIwMTkIAAAACjEyLzMxLzIwMTQJAAAAATCQ9dWeL0DXCKqgYfAvQNcIJ0NJUS5UU0U6NDA2My5JUV9DRk9fQ1VSUkVOVF9MSUFCLkZZMjAxMAEAAADjVw0AAgAAAAgwLjc0NTQxNQEIAAAABQAAAAExAQAAAAoxNTU0MTg5ODYwAwAAAAI3OQIAAAAENDE4NQQAAAABMAcAAAAJOS8yMy8yMDE5CAAAAAkzLzMxLzIwMTAJAAAAATDOfhGgL0DXCDB6PvAvQNcIKUNJUS5FTlhUQlI6U09MQi5JUV9TQUxFU19NQVJLRVRJTkcuRlkyMDA4AQAAAO3DBQADAAAAAAC8nSujL0DXCLLvee8vQNcII0NJUS5UU0U6NDA2My5JUV9QRV9FWENMLi4yMDA0LzAzLzMxAQAAAONXDQACAAAACTI1LjU5MjU1MgEHAAAABQAAAAExAQAAAAoxMjUxMzM5NzkyAwAAAAEwAgAAAAYxMDAwMjcEAAAAATAHAAAACTMvMzEvMjAwNAgAAAAJMy8zMS8yMDA0wcSLxy9A1wh0LZnwL0DXCC1DSVEuVFNFOjQwMDUuSVFfQ0FTSF9DT05WRVJTSU9OLkZZMjAxMy4uLi5KUFkBAAAAt7gLAAIAAAAJMTE2LjAxMjMzAQgAAAAFAAAAATEBAAAACjE2MjM3ODM2MjkDAAAAAjc5AgAAAAQ0MTg0BAAAAAEwBwAAAAk5LzIzLzIwMTkIAAAACTMvMzEvMjAxMwkAAAABML7i454vQNcIHQV28C9A</t>
  </si>
  <si>
    <t>1wgnQ0lRLlRTRTo0MDA1LklRX0NGT19DVVJSRU5UX0xJQUIuRlkyMDA5AQAAALe4CwACAAAACDAuMTE3Mzg5AQgAAAAFAAAAATEBAAAACjEzNzk0NjU0NzcDAAAAAjc5AgAAAAQ0MTg1BAAAAAEwBwAAAAk5LzIzLzIwMTkIAAAACTMvMzEvMjAwOQkAAAABMK/zEaAvQNcIE5Uf8C9A1wgsQ0lRLkRCOkJBUy5JUV9UT1RBTF9ERUJUX0VCSVREQV9DQVBFWC5GWTIwMTIBAAAAatcFAAIAAAAIMi40ODY0NzYBCAAAAAUAAAABMQEAAAAKMTY2MDIzMTgzOAMAAAACNTACAAAABTIzMzEzBAAAAAEwBwAAAAk5LzIzLzIwMTkIAAAACjEyLzMxLzIwMTIJAAAAATD4zqafL0DXCBwcWfAvQNcIJkNJUS5EQjpCQVMuSVFfR1dfSU5UQU5fQU1PUlRfQ0YuRlkyMDEyAQAAAGrXBQACAAAAAzU5OAEIAAAABQAAAAExAQAAAAoxNjYwMjMxODM4AwAAAAI1MAIAAAAEMjE4MgQAAAABMAcAAAAJOS8yMy8yMDE5CAAAAAoxMi8zMS8yMDEyCQAAAAEwXYrQoi9A1wj/IYvvL0DXCCRDSVEuVFNFOjQxODMuSVFfRUJJVERBLkZZMjAxOC4uLi5KUFkBAAAAPVcNAAIAAAAGMTQ5MTQ1AQgAAAAFAAAAATEBAAAACjE4OTQ4MzI0MzUDAAAAAjc5AgAAAAQ0MDUxBAAAAAEwBwAAAAk5LzIzLzIwMTkIAAAACTMvMzEvMjAxOAkAAAABMOxt454vQNcI4ixh8C9A1wgoQ0lRLkVOWFRCUjpTT0xCLklRX09USEVSX0NMX1NVUFBMLkZZMjAwOQEAAADt</t>
  </si>
  <si>
    <t>wwUAAgAAAAQxNzY1AQgAAAAFAAAAATEBAAAACjE0NTI1MzY5ODMDAAAAAjUwAgAAAAQxMDU3BAAAAAEwBwAAAAk5LzIzLzIwMTkIAAAACjEyLzMxLzIwMDkJAAAAATCjxCujL0DXCNnTde8vQNcIHUNJUS5EQjpCQVMuSVFfTkVUX0RFQlQuRlkyMDA4AQAAAGrXBQACAAAABTExNzgzAQgAAAAFAAAAATEBAAAACjEzMzkyMjkyMzIDAAAAAjUwAgAAAAQ0MzY0BAAAAAEwBwAAAAk5LzIzLzIwMTkIAAAACjEyLzMxLzIwMDgJAAAAATANGs6iL0DXCHg3ke8vQNcIIkNJUS5TRUhLOjM4Ni5JUV9MRVZFUkVEX0ZDRi5GWTIwMTgBAAAAcygIAAIAAAAJNjIyNjguMTI1AQgAAAAFAAAAATEBAAAACjE5NTEwMzg2NTQDAAAAAjMyAgAAAAQ0NDIyBAAAAAEwBwAAAAk5LzIzLzIwMTkIAAAACjEyLzMxLzIwMTgJAAAAATD2I/CjL0DXCGanfu8vQNcIKENJUS5LT1NFOkEwNTE5MTAuSVFfVU5MRVZFUkVEX0ZDRi5GWTIwMTUBAAAAgRA3AAIAAAAHMTE1MDM3OQEIAAAABQAAAAExAQAAAAoxODMxNjQ0MTY3AwAAAAI4NQIAAAAENDQyMwQAAAABMAcAAAAJOS8yMy8yMDE5CAAAAAoxMi8zMS8yMDE1CQAAAAEwIELMoS9A1wjxX+3vL0DXCChDSVEuRU5YVEJSOlNPTEIuSVFfU1RfREVCVF9SRVBBSUQuRlkyMDE0AQAAAO3DBQADAAAAAACjxCujL0DXCENqhu8vQNcIKUNJUS5LT1NFOkEwNTE5MTAuSVFfR0FJTl9BU1NFVFNfQ0Yu</t>
  </si>
  <si>
    <t>RlkyMDEzAQAAAIEQNwACAAAABTI1ODYxAQgAAAAFAAAAATEBAAAACjE3MzI0MTI1NTkDAAAAAjg1AgAAAAQyMDI2BAAAAAEwBwAAAAk5LzIzLzIwMTkIAAAACjEyLzMxLzIwMTMJAAAAATCaQBSiL0DXCI0yxO8vQNcIJENJUS5UU0U6NDE4OC5JUV9FQklUREFfTUFSR0lOLkZZMjAxNgEAAAA1lwoAAgAAAAcxMi41NzU2AQgAAAAFAAAAATEBAAAACjE3OTg1ODcxMjgDAAAAAjc5AgAAAAQ0MDQ3BAAAAAEwBwAAAAk5LzIzLzIwMTkIAAAACTMvMzEvMjAxNgkAAAABMOowEaAvQNcIdwQ+8C9A1wgmQ0lRLktPU0U6QTA1MTkxMC5JUV9BRFZFUlRJU0lORy5GWTIwMTABAAAAgRA3AAIAAAAFMTIzODUBCAAAAAUAAAABMQEAAAAKMTU0NTMzODIxOQMAAAACODUCAAAABDMwMTMEAAAAATAHAAAACTkvMjMvMjAxOQgAAAAKMTIvMzEvMjAxMAkAAAABMNnLE6IvQNcI/0O+7y9A1wgeQ0lRLkRCOkJBUy5JUV9QQVJUX1RJTUUuRlkyMDA5AQAAAGrXBQADAAAAAAC6aM6iL0DXCJRqje8vQNcIKUNJUS5OWVNFOkRELklRX1RFVl9FQklUREEuMjAwMC4yMDEwLzAzLzMxAQAAALi5CwACAAAACTExLjYzODU2NgEHAAAABQAAAAExAQAAAAoxMzI2NzUxMjczAwAAAAEwAgAAAAYxMDAwMzAEAAAAATAHAAAACTMvMzEvMjAxMAgAAAAJMy8zMS8yMDEwnTk8xy9A1wj444jwL0DXCCNDSVEuS09TRTpBMDUxOTEwLklRX1RPVEFMX0NB</t>
  </si>
  <si>
    <t>LkZZMjAwNwEAAACBEDcAAgAAAAczODE5NTkwAQgAAAAFAAAAATEBAAAACjE0NjY3NDM2MTcDAAAAAjg1AgAAAAQxMDA4BAAAAAEwBwAAAAk5LzIzLzIwMTkIAAAACjEyLzMxLzIwMDcJAAAAATDwER6iL0DXCCG+y+8vQNcIHkNJUS5EQjpCQVMuSVFfUEFSVF9USU1FLkZZMjAxNwEAAABq1wUAAwAAAAAA9uodoi9A1wgWdbPvL0DXCBtDSVEuU0VISzozODYuSVFfQVBJQy5GWTIwMTIBAAAAcygIAAIAAAAFMjU3NTIBCAAAAAUAAAABMQEAAAAKMTcyNzc1NDI4MwMAAAACMzICAAAABDEwODQEAAAAATAHAAAACTkvMjMvMjAxOQgAAAAKMTIvMzEvMjAxMgkAAAABMGKcP6QvQNcILaZi7y9A1wgzQ0lRLkVOWFRCUjpTT0xCLklRX1RPVEFMX09VVFNUQU5ESU5HX0JTX0RBVEUuRlkyMDE3AQAAAO3DBQACAAAABzEwMy41MTkBBAAAAAUAAAABNQEAAAAKMTk1MjU1MDk4NQIAAAAFMjQxNTIGAAAAATCaEiyjL0DXCEUtle8vQNcIJENJUS5OWVNFOkRELklRX1JFVFVSTl9DQVBJVEFMLkZZMjAxOAEAAAC4uQsAAgAAAAY1LjA4MTgBCAAAAAUAAAABMQEAAAAKMTk0NDMzNTY1NgMAAAADMTYwAgAAAAQ0MzYzBAAAAAEwBwAAAAk5LzIzLzIwMTkIAAAACjEyLzMxLzIwMTgJAAAAATBIeAWgL0DXCAjIN/AvQNcIIUNJUS5FTlhUQlI6U09MQi5JUV9MVF9ERUJULkZZMjAxNQEAAADtwwUAAgAAAAQ1NTc3AQgAAAAFAAAAATEB</t>
  </si>
  <si>
    <t>AAAACjE4MzQ4MTYwOTQDAAAAAjUwAgAAAAQxMDQ5BAAAAAEwBwAAAAk5LzIzLzIwMTkIAAAACjEyLzMxLzIwMTUJAAAAATCjxCujL0DXCMj5bu8vQNcIJkNJUS5EQjpCQVMuSVFfREVGX1RBWF9BU1NFVFNfTFQuRlkyMDE3AQAAAGrXBQACAAAABDIxMTgBCAAAAAUAAAABMQEAAAAKMTk0NzQwMzAzOQMAAAACNTACAAAABDEwMjYEAAAAATAHAAAACTkvMjMvMjAxOQgAAAAKMTIvMzEvMjAxNwkAAAABMPbqHaIvQNcIR5eu7y9A1wglQ0lRLlNFSEs6Mzg2LklRX09USEVSX09QRVJfQUNULkZZMjAwOQEAAABzKAgAAgAAAAUyOTI1NgEIAAAABQAAAAExAQAAAAoxNTgzNjI3NzY1AwAAAAIzMgIAAAAEMjA0NwQAAAABMAcAAAAJOS8yMy8yMDE5CAAAAAoxMi8zMS8yMDA5CQAAAAEwhU4/pC9A1wiCbmHvL0DXCB1DSVEuU0VISzozODYuSVFfRUJJVERBLkZZMjAxMAEAAABzKAgAAgAAAAYxNzg0NTEBCAAAAAUAAAABMQEAAAAKMTU4MzYyODE0MwMAAAACMzICAAAABDQwNTEEAAAAATAHAAAACTkvMjMvMjAxOQgAAAAKMTIvMzEvMjAxMAkAAAABMJd1P6QvQNcIHpFc7y9A1wgoQ0lRLlNFSEs6Mzg2LklRX1BST1ZfQkFEX0RFQlRTX0NGLkZZMjAxNAEAAABzKAgAAgAAAAIyOQEIAAAABQAAAAExAQAAAAoxODM3OTU3NDcwAwAAAAIzMgIAAAAEMjExMQQAAAABMAcAAAAJOS8yMy8yMDE5CAAAAAoxMi8zMS8yMDE0CQAA</t>
  </si>
  <si>
    <t>AAEwMmHvoy9A1whSil7vL0DXCCJDSVEuU0VISzozODYuSVFfU0FMRV9QUEVfQ0YuRlkyMDA4AQAAAHMoCAACAAAAAzI2NQEIAAAABQAAAAExAQAAAAoxNjM3MjE0NDIwAwAAAAIzMgIAAAAEMjA0MgQAAAABMAcAAAAJOS8yMy8yMDE5CAAAAAoxMi8zMS8yMDA4CQAAAAEwiSc/pC9A1widJmbvL0DXCCZDSVEuVFNFOjM0MDcuSVFfREVGX1RBWF9MSUFCX0xULkZZMjAwNQEAAACIVg0AAgAAAAQ4OTY0AQgAAAAFAAAAATEBAAAACTM1ODgwNDA2OAMAAAACNzkCAAAABDEwMjcEAAAAATAHAAAACTkvMjMvMjAxOQgAAAAJMy8zMS8yMDA1CQAAAAEw0eaPni9A1whaopLwL0DXCB5DSVEuREI6QkFTLklRX01BQ0hJTkVSWS5GWTIwMDkBAAAAatcFAAIAAAAFNDE0NjcBCAAAAAUAAAABMQEAAAAKMTQzNjIwNjQ1MAMAAAACNTACAAAABDMxMTQEAAAAATAHAAAACTkvMjMvMjAxOQgAAAAKMTIvMzEvMjAwOQkAAAABMLpozqIvQNcIwOml7y9A1wgiQ0lRLkRCOkJBUy5JUV9FQklUREEuRlkyMDEwLi4uLkpQWQEAAABq1wUAAgAAAA4xMjc5NjY0LjU5Mjk3NQEIAAAABQAAAAExAQAAAAoxNTI1MDM0MTczAwAAAAI3OQIAAAAENDA1MQQAAAABMAcAAAAJOS8yMy8yMDE5CAAAAAoxMi8zMS8yMDEwCQAAAAEw3ZTjni9A1wggEWvwL0DXCClDSVEuRU5YVEJSOlNPTEIuSVFfRklMSU5HX0NVUlJFTkNZLkZZMjAxMgEAAADtwwUA</t>
  </si>
  <si>
    <t>AwAAAANFVVIAmhIsoy9A1wijdInvL0DXCBVDSVEuMC5JUV9CRVRBXzVZUi4jTkEFAAAAAAAAAAgAAAAOKEludmFsaWQgRGF0ZSkvG8yhL0DXCLXtFPAvQNcIEkNJUS4wLklRX0NPTU1PTi5GWQUAAAAAAAAACAAAABUoSW52YWxpZCBUaW1lIFBlcmlvZCkvG8yhL0DXCOoqFPAvQNcIIkNJUS5EQjpCQVMuSVFfVU5MRVZFUkVEX0ZDRi5GWTIwMTUBAAAAatcFAAIAAAAHMzI5MC4yNQEIAAAABQAAAAExAQAAAAoxODI5MjgyNjU0AwAAAAI1MAIAAAAENDQyMwQAAAABMAcAAAAJOS8yMy8yMDE5CAAAAAoxMi8zMS8yMDE1CQAAAAEwKcMdoi9A1wgOYMrvL0DXCCNDSVEuRU5YVEJSOlNPTEIuSVFfQ0FTSF9PUEVSLkZZMjAwOQEAAADtwwUAAgAAAAQxMTg0AQgAAAAFAAAAATEBAAAACjE0NTI1MzY5ODMDAAAAAjUwAgAAAAQyMDA2BAAAAAEwBwAAAAk5LzIzLzIwMTkIAAAACjEyLzMxLzIwMDkJAAAAATCjxCujL0DXCFnZbO8vQNcIKkNJUS5LT1NFOkEwNTE5MTAuSVFfTFRfREVCVF9DQVBJVEFMLkZZMjAwNwEAAACBEDcAAgAAAAcyMi4yODAxAQgAAAAFAAAAATEBAAAACjE0NjY3NDM2MTcDAAAAAjg1AgAAAAQ0MTg3BAAAAAEwBwAAAAk5LzIzLzIwMTkIAAAACjEyLzMxLzIwMDcJAAAAATB7HNaeL0DXCKAWW/AvQNcIKENJUS5TRUhLOjM4Ni5JUV9UT1RBTF9MSUFCX0VRVUlUWS5GWTIwMTABAAAAcygIAAIAAAAG</t>
  </si>
  <si>
    <t>OTk1ODIyAQgAAAAFAAAAATEBAAAACjE1ODM2MjgxNDMDAAAAAjMyAgAAAAQxMDEzBAAAAAEwBwAAAAk5LzIzLzIwMTkIAAAACjEyLzMxLzIwMTAJAAAAATCXdT+kL0DXCMsPUu8vQNcIJ0NJUS5UU0U6NDAwNS5JUV9FQklUREFfQ0FQRVhfSU5ULkZZMjAxMgEAAAC3uAsAAgAAAAgzLjE0NTc2MQEIAAAABQAAAAExAQAAAAoxNTUzMjM5ODI0AwAAAAI3OQIAAAAENDE5MQQAAAABMAcAAAAJOS8yMy8yMDE5CAAAAAkzLzMxLzIwMTIJAAAAATCjGhKgL0DXCFCKP/AvQNcII0NJUS5EQjpCQVMuSVFfR0FJTl9BU1NFVFNfQ0YuRlkyMDE4AQAAAGrXBQACAAAAAy02NgEIAAAABQAAAAExAQAAAAoxOTQ3NDAzMDUwAwAAAAI1MAIAAAAEMjAyNgQAAAABMAcAAAAJOS8yMy8yMDE5CAAAAAoxMi8zMS8yMDE4CQAAAAEw8BEeoi9A1wiUDL3vL0DXCCFDSVEuREI6QkFTLklRX0RJTFVUX1dFSUdIVC5GWTIwMTcBAAAAatcFAAIAAAAKOTE5LjUxNTg4NQD26h2iL0DXCNgQre8vQNcILkNJUS5TRUhLOjM4Ni5JUV9PVEhFUl9GSU5BTkNFX0FDVF9TVVBQTC5GWTIwMTIBAAAAcygIAAIAAAAGLTEwNjM2AQgAAAAFAAAAATEBAAAACjE3Mjc3NTQyODMDAAAAAjMyAgAAAAQyMDUwBAAAAAEwBwAAAAk5LzIzLzIwMTkIAAAACjEyLzMxLzIwMTIJAAAAATBinD+kL0DXCI+gXe8vQNcILkNJUS5LT1NFOkEwNTE5MTAuSVFfSU5URVJF</t>
  </si>
  <si>
    <t>U1RfSU5WRVNUX0lOQy5GWTIwMTEBAAAAgRA3AAIAAAAFMjc1NTIBCAAAAAUAAAABMQEAAAAKMTYyMDQ2OTE1MwMAAAACODUCAAAAAjY1BAAAAAEwBwAAAAk5LzIzLzIwMTkIAAAACjEyLzMxLzIwMTEJAAAAATDH8hOiL0DXCAngsO8vQNcIJUNJUS5UU0U6MzQwNy5JUV9DQVNIX1NUX0lOVkVTVC5GWTIwMDkBAAAAiFYNAAIAAAAFOTgzNzUBCAAAAAUAAAABMQEAAAAKMTM4Mjc2MzQ5MQMAAAACNzkCAAAABDEwMDIEAAAAATAHAAAACTkvMjMvMjAxOQgAAAAJMy8zMS8yMDA5CQAAAAEwlSqyqS9A1whHU4vwL0DXCClDSVEuU0VISzozODYuSVFfVE9UQUxfREVCVF9DQVBJVEFMLkZZMjAxMgEAAABzKAgAAgAAAAczMy42NjI1AQgAAAAFAAAAATEBAAAACjE3Mjc3NTQyODMDAAAAAjMyAgAAAAQ0MTg2BAAAAAEwBwAAAAk5LzIzLzIwMTkIAAAACjEyLzMxLzIwMTIJAAAAATDUdaOfL0DXCF7vU/AvQNcIGkNJUS5EQjpCQVMuSVFfQ0FQRVguRlkyMDE4AQAAAGrXBQACAAAABS0zODk0AQgAAAAFAAAAATEBAAAACjE5NDc0MDMwNTADAAAAAjUwAgAAAAQyMDIxBAAAAAEwBwAAAAk5LzIzLzIwMTkIAAAACjEyLzMxLzIwMTgJAAAAATDwER6iL0DXCDIMr+8vQNcIKENJUS5FTlhUQlI6U09MQi5JUV9MVF9ERUJUX1JFUEFJRC5GWTIwMTMBAAAA7cMFAAIAAAAELTIzNAEIAAAABQAAAAExAQAAAAoxNzI2NTk0NTY0AwAA</t>
  </si>
  <si>
    <t>AAI1MAIAAAAEMjAzNgQAAAABMAcAAAAJOS8yMy8yMDE5CAAAAAoxMi8zMS8yMDEzCQAAAAEwkDksoy9A1wgYX27vL0DXCCZDSVEuTllTRTpERC5JUV9DRk9fQ1VSUkVOVF9MSUFCLkZZMjAxMgEAAAC4uQsAAgAAAAgwLjM1NDU2MwEIAAAABQAAAAExAQAAAAoxNzE4OTQwNjUxAwAAAAMxNjACAAAABDQxODUEAAAAATAHAAAACTkvMjMvMjAxOQgAAAAKMTIvMzEvMjAxMgkAAAABMF4qBaAvQNcIDSsi8C9A1wgkQ0lRLlNFSEs6Mzg2LklRX0VCSVREQS5GWTIwMTcuLi4uSlBZAQAAAHMoCAACAAAADjM0NDMyMjAuNDYyMDMyAQgAAAAFAAAAATEBAAAACjE5NTEwMzg2NDADAAAAAjc5AgAAAAQ0MDUxBAAAAAEwBwAAAAk5LzIzLzIwMTkIAAAACjEyLzMxLzIwMTcJAAAAATDsbeOeL0DXCLPIaPAvQNcIIkNJUS5UU0U6NDA2My5JUV9RVUlDS19SQVRJTy5GWTIwMTIBAAAA41cNAAIAAAAIMi4zNzYyOTEBCAAAAAUAAAABMQEAAAAKMTU1NDE4OTg1NAMAAAACNzkCAAAABDQxMjEEAAAAATAHAAAACTkvMjMvMjAxOQgAAAAJMy8zMS8yMDEyCQAAAAEwxaURoC9A1wjEMC7wL0DXCB1DSVEuREI6QkFTLklRX0VCVF9FWENMLkZZMjAxMwEAAABq1wUAAgAAAAQ2NDIyAQgAAAAFAAAAATEBAAAACjE3MjEwNjkxOTYDAAAAAjUwAgAAAAE0BAAAAAEwBwAAAAk5LzIzLzIwMTkIAAAACjEyLzMxLzIwMTMJAAAAATBisdCiL0DX</t>
  </si>
  <si>
    <t>CDKhju8vQNcIIUNJUS5FTlhUQlI6U09MQi5JUV9MVF9ERUJULkZZMjAxMwEAAADtwwUAAgAAAAQyODA2AQgAAAAFAAAAATEBAAAACjE3MjY1OTQ1NjQDAAAAAjUwAgAAAAQxMDQ5BAAAAAEwBwAAAAk5LzIzLzIwMTkIAAAACjEyLzMxLzIwMTMJAAAAATCQOSyjL0DXCAQ3bu8vQNcIJ0NJUS5LT1NFOkEwNTE5MTAuSVFfQkFTSUNfV0VJR0hULkZZMjAxMQEAAACBEDcAAgAAAAk3My41MzQ3MjEAx/IToi9A1wjISMPvL0DXCCRDSVEuS09TRTpBMDUxOTEwLklRX0NIQU5HRV9BUi5GWTIwMTcBAAAAgRA3AAIAAAAHLTk3MTQ1MgEIAAAABQAAAAExAQAAAAoxOTQ4MzUxMTgyAwAAAAI4NQIAAAAEMjAxOAQAAAABMAcAAAAJOS8yMy8yMDE5CAAAAAoxMi8zMS8yMDE3CQAAAAEwCpDMoS9A1wgc9ujvL0DXCCxDSVEuS09TRTpBMDUxOTEwLklRX0dXX0lOVEFOX0FNT1JUX0NGLkZZMjAxNgEAAACBEDcAAgAAAAU1NDMxNAEIAAAABQAAAAExAQAAAAoxODc3NjI2MTU1AwAAAAI4NQIAAAAEMjE4MgQAAAABMAcAAAAJOS8yMy8yMDE5CAAAAAoxMi8zMS8yMDE2CQAAAAEwFWnMoS9A1wj1ANDvL0DXCClDSVEuVFNFOjQwMDUuSVFfREFZU19JTlZFTlRPUllfT1VULkZZMjAxMgEAAAC3uAsAAgAAAAg5NS41Mzg4MQEIAAAABQAAAAExAQAAAAoxNTUzMjM5ODI0AwAAAAI3OQIAAAAENDAzNQQAAAABMAcAAAAJOS8yMy8yMDE5</t>
  </si>
  <si>
    <t>CAAAAAkzLzMxLzIwMTIJAAAAATCjGhKgL0DXCKXjH/AvQNcIJENJUS5TRUhLOjM4Ni5JUV9DT01NT05fSVNTVUVELkZZMjAxNgEAAABzKAgAAwAAAAAAFa/voy9A1whgf2nvL0DXCCpDSVEuVFNFOjQxODguSVFfVEVWX0VCSVREQS4yMDAwLjIwMDkvMDMvMzEBAAAANZcKAAIAAAAHNi45NTc4NAEHAAAABQAAAAExAQAAAAk3OTE0NTM5MzgDAAAAATACAAAABjEwMDAzMAQAAAABMAcAAAAJMy8zMS8yMDA5CAAAAAkzLzMxLzIwMDnjXzzHL0DXCICQivAvQNcIJENJUS5UU0U6MzQwNy5JUV9DVVJSRU5UX1JBVElPLkZZMjAxMwEAAACIVg0AAgAAAAgxLjM1OTI5MwEIAAAABQAAAAExAQAAAAoxNjI1NDU3NjMzAwAAAAI3OQIAAAAENDAzMAQAAAABMAcAAAAJOS8yMy8yMDE5CAAAAAkzLzMxLzIwMTMJAAAAATB8+/qgL0DXCDVE/e8vQNcIJkNJUS5EQjpCQVMuSVFfRklYRURfQVNTRVRfVFVSTlMuRlkyMDA4AQAAAGrXBQACAAAACDQuODMwMTQxAQgAAAAFAAAAATEBAAAACjEzMzkyMjkyMzIDAAAAAjUwAgAAAAQ0MDY2BAAAAAEwBwAAAAk5LzIzLzIwMTkIAAAACjEyLzMxLzIwMDgJAAAAATD4zqafL0DXCAkmTvAvQNcIGENJUS4wLklRX0dST1NTX01BUkdJTi5GWQUAAAAAAAAACAAAABUoSW52YWxpZCBUaW1lIFBlcmlvZCnQztWeL0DXCH7YcPAvQNcIF0NJUS5EQjpCQVMuSVFfQUUuRlkyMDE0AQAAAGrXBQAC</t>
  </si>
  <si>
    <t>AAAABDE4ODcBCAAAAAUAAAABMQEAAAAKMTc3NzkyMjMxMAMAAAACNTACAAAABDEwMTYEAAAAATAHAAAACTkvMjMvMjAxOQgAAAAKMTIvMzEvMjAxNAkAAAABMD2cHaIvQNcIQeSn7y9A1wgXQ0lRLkRCOkJBUy5JUV9HUC5GWTIwMTgBAAAAatcFAAIAAAAFMTgxMTABCAAAAAUAAAABMQEAAAAKMTk0NzQwMzA1MAMAAAACNTACAAAAAjEwBAAAAAEwBwAAAAk5LzIzLzIwMTkIAAAACjEyLzMxLzIwMTgJAAAAATDwER6iL0DXCF4jy+8vQNcIIkNJUS5UU0U6MzQwNy5JUV9TQUxFX1BQRV9DRi5GWTIwMDMBAAAAiFYNAAIAAAAEMjk3MwEIAAAABQAAAAExAQAAAAgyOTg3OTA2NwMAAAACNzkCAAAABDIwNDIEAAAAATAHAAAACTkvMjMvMjAxOQgAAAAJMy8zMS8yMDAzCQAAAAEwwg2Qni9A1wgzlpbwL0DXCCdDSVEuVFNFOjM0MDcuSVFfRUJJVERBX0NBUEVYX0lOVC5GWTIwMTQBAAAAiFYNAAIAAAAJNDYuNTM1NzAzAQgAAAAFAAAAATEBAAAACjE2ODY2Mzc5OTQDAAAAAjc5AgAAAAQ0MTkxBAAAAAEwBwAAAAk5LzIzLzIwMTkIAAAACTMvMzEvMjAxNAkAAAABMHz7+qAvQNcIKGv97y9A1wgnQ0lRLkVOWFRCUjpTT0xCLklRX0NBU0hfSU5URVJFU1QuRlkyMDE3AQAAAO3DBQACAAAAAzI1NQEIAAAABQAAAAExAQAAAAoxOTUyNTUwOTg1AwAAAAI1MAIAAAAEMzAyOAQAAAABMAcAAAAJOS8yMy8yMDE5CAAAAAoxMi8z</t>
  </si>
  <si>
    <t>MS8yMDE3CQAAAAEwmhIsoy9A1wg+VJXvL0DXCCZDSVEuVFNFOjM0MDEuSVFfQ0FTSF9DT05WRVJTSU9OLkZZMjAxNQEAAADCVQ0AAgAAAAg5NC4yMDU3NwEIAAAABQAAAAExAQAAAAoxODQ3NjM2MDc4AwAAAAI3OQIAAAAENDE4NAQAAAABMAcAAAAJOS8yMy8yMDE5CAAAAAkzLzMxLzIwMTUJAAAAATAKa8OgL0DXCDmo9e8vQNcIJ0NJUS5UU0U6MzQwNy5JUV9DSEFOR0VfSU5WRU5UT1JZLkZZMjAwMQEAAACIVg0AAgAAAAYtMTAwMDYBCAAAAAUAAAABMQEAAAAJMTQ1MjI5MzU2AwAAAAI3OQIAAAAEMjA5OQQAAAABMAcAAAAJOS8yMy8yMDE5CAAAAAkzLzMxLzIwMDEJAAAAATDR5o+eL0DXCMinl/AvQNcIJENJUS5EQjpCQVMuSVFfTkVUX0RFQlRfRUJJVERBLkZZMjAxNgEAAABq1wUAAgAAAAgxLjQ3MDAyNQEIAAAABQAAAAExAQAAAAoxODc1OTg2MTQ3AwAAAAI1MAIAAAAENDE5MwQAAAABMAcAAAAJOS8yMy8yMDE5CAAAAAoxMi8zMS8yMDE2CQAAAAEwkPXVni9A1wg9SEnwL0DXCB9DSVEuVFNFOjM0MDcuSVFfQVJfVFVSTlMuRlkyMDE2AQAAAIhWDQACAAAABzYuNDQ1MjEBCAAAAAUAAAABMQEAAAAKMTc5ODg5NDk1OAMAAAACNzkCAAAABDQwMDEEAAAAATAHAAAACTkvMjMvMjAxOQgAAAAJMy8zMS8yMDE2CQAAAAEwfPv6oC9A1witRhHwL0DXCC5DSVEuREI6QkFTLklRX1RPVEFMX09VVFNUQU5ESU5H</t>
  </si>
  <si>
    <t>X0JTX0RBVEUuRlkyMDE4AQAAAGrXBQACAAAACjkxOC40Nzg2OTQBBAAAAAUAAAABNQEAAAAKMTk0NzQwMzA1MAIAAAAFMjQxNTIGAAAAATDwER6iL0DXCEohme8vQNcIKENJUS5UU0U6NDA2My5JUV9GSVhFRF9BU1NFVF9UVVJOUy5GWTIwMTEBAAAA41cNAAIAAAAIMS42NzExOTUBCAAAAAUAAAABMQEAAAAKMTU1NDE4OTc4OAMAAAACNzkCAAAABDQwNjYEAAAAATAHAAAACTkvMjMvMjAxOQgAAAAJMy8zMS8yMDExCQAAAAEwzn4RoC9A1wibJiTwL0DXCB5DSVEuVFNFOjM0MDcuSVFfWl9TQ09SRS5GWTIwMTABAAAAiFYNAAIAAAAIMi4zNTQ4MjUBCAAAAAUAAAABMQEAAAAKMTM4Mjc2MzM3MAMAAAACNzkCAAAABjEwMDEyMwQAAAABMAcAAAAJOS8yMy8yMDE5CAAAAAkzLzMxLzIwMTAJAAAAATB8+/qgL0DXCB7zC/AvQNcIHENJUS5FTlhUQlI6U09MQi5JUV9GWC5GWTIwMTIBAAAA7cMFAAIAAAADLTIyAQgAAAAFAAAAATEBAAAACjE2NjcwNzc1MzMDAAAAAjUwAgAAAAQyMTQ0BAAAAAEwBwAAAAk5LzIzLzIwMTkIAAAACjEyLzMxLzIwMTIJAAAAATCaEiyjL0DXCOA8ge8vQNcIJUNJUS5FTlhUQlI6U09MQi5JUV9EQV9TVVBQTF9DRi5GWTIwMTcBAAAA7cMFAAIAAAADNzQ4AQgAAAAFAAAAATEBAAAACjE5NTI1NTA5ODUDAAAAAjUwAgAAAAQyMTcxBAAAAAEwBwAAAAk5LzIzLzIwMTkIAAAACjEyLzMxLzIw</t>
  </si>
  <si>
    <t>MTcJAAAAATCaEiyjL0DXCJXTn+8vQNcILkNJUS5FTlhUQlI6U09MQi5JUV9NSU5PUklUWV9JTlRFUkVTVF9DRi5GWTIwMTQBAAAA7cMFAAMAAAAAAKPEK6MvQNcIQ2qG7y9A1wgrQ0lRLlRTRTo0MDYzLklRX05JX0FWQUlMX0VYQ0xfTUFSR0lOLkZZMjAxNwEAAADjVw0AAgAAAAcxNC4yMTYyAQgAAAAFAAAAATEBAAAACjE4NDkwMjY2ODcDAAAAAjc5AgAAAAQ0MTgyBAAAAAEwBwAAAAk5LzIzLzIwMTkIAAAACTMvMzEvMjAxNwkAAAABMLjMEaAvQNcILkEa8C9A1wgtQ0lRLlRTRTozNDA3LklRX0RFRl9UQVhfQVNTRVRTX0NVUlJFTlQuRlkyMDE0AQAAAIhWDQACAAAABTI3NDY5AQgAAAAFAAAAATEBAAAACjE2ODY2Mzc5OTQDAAAAAjc5AgAAAAQxMTE3BAAAAAEwBwAAAAk5LzIzLzIwMTkIAAAACTMvMzEvMjAxNAkAAAABMOVLrakvQNcIj/SC8C9A1wgjQ0lRLkVOWFRCUjpTT0xCLklRX09USEVSX1JFVi5GWTIwMTMBAAAA7cMFAAIAAAADNDM1AQgAAAAFAAAAATEBAAAACjE3MjY1OTQ1NjQDAAAAAjUwAgAAAAMzNTcEAAAAATAHAAAACTkvMjMvMjAxOQgAAAAKMTIvMzEvMjAxMwkAAAABMJoSLKMvQNcI8RBu7y9A1wgmQ0lRLlRTRTo0MTgzLklRX05FVF9ERUJUX0VCSVREQS5GWTIwMTEBAAAAPVcNAAIAAAAHMy42MzI0OQEIAAAABQAAAAExAQAAAAoxNDYwNzE3NTg5AwAAAAI3OQIAAAAENDE5MwQAAAAB</t>
  </si>
  <si>
    <t>MAcAAAAJOS8yMy8yMDE5CAAAAAkzLzMxLzIwMTEJAAAAATB/tQSgL0DXCMOaQPAvQNcIM0NJUS5UU0U6MzQwNy5JUV9DSEFOR0VfT1RIRVJfTkVUX09QRVJfQVNTRVRTLkZZMjAwMgEAAACIVg0AAgAAAAUtMTI0MgEIAAAABQAAAAExAQAAAAgyOTcwNTg3NAMAAAACNzkCAAAABDIwNDUEAAAAATAHAAAACTkvMjMvMjAxOQgAAAAJMy8zMS8yMDAyCQAAAAEw0eaPni9A1wgcMpfwL0DXCCNDSVEuVFNFOjQxODguSVFfUEVfRVhDTC4uMjAwNi8wMy8zMQEAAAA1lwoAAwAAAAAAsIY8xy9A1wglapHwL0DXCB5DSVEuREI6QkFTLklRX0NBU0hfT1BFUi5GWTIwMTIBAAAAatcFAAIAAAAENjYwMgEIAAAABQAAAAExAQAAAAoxNjYwMjMxODM4AwAAAAI1MAIAAAAEMjAwNgQAAAABMAcAAAAJOS8yMy8yMDE5CAAAAAoxMi8zMS8yMDEyCQAAAAEwXYrQoi9A1wiTN5jvL0DXCCNDSVEuREI6QkFTLklRX0RJTFVUX0VQU19JTkNMLkZZMjAxNQEAAABq1wUAAgAAAAQ0LjMzAQgAAAAFAAAAATEBAAAACjE4MjkyODI2NTQDAAAAAjUwAgAAAAE4BAAAAAEwBwAAAAk5LzIzLzIwMTkIAAAACjEyLzMxLzIwMTUJAAAAATApwx2iL0DXCMqtu+8vQNcIGkNJUS5TRUhLOjM4Ni5JUV9FQlQuRlkyMDA5AQAAAHMoCAACAAAABTg2NTc0AQgAAAAFAAAAATEBAAAACjE1ODM2Mjc3NjUDAAAAAjMyAgAAAAMxMzkEAAAAATAHAAAACTkvMjMv</t>
  </si>
  <si>
    <t>MjAxOQgAAAAKMTIvMzEvMjAwOQkAAAABMIVOP6QvQNcIK3Rm7y9A1wgqQ0lRLk5ZU0U6REQuSVFfTklfQVZBSUxfRVhDTF9NQVJHSU4uRlkyMDE0AQAAALi5CwACAAAABjUuODUzOAEIAAAABQAAAAExAQAAAAoxODI3MTA2MzY5AwAAAAMxNjACAAAABDQxODIEAAAAATAHAAAACTkvMjMvMjAxOQgAAAAKMTIvMzEvMjAxNAkAAAABMFNRBaAvQNcI27Ax8C9A1wggQ0lRLkRCOkJBUy5JUV9MRVZFUkVEX0ZDRi5GWTIwMTMBAAAAatcFAAIAAAAHMTg5Mi4yNQEIAAAABQAAAAExAQAAAAoxNzIxMDY5MTk2AwAAAAI1MAIAAAAENDQyMgQAAAABMAcAAAAJOS8yMy8yMDE5CAAAAAoxMi8zMS8yMDEzCQAAAAEwYrHQoi9A1wgHnKzvL0DXCCNDSVEuVFNFOjM0MDEuSVFfRUJJVEFfTUFSR0lOLkZZMjAxNQEAAADCVQ0AAgAAAAY1LjI1OTIBCAAAAAUAAAABMQEAAAAKMTg0NzYzNjA3OAMAAAACNzkCAAAABDQ0MTkEAAAAATAHAAAACTkvMjMvMjAxOQgAAAAJMy8zMS8yMDE1CQAAAAEwCmvDoC9A1wjXHxjwL0DXCCZDSVEuVFNFOjM0MDEuSVFfQ0FTSF9DT05WRVJTSU9OLkZZMjAxMwEAAADCVQ0AAgAAAAg4NC44NjQ2OQEIAAAABQAAAAExAQAAAAoxNzEzMjMzMDk3AwAAAAI3OQIAAAAENDE4NAQAAAABMAcAAAAJOS8yMy8yMDE5CAAAAAkzLzMxLzIwMTMJAAAAATAKa8OgL0DXCMkPCfAvQNcIF0NJUS5EQjpCQVMuSVFf</t>
  </si>
  <si>
    <t>RlguRlkyMDA5AQAAAGrXBQACAAAAATQBCAAAAAUAAAABMQEAAAAKMTQzNjIwNjQ1MAMAAAACNTACAAAABDIxNDQEAAAAATAHAAAACTkvMjMvMjAxOQgAAAAKMTIvMzEvMjAwOQkAAAABMLpozqIvQNcIgher7y9A1wgnQ0lRLkVOWFRCUjpTT0xCLklRX09USEVSX0xJQUJfTFQuRlkyMDExAQAAAO3DBQACAAAABDE1MjgBCAAAAAUAAAABMQEAAAAKMTU5NzgzNTQ3NQMAAAACNTACAAAABDEwNjIEAAAAATAHAAAACTkvMjMvMjAxOQgAAAAKMTIvMzEvMjAxMQkAAAABMKjrK6MvQNcIfnVt7y9A1wglQ0lRLkVOWFRCUjpTT0xCLklRX0FEVkVSVElTSU5HLkZZMjAxMQEAAADtwwUAAwAAAAAAqOsroy9A1wg1Tm3vL0DXCCtDSVEuVFNFOjM0MDIuSVFfTklfQVZBSUxfRVhDTF9NQVJHSU4uRlkyMDE1AQAAALhVDQACAAAABTMuNTMyAQgAAAAFAAAAATEBAAAACjE3NDQ5NDYzMTEDAAAAAjc5AgAAAAQ0MTgyBAAAAAEwBwAAAAk5LzIzLzIwMTkIAAAACTMvMzEvMjAxNQkAAAABMCUdw6AvQNcIawwD8C9A1wgcQ0lRLkVOWFRCUjpTT0xCLklRX05JLkZZMjAxMQEAAADtwwUAAgAAAAMyNDcBCAAAAAUAAAABMQEAAAAKMTU5NzgzNTQ3NQMAAAACNTACAAAAAjE1BAAAAAEwBwAAAAk5LzIzLzIwMTkIAAAACjEyLzMxLzIwMTEJAAAAATCo6yujL0DXCIJ1e+8vQNcIK0NJUS5FTlhUQlI6U09MQi5JUV9UT1RBTF9ERUJUX0lT</t>
  </si>
  <si>
    <t>U1VFRC5GWTIwMTcBAAAA7cMFAAIAAAAEMTY5MgEIAAAABQAAAAExAQAAAAoxOTUyNTUwOTg1AwAAAAI1MAIAAAAEMjE2MQQAAAABMAcAAAAJOS8yMy8yMDE5CAAAAAoxMi8zMS8yMDE3CQAAAAEwmhIsoy9A1wg+VJXvL0DXCB5DSVEuVFNFOjM0MDIuSVFfWl9TQ09SRS5GWTIwMTMBAAAAuFUNAAIAAAAIMi4xNTc4NzYBCAAAAAUAAAABMQEAAAAKMTYyNTQ1NzYwNQMAAAACNzkCAAAABjEwMDEyMwQAAAABMAcAAAAJOS8yMy8yMDE5CAAAAAkzLzMxLzIwMTMJAAAAATAlHcOgL0DXCCYPF/AvQNcIIENJUS5EQjpCQVMuSVFfQ0FTSF9JTlZFU1QuRlkyMDE4AQAAAGrXBQACAAAABi0xMTgwNAEIAAAABQAAAAExAQAAAAoxOTQ3NDAzMDUwAwAAAAI1MAIAAAAEMjAwNQQAAAABMAcAAAAJOS8yMy8yMDE5CAAAAAoxMi8zMS8yMDE4CQAAAAEw8BEeoi9A1wiln8HvL0DXCCNDSVEuRU5YVEJSOlNPTEIuSVFfRlVMTF9USU1FLkZZMjAxNQEAAADtwwUAAgAAAAUyNTU0MACo6yujL0DXCMdIfe8vQNcIMENJUS5LT1NFOkEwNTE5MTAuSVFfSU1QVVRfT1BFUl9MRUFTRV9ERVBSLkZZMjAxMwEAAACBEDcAAgAAAAw2OTc3Mi41NDI5NDQBCAAAAAUAAAABMQEAAAAKMTczMjQxMjU1OQMAAAACODUCAAAABTIxNjczBAAAAAEwBwAAAAk5LzIzLzIwMTkIAAAACjEyLzMxLzIwMTMJAAAAATCaQBSiL0DXCMvayO8vQNcILENJUS5L</t>
  </si>
  <si>
    <t>T1NFOkEwNTE5MTAuSVFfVE9UQUxfREVCVC5GWTIwMTQuLi4uSlBZAQAAAIEQNwACAAAADTMyMTk5MS43MTY2NTYBCAAAAAUAAAABMQEAAAAKMTc4MDY5MzYyNQMAAAACNzkCAAAABDQxNzMEAAAAATAHAAAACTkvMjMvMjAxOQgAAAAKMTIvMzEvMjAxNAkAAAABML7i454vQNcIwMh28C9A1wgpQ0lRLlRTRTo0MDYzLklRX1RPVEFMX0RFQlRfQ0FQSVRBTC5GWTIwMTIBAAAA41cNAAIAAAAGMS4wNDE1AQgAAAAFAAAAATEBAAAACjE1NTQxODk4NTQDAAAAAjc5AgAAAAQ0MTg2BAAAAAEwBwAAAAk5LzIzLzIwMTkIAAAACTMvMzEvMjAxMgkAAAABMMWlEaAvQNcIbzYz8C9A1wggQ0lRLlRTRTozNDA3LklRX05JX01BUkdJTi5GWTIwMTgBAAAAiFYNAAIAAAAGOC4zMzY0AQgAAAAFAAAAATEBAAAACjE4OTUwMDIxMjkDAAAAAjc5AgAAAAQ0MDk0BAAAAAEwBwAAAAk5LzIzLzIwMTkIAAAACTMvMzEvMjAxOAkAAAABMDz2wqAvQNcIgG4R8C9A1wgmQ0lRLlRTRTozNDA3LklRX0lOVkVOVE9SWV9UVVJOUy5GWTIwMTkBAAAAiFYNAAIAAAAIMy43NjU2NzQBCAAAAAUAAAABMQEAAAAKMTk2OTYwMTIzMgMAAAACNzkCAAAABDQwODIEAAAAATAHAAAACTkvMjMvMjAxOQgAAAAJMy8zMS8yMDE5CQAAAAEwPPbCoC9A1whLcxbwL0DXCCJDSVEuU0VISzozODYuSVFfTEVWRVJFRF9GQ0YuRlkyMDA5AQAAAHMoCAACAAAACTI0</t>
  </si>
  <si>
    <t>NjM0Ljg3NQEIAAAABQAAAAExAQAAAAoxNTgzNjI3NzY1AwAAAAIzMgIAAAAENDQyMgQAAAABMAcAAAAJOS8yMy8yMDE5CAAAAAoxMi8zMS8yMDA5CQAAAAEwhU4/pC9A1wgZm2bvL0DXCCZDSVEuVFNFOjM0MDcuSVFfQ0FTSF9DT05WRVJTSU9OLkZZMjAxMwEAAACIVg0AAgAAAAkxMDMuNjk3MjMBCAAAAAUAAAABMQEAAAAKMTYyNTQ1NzYzMwMAAAACNzkCAAAABDQxODQEAAAAATAHAAAACTkvMjMvMjAxOQgAAAAJMy8zMS8yMDEzCQAAAAEwfPv6oC9A1wh2VITwL0DXCClDSVEuRU5YVEJSOlNPTEIuSVFfRVhUUkFfQUNDX0lURU1TLkZZMjAxNwEAAADtwwUAAwAAAAAAmhIsoy9A1wjnQqnvL0DXCCdDSVEuS09TRTpBMDUxOTEwLklRX0VCSVRBX01BUkdJTi5GWTIwMDcBAAAAgRA3AAIAAAAGOS40MTI5AQgAAAAFAAAAATEBAAAACjE0NjY3NDM2MTcDAAAAAjg1AgAAAAQ0NDE5BAAAAAEwBwAAAAk5LzIzLzIwMTkIAAAACjEyLzMxLzIwMDcJAAAAATB7HNaeL0DXCG8WYvAvQNcILENJUS5OWVNFOkRELklRX0NBU0hfQ09OVkVSU0lPTi5GWTIwMTMuLi4uSlBZAQAAALi5CwACAAAACDQ5LjQ1MTY2AQgAAAAFAAAAATEBAAAACjE3NzU5MzAyMTUDAAAAAzE2MAIAAAAENDE4NAQAAAABMAcAAAAJOS8yMy8yMDE5CAAAAAoxMi8zMS8yMDEzCQAAAAEwvuLjni9A1wh/MmbwL0DXCB9DSVEuU0VISzozODYuSVFfRUJJ</t>
  </si>
  <si>
    <t>VF9JTlQuRlkyMDEyAQAAAHMoCAACAAAACDguNzg0NjEyAQgAAAAFAAAAATEBAAAACjE3Mjc3NTQyODMDAAAAAjMyAgAAAAQ0MTg5BAAAAAEwBwAAAAk5LzIzLzIwMTkIAAAACjEyLzMxLzIwMTIJAAAAATDUdaOfL0DXCHwKSvAvQNcIJENJUS5UU0U6NDA2My5JUV9FQklUREEuRlkyMDE4Li4uLkpQWQEAAADjVw0AAgAAAAY0NDg4MzkBCAAAAAUAAAABMQEAAAAKMTg5NTE4MzkxNAMAAAACNzkCAAAABDQwNTEEAAAAATAHAAAACTkvMjMvMjAxOQgAAAAJMy8zMS8yMDE4CQAAAAEw7G3jni9A1wgBBW/wL0DXCClDSVEuRU5YVEJSOlNPTEIuSVFfT1RIRVJfTFRfQVNTRVRTLkZZMjAxMAEAAADtwwUAAgAAAAItMQEIAAAABQAAAAExAQAAAAoxNTMzMjUwMTAxAwAAAAI1MAIAAAAEMTA2MAQAAAABMAcAAAAJOS8yMy8yMDE5CAAAAAoxMi8zMS8yMDEwCQAAAAEwo8Qroy9A1wgmLYDvL0DXCCVDSVEuVFNFOjM0MDIuSVFfREFZU19TQUxFU19PVVQuRlkyMDEwAQAAALhVDQACAAAACTYzLjY0NjE0NQEIAAAABQAAAAExAQAAAAoxMzgwMjg2OTQ2AwAAAAI3OQIAAAAENDA0MgQAAAABMAcAAAAJOS8yMy8yMDE5CAAAAAkzLzMxLzIwMTAJAAAAATA89sKgL0DXCMy2DPAvQNcIIENJUS5EQjpCQVMuSVFfR0FJTl9JTlZFU1QuRlkyMDE3AQAAAGrXBQACAAAABC0xMjgBCAAAAAUAAAABMQEAAAAKMTk0NzQwMzAzOQMAAAAC</t>
  </si>
  <si>
    <t>NTACAAAAAjYyBAAAAAEwBwAAAAk5LzIzLzIwMTkIAAAACjEyLzMxLzIwMTcJAAAAATD26h2iL0DXCBu4xe8vQNcIIUNJUS5TRUhLOjM4Ni5JUV9JTkNfRVFVSVRZLkZZMjAwNwEAAABzKAgAAgAAAAQ0MDQ0AQgAAAAFAAAAATEBAAAACjE2MzcyMTQ0MTgDAAAAAjMyAgAAAAI0NwQAAAABMAcAAAAJOS8yMy8yMDE5CAAAAAoxMi8zMS8yMDA3CQAAAAEwuDJCpC9A1wjNXWDvL0DXCBdDSVEuMC5JUV9PVEhFUl9JTlRBTi5GWQUAAAAAAAAACAAAABUoSW52YWxpZCBUaW1lIFBlcmlvZCkvG8yhL0DXCABdEPAvQNcIIUNJUS5FTlhUQlI6U09MQi5JUV9JTkNfVEFYLkZZMjAxMgEAAADtwwUAAgAAAAMyNDEBCAAAAAUAAAABMQEAAAAKMTY2NzA3NzUzMwMAAAACNTACAAAAAjc1BAAAAAEwBwAAAAk5LzIzLzIwMTkIAAAACjEyLzMxLzIwMTIJAAAAATCaEiyjL0DXCOUscu8vQNcIJUNJUS5UU0U6MzQwNy5JUV9MVF9ERUJUX0VRVUlUWS5GWTIwMTkBAAAAiFYNAAIAAAAHMTYuNDA2MQEIAAAABQAAAAExAQAAAAoxOTY5NjAxMjMyAwAAAAI3OQIAAAAENDA4NQQAAAABMAcAAAAJOS8yMy8yMDE5CAAAAAkzLzMxLzIwMTkJAAAAATA89sKgL0DXCN2PDPAvQNcIK0NJUS5LT1NFOkEwNTE5MTAuSVFfVE9UQUxfT1RIRVJfT1BFUi5GWTIwMTQBAAAAgRA3AAIAAAAHMTY5NDI2OQEIAAAABQAAAAExAQAAAAoxNzgwNjkzNjI1</t>
  </si>
  <si>
    <t>AwAAAAI4NQIAAAADMzgwBAAAAAEwBwAAAAk5LzIzLzIwMTkIAAAACjEyLzMxLzIwMTQJAAAAATCaQBSiL0DXCOn10+8vQNcIH0NJUS5LT1NFOkEwNTE5MTAuSVFfQ09HUy5GWTIwMTcBAAAAgRA3AAIAAAAIMjAxMzQ0ODgBCAAAAAUAAAABMQEAAAAKMTk0ODM1MTE4MgMAAAACODUCAAAAAjM0BAAAAAEwBwAAAAk5LzIzLzIwMTkIAAAACjEyLzMxLzIwMTcJAAAAATAVacyhL0DXCJ5P3u8vQNcIJ0NJUS5LT1NFOkEwNTE5MTAuSVFfVE9UQUxfQVNTRVRTLkZZMjAxNQEAAACBEDcAAgAAAAgxODU3ODcyOAEIAAAABQAAAAExAQAAAAoxODMxNjQ0MTY3AwAAAAI4NQIAAAAEMTAwNwQAAAABMAcAAAAJOS8yMy8yMDE5CAAAAAoxMi8zMS8yMDE1CQAAAAEwIELMoS9A1wggE+3vL0DXCDBDSVEuRU5YVEJSOlNPTEIuSVFfQ0FTSF9DT05WRVJTSU9OLkZZMjAxNy4uLi5KUFkBAAAA7cMFAAIAAAAINjEuMDMzODQBCAAAAAUAAAABMQEAAAAKMTk1MjU1MDk4NQMAAAACNTACAAAABDQxODQEAAAAATAHAAAACTkvMjMvMjAxOQgAAAAKMTIvMzEvMjAxNwkAAAABML7i454vQNcIDFN28C9A1wgoQ0lRLkVOWFRCUjpTT0xCLklRX1NUX0RFQlRfSVNTVUVELkZZMjAxNgEAAADtwwUAAwAAAAAAqOsroy9A1wj0b4vvL0DXCChDSVEuVFNFOjQwMDUuSVFfVE9UQUxfREVCVF9FUVVJVFkuRlkyMDE1AQAAALe4CwACAAAABjg3LjY1</t>
  </si>
  <si>
    <t>NQEIAAAABQAAAAExAQAAAAoxNzQ0OTQ2MzM3AwAAAAI3OQIAAAAENDAzNAQAAAABMAcAAAAJOS8yMy8yMDE5CAAAAAkzLzMxLzIwMTUJAAAAATCjGhKgL0DXCPgqG/AvQNcIHENJUS5FTlhUQlI6U09MQi5JUV9BUi5GWTIwMTcBAAAA7cMFAAIAAAAEMTQ2MgEIAAAABQAAAAExAQAAAAoxOTUyNTUwOTg1AwAAAAI1MAIAAAAEMTAyMQQAAAABMAcAAAAJOS8yMy8yMDE5CAAAAAoxMi8zMS8yMDE3CQAAAAEwmhIsoy9A1wjnQqnvL0DXCB1DSVEuVFNFOjM0MDcuSVFfRUJJVERBLkZZMjAxMQEAAACIVg0AAgAAAAYyMDc5MTABCAAAAAUAAAABMQEAAAAKMTQ2MjcxMjU2OAMAAAACNzkCAAAABDQwNTEEAAAAATAHAAAACTkvMjMvMjAxOQgAAAAJMy8zMS8yMDExCQAAAAEwmVKyqS9A1wg/04fwL0DXCCJDSVEuS09TRTpBMDUxOTEwLklRX1pfU0NPUkUuRlkyMDA3AQAAAIEQNwACAAAACDIuODY2MTM3AQgAAAAFAAAAATEBAAAACjE0NjY3NDM2MTcDAAAAAjg1AgAAAAYxMDAxMjMEAAAAATAHAAAACTkvMjMvMjAxOQgAAAAKMTIvMzEvMjAwNwkAAAABMHsc1p4vQNcI2rZZ8C9A1wgdQ0lRLkRCOkJBUy5JUV9FQklUX0lOVC5GWTIwMTQBAAAAatcFAAIAAAAHOC44NjAwNQEIAAAABQAAAAExAQAAAAoxNzc3OTIyMzEwAwAAAAI1MAIAAAAENDE4OQQAAAABMAcAAAAJOS8yMy8yMDE5CAAAAAoxMi8zMS8yMDE0CQAAAAEw</t>
  </si>
  <si>
    <t>kPXVni9A1wiKaUTwL0DXCCZDSVEuVFNFOjQxODguSVFfQ0FTSF9DT05WRVJTSU9OLkZZMjAxOAEAAAA1lwoAAgAAAAk5Ni45NzY0ODUBCAAAAAUAAAABMQEAAAAKMTg5NDU2Nzg1OQMAAAACNzkCAAAABDQxODQEAAAAATAHAAAACTkvMjMvMjAxOQgAAAAJMy8zMS8yMDE4CQAAAAEw2VcRoC9A1whMtijwL0DXCCdDSVEuVFNFOjQxODMuSVFfRUJJVERBX0NBUEVYX0lOVC5GWTIwMTMBAAAAPVcNAAMAAAACTk0BCAAAAAUAAAABMQEAAAAKMTYyNTA5MjE2NwMAAAACNzkCAAAABDQxOTEEAAAAATAHAAAACTkvMjMvMjAxOQgAAAAJMy8zMS8yMDEzCQAAAAEwf7UEoC9A1wiljzbwL0DXCCZDSVEuVFNFOjM0MDcuSVFfQ0FTSF9DT05WRVJTSU9OLkZZMjAxNQEAAACIVg0AAgAAAAoxMDQuMTkxMDc1AQgAAAAFAAAAATEBAAAACjE3NDUzNzg1MTYDAAAAAjc5AgAAAAQ0MTg0BAAAAAEwBwAAAAk5LzIzLzIwMTkIAAAACTMvMzEvMjAxNQkAAAABMHz7+qAvQNcICyKB8C9A1wgtQ0lRLkVOWFRCUjpTT0xCLklRX1RPVEFMX0NPTU1PTl9FUVVJVFkuRlkyMDE0AQAAAO3DBQACAAAABDY1NjQBCAAAAAUAAAABMQEAAAAKMTc4MzkyNDYxNgMAAAACNTACAAAABDEwMDYEAAAAATAHAAAACTkvMjMvMjAxOQgAAAAKMTIvMzEvMjAxNAkAAAABMKPEK6MvQNcIwxZz7y9A1wgOQ0lRLjAuSVFfQVAuRlkFAAAAAAAAAAgAAAAVKElu</t>
  </si>
  <si>
    <t>dmFsaWQgVGltZSBQZXJpb2QpLxvMoS9A1wjeVwvwL0DXCChDSVEuU0VISzozODYuSVFfQ1VSUkVOVF9QT1JUX0RFQlQuRlkyMDExAQAAAHMoCAACAAAABTQzMzg4AQgAAAAFAAAAATEBAAAACjE1OTY0MzA1NDMDAAAAAjMyAgAAAAQxMjk3BAAAAAEwBwAAAAk5LzIzLzIwMTkIAAAACjEyLzMxLzIwMTEJAAAAATCXdT+kL0DXCFMxYu8vQNcIJ0NJUS5FTlhUQlI6U09MQi5JUV9JTVBBSVJNRU5UX0dXLkZZMjAxNAEAAADtwwUAAwAAAAAAkDksoy9A1wg2hnzvL0DXCB1DSVEuREI6QkFTLklRX09QRVJfSU5DLkZZMjAxMQEAAABq1wUAAgAAAAQ4NTQ5AQgAAAAFAAAAATEBAAAACjE1ODk0MzU4MDQDAAAAAjUwAgAAAAIyMQQAAAABMAcAAAAJOS8yMy8yMDE5CAAAAAoxMi8zMS8yMDExCQAAAAEwcWLQoi9A1whFyJzvL0DXCCdDSVEuVFNFOjM0MDEuSVFfQ0ZPX0NVUlJFTlRfTElBQi5GWTIwMTcBAAAAwlUNAAIAAAAIMC4yODI3MTcBCAAAAAUAAAABMQEAAAAKMTg0Nzk3NzAxOAMAAAACNzkCAAAABDQxODUEAAAAATAHAAAACTkvMjMvMjAxOQgAAAAJMy8zMS8yMDE3CQAAAAEwJ5LDoC9A1wgyz/XvL0DXCCVDSVEuU0VISzozODYuSVFfREFZU19TQUxFU19PVVQuRlkyMDE4AQAAAHMoCAACAAAABzkuNjYwODIBCAAAAAUAAAABMQEAAAAKMTk1MTAzODY1NAMAAAACMzICAAAABDQwNDIEAAAAATAHAAAACTkvMjMv</t>
  </si>
  <si>
    <t>MjAxOQgAAAAKMTIvMzEvMjAxOAkAAAABMI2co58vQNcIGjFD8C9A1wghQ0lRLkVOWFRCUjpTT0xCLklRX1JBV19JTlYuRlkyMDEyAQAAAO3DBQACAAAAAzU5MgEIAAAABQAAAAExAQAAAAoxNjY3MDc3NTMzAwAAAAI1MAIAAAAEMzE3MQQAAAABMAcAAAAJOS8yMy8yMDE5CAAAAAoxMi8zMS8yMDEyCQAAAAEwmhIsoy9A1wicFoHvL0DXCCRDSVEuS09TRTpBMDUxOTEwLklRX09USEVSX1JFVi5GWTIwMTcBAAAAgRA3AAMAAAAAABVpzKEvQNcIFzm77y9A1wgnQ0lRLkVOWFRCUjpTT0xCLklRX0NVUlJFTkNZX0dBSU4uRlkyMDA3AQAAAO3DBQACAAAAAjE2AQgAAAAFAAAAATEBAAAACTgxNDIyNTIyNgMAAAACNTACAAAAAjM4BAAAAAEwBwAAAAk5LzIzLzIwMTkIAAAACjEyLzMxLzIwMDcJAAAAATD2I/CjL0DXCGanfu8vQNcIJkNJUS5LT1NFOkEwNTE5MTAuSVFfR0FJTl9BU1NFVFMuRlkyMDA5AQAAAIEQNwACAAAABi0yNzE3NgEIAAAABQAAAAExAQAAAAoxNDQwMjc3MTEyAwAAAAI4NQIAAAACNTYEAAAAATAHAAAACTkvMjMvMjAxOQgAAAAKMTIvMzEvMjAwOQkAAAABMOmkE6IvQNcIH4fC7y9A1wgZQ0lRLlNFSEs6Mzg2LklRX0RPLkZZMjAxMAEAAABzKAgAAwAAAAAAhU4/pC9A1wiCbmHvL0DXCC1DSVEuRU5YVEJSOlNPTEIuSVFfVEVWX0VCSVREQS4yMDAwLjIwMTAvMDMvMzEBAAAA7cMFAAIAAAAJMTIu</t>
  </si>
  <si>
    <t>MTU3MDA2AQcAAAAFAAAAATEBAAAACjEzNjY5NzgwMjEDAAAAATACAAAABjEwMDAzMAQAAAABMAcAAAAJMy8zMS8yMDEwCAAAAAkzLzMxLzIwMTDjXzzHL0DXCPjjiPAvQNcIJkNJUS5LT1NFOkEwNTE5MTAuSVFfT1RIRVJfSU5UQU4uRlkyMDE2AQAAAIEQNwACAAAABjQ3NzAzOAEIAAAABQAAAAExAQAAAAoxODc3NjI2MTU1AwAAAAI4NQIAAAAEMTA0MAQAAAABMAcAAAAJOS8yMy8yMDE5CAAAAAoxMi8zMS8yMDE2CQAAAAEwFWnMoS9A1wj72c/vL0DXCCRDSVEuRU5YVEJSOlNPTEIuSVFfQ09NTU9OX1JFUC5GWTIwMTYBAAAA7cMFAAIAAAADLTU1AQgAAAAFAAAAATEBAAAACjE4ODE0ODk2NzYDAAAAAjUwAgAAAAQyMTY0BAAAAAEwBwAAAAk5LzIzLzIwMTkIAAAACjEyLzMxLzIwMTYJAAAAATCo6yujL0DXCEMsh+8vQNcIJkNJUS5UU0U6NDE4My5JUV9MVF9ERUJUX0NBUElUQUwuRlkyMDEwAQAAAD1XDQACAAAABzM4LjY4NTcBCAAAAAUAAAABMQEAAAAKMTM4MDQ1MTMzOAMAAAACNzkCAAAABDQxODcEAAAAATAHAAAACTkvMjMvMjAxOQgAAAAJMy8zMS8yMDEwCQAAAAEwkY4EoC9A1wjdTUDwL0DXCClDSVEuREI6QkFTLklRX01JTk9SSVRZX0lOVEVSRVNUX0NGLkZZMjAwNwEAAABq1wUAAwAAAAAAkDksoy9A1wjQb2/vL0DXCCBDSVEuS09TRTpBMDUxOTEwLklRX0VCSVRBLkZZMjAxNwEAAACBEDcAAgAA</t>
  </si>
  <si>
    <t>AAcyOTkxNDExAQgAAAAFAAAAATEBAAAACjE5NDgzNTExODIDAAAAAjg1AgAAAAYxMDA2ODkEAAAAATAHAAAACTkvMjMvMjAxOQgAAAAKMTIvMzEvMjAxNwkAAAABMBVpzKEvQNcIJ8/o7y9A1wgeQ0lRLlNFSEs6Mzg2LklRX1dJUF9JTlYuRlkyMDE4AQAAAHMoCAACAAAABTEzNjkwAQgAAAAFAAAAATEBAAAACjE5NTEwMzg2NTQDAAAAAjMyAgAAAAQzMjE5BAAAAAEwBwAAAAk5LzIzLzIwMTkIAAAACjEyLzMxLzIwMTgJAAAAATAA/e+jL0DXCAhZcO8vQNcIHkNJUS5EQjpCQVMuSVFfVE9UQUxfUkVWLkZZMjAxMwEAAABq1wUAAgAAAAU3Mzk3MwEIAAAABQAAAAExAQAAAAoxNzIxMDY5MTk2AwAAAAI1MAIAAAACMjgEAAAAATAHAAAACTkvMjMvMjAxOQgAAAAKMTIvMzEvMjAxMwkAAAABMF2K0KIvQNcIB7Kd7y9A1wgtQ0lRLlRTRTo0MTg4LklRX0NBU0hfQ09OVkVSU0lPTi5GWTIwMTIuLi4uSlBZAQAAADWXCgACAAAACDgzLjc2MDkzAQgAAAAFAAAAATEBAAAACjE1NTQzMzcyMDcDAAAAAjc5AgAAAAQ0MTg0BAAAAAEwBwAAAAk5LzIzLzIwMTkIAAAACTMvMzEvMjAxMgkAAAABML7i454vQNcIJD1p8C9A1wgnQ0lRLlRTRTozNDA3LklRX0RBWVNfUEFZQUJMRV9PVVQuRlkyMDE3AQAAAIhWDQACAAAACTM4LjMxMDAzNQEIAAAABQAAAAExAQAAAAoxODQ4NjczMTkxAwAAAAI3OQIAAAAENDE4MwQAAAABMAcA</t>
  </si>
  <si>
    <t>AAAJOS8yMy8yMDE5CAAAAAkzLzMxLzIwMTcJAAAAATA89sKgL0DXCBBpDPAvQNcIJENJUS5UU0U6MzQwMi5JUV9DVVJSRU5UX1JBVElPLkZZMjAxOAEAAAC4VQ0AAgAAAAgxLjcwMzgwMQEIAAAABQAAAAExAQAAAAoxODk0ODMyMjYxAwAAAAI3OQIAAAAENDAzMAQAAAABMAcAAAAJOS8yMy8yMDE5CAAAAAkzLzMxLzIwMTgJAAAAATAgRMOgL0DXCHEM9e8vQNcIGUNJUS5EQjpCQVMuSVFfTEFORC5GWTIwMTEBAAAAatcFAAIAAAAEODg4NwEIAAAABQAAAAExAQAAAAoxNTg5NDM1ODA0AwAAAAI1MAIAAAAEMzA5OAQAAAABMAcAAAAJOS8yMy8yMDE5CAAAAAoxMi8zMS8yMDExCQAAAAEwcWLQoi9A1wgTlpLvL0DXCC1DSVEuVFNFOjQxODguSVFfQ0FTSF9DT05WRVJTSU9OLkZZMjAxMS4uLi5KUFkBAAAANZcKAAIAAAAIODQuODM0NzYBCAAAAAUAAAABMQEAAAAKMTQ2MDcxNzY4NQMAAAACNzkCAAAABDQxODQEAAAAATAHAAAACTkvMjMvMjAxOQgAAAAJMy8zMS8yMDExCQAAAAEwvuLjni9A1wgr3nXwL0DXCCJDSVEuVFNFOjQxODMuSVFfUVVJQ0tfUkFUSU8uRlkyMDA4AQAAAD1XDQACAAAACDAuNjIyNzIxAQgAAAAFAAAAATEBAAAACjEwNTg5MTUwMTgDAAAAAjc5AgAAAAQ0MTIxBAAAAAEwBwAAAAk5LzIzLzIwMTkIAAAACTMvMzEvMjAwOAkAAAABMJGOBKAvQNcIJgUw8C9A1wgvQ0lRLkVOWFRCUjpTT0xC</t>
  </si>
  <si>
    <t>LklRX0lNUFVUX09QRVJfTEVBU0VfREVQUi5GWTIwMDkBAAAA7cMFAAMAAAAAAKPEK6MvQNcI1BaI7y9A1wgjQ0lRLlRTRTo0MTgzLklRX0dST1NTX01BUkdJTi5GWTIwMTEBAAAAPVcNAAIAAAAHMTUuNjMwNwEIAAAABQAAAAExAQAAAAoxNDYwNzE3NTg5AwAAAAI3OQIAAAAENDA3NAQAAAABMAcAAAAJOS8yMy8yMDE5CAAAAAkzLzMxLzIwMTEJAAAAATCRjgSgL0DXCK0mK/AvQNcINENJUS5LT1NFOkEwNTE5MTAuSVFfVE9UQUxfT1VUU1RBTkRJTkdfQlNfREFURS5GWTIwMTYBAAAAgRA3AAIAAAAJNzMuNTM0NzA3AQQAAAAFAAAAATUBAAAACjE4Nzc2MjYxNTUCAAAABTI0MTUyBgAAAAEwFWnMoS9A1wgXObvvL0DXCCNDSVEuVFNFOjM0MDcuSVFfVE9UQUxfRVFVSVRZLkZZMjAxNgEAAACIVg0AAgAAAAcxMDU3Mzk5AQgAAAAFAAAAATEBAAAACjE3OTg4OTQ5NTgDAAAAAjc5AgAAAAQxMjc1BAAAAAEwBwAAAAk5LzIzLzIwMTkIAAAACTMvMzEvMjAxNgkAAAABMMZzrakvQNcIf3R/8C9A1wglQ0lRLlRTRTo0MDYzLklRX0RBWVNfU0FMRVNfT1VULkZZMjAxMQEAAADjVw0AAgAAAAg5Mi45NDcyNQEIAAAABQAAAAExAQAAAAoxNTU0MTg5Nzg4AwAAAAI3OQIAAAAENDA0MgQAAAABMAcAAAAJOS8yMy8yMDE5CAAAAAkzLzMxLzIwMTEJAAAAATDOfhGgL0DXCMQwLvAvQNcIJkNJUS5LT1NFOkEwNTE5MTAuSVFf</t>
  </si>
  <si>
    <t>R0FJTl9BU1NFVFMuRlkyMDE2AQAAAIEQNwACAAAABi0xOTIzMgEIAAAABQAAAAExAQAAAAoxODc3NjI2MTU1AwAAAAI4NQIAAAACNTYEAAAAATAHAAAACTkvMjMvMjAxOQgAAAAKMTIvMzEvMjAxNgkAAAABMCBCzKEvQNcI+9nP7y9A1wgpQ0lRLlRTRTozNDA3LklRX1RPVEFMX0RFQlRfQ0FQSVRBTC5GWTIwMDkBAAAAiFYNAAIAAAAHMzQuMDQ2NgEIAAAABQAAAAExAQAAAAoxMzgyNzYzNDkxAwAAAAI3OQIAAAAENDE4NgQAAAABMAcAAAAJOS8yMy8yMDE5CAAAAAkzLzMxLzIwMDkJAAAAATCI1PqgL0DXCFcc/e8vQNcIFENJUS4wLklRX0VCSVRfSU5ULkZZBQAAAAAAAAAIAAAAFShJbnZhbGlkIFRpbWUgUGVyaW9kKZD11Z4vQNcIfthw8C9A1wgqQ0lRLktPU0U6QTA1MTkxMC5JUV9FWFRSQV9BQ0NfSVRFTVMuRlkyMDE3AQAAAIEQNwADAAAAAAAVacyhL0DXCIVUzu8vQNcIKENJUS5EQjpCQVMuSVFfVE9UQUxfRVFVSVRZLkZZMjAxOS4uLi5KUFkBAAAAatcFAAMAAAAAAMu7454vQNcIFl5y8C9A1wgtQ0lRLlRTRTozNDA3LklRX0RFRl9UQVhfQVNTRVRTX0NVUlJFTlQuRlkyMDAxAQAAAIhWDQACAAAABTE3MTc3AQgAAAAFAAAAATEBAAAACTE0NTIyOTM1NgMAAAACNzkCAAAABDExMTcEAAAAATAHAAAACTkvMjMvMjAxOQgAAAAJMy8zMS8yMDAxCQAAAAEw0eaPni9A1wjn9ZfwL0DXCCZDSVEuRU5YVEJS</t>
  </si>
  <si>
    <t>OlNPTEIuSVFfUEVfRVhDTC4uMjAwNi8wMy8zMQEAAADtwwUAAgAAAAkyNS4yNzc2OTYBBwAAAAUAAAABMQEAAAAJMjEwNjU5MzA5AwAAAAEwAgAAAAYxMDAwMjcEAAAAATAHAAAACTMvMzEvMjAwNggAAAAJMy8zMS8yMDA2sIY8xy9A1wglapHwL0DXCCZDSVEuU0VISzozODYuSVFfRklMSU5HX0NVUlJFTkNZLkZZMjAxNgEAAABzKAgAAwAAAANDTlkAFa/voy9A1wgUTV/vL0DXCCpDSVEuS09TRTpBMDUxOTEwLklRX0NBU0hfQUNRVUlSRV9DRi5GWTIwMDcBAAAAgRA3AAMAAAAAAOQ4HqIvQNcIx8m47y9A1wgwQ0lRLktPU0U6QTA1MTkxMC5JUV9ERUJUX0VRVUlWX09QRVJfTEVBU0UuRlkyMDA3AQAAAIEQNwADAAAAAADwER6iL0DXCC7rwe8vQNcIJENJUS5FTlhUQlI6U09MQi5JUV9PVEhFUl9PUEVSLkZZMjAwNwEAAADtwwUAAgAAAAI1OQEIAAAABQAAAAExAQAAAAk4MTQyMjUyMjYDAAAAAjUwAgAAAAMyNjAEAAAAATAHAAAACTkvMjMvMjAxOQgAAAAKMTIvMzEvMjAwNwkAAAABMPYj8KMvQNcIFYBw7y9A1wglQ0lRLkVOWFRCUjpTT0xCLklRX1FVSUNLX1JBVElPLkZZMjAxMwEAAADtwwUAAgAAAAgxLjA0NTYwOAEIAAAABQAAAAExAQAAAAoxNzI2NTk0NTY0AwAAAAI1MAIAAAAENDEyMQQAAAABMAcAAAAJOS8yMy8yMDE5CAAAAAoxMi8zMS8yMDEzCQAAAAEw8qemny9A1wgqsU3wL0DXCCBDSVEuVFNF</t>
  </si>
  <si>
    <t>OjM0MDcuSVFfTklfTUFSR0lOLkZZMjAwOAEAAACIVg0AAgAAAAY0LjEyMjEBCAAAAAUAAAABMQEAAAAKMTA4NDE2OTcxNAMAAAACNzkCAAAABDQwOTQEAAAAATAHAAAACTkvMjMvMjAxOQgAAAAJMy8zMS8yMDA4CQAAAAEwiNT6oC9A1wja9fzvL0DXCCxDSVEuREI6QkFTLklRX1RPVEFMX0xJQUJfVE9UQUxfQVNTRVRTLkZZMjAxMgEAAABq1wUAAgAAAAY1OS4xNTQBCAAAAAUAAAABMQEAAAAKMTY2MDIzMTgzOAMAAAACNTACAAAABDQxODgEAAAAATAHAAAACTkvMjMvMjAxOQgAAAAKMTIvMzEvMjAxMgkAAAABMPjOpp8vQNcIYJVQ8C9A1wgvQ0lRLkVOWFRCUjpTT0xCLklRX05FVF9ERUJUX0VCSVREQV9DQVBFWC5GWTIwMDcBAAAA7cMFAAIAAAAIMS4yODM4ODkBCAAAAAUAAAABMQEAAAAJODE0MjI1MjI2AwAAAAI1MAIAAAAFMjMzMTQEAAAAATAHAAAACTkvMjMvMjAxOQgAAAAKMTIvMzEvMjAwNwkAAAABMI2co58vQNcIQbFU8C9A1wgqQ0lRLlNFSEs6Mzg2LklRX1RPVEFMX0VRVUlUWS5GWTIwMTQuLi4uSlBZAQAAAHMoCAACAAAADzEyNDcwNzExLjQ2MTQ5MQEIAAAABQAAAAExAQAAAAoxODM3OTU3NDcwAwAAAAI3OQIAAAAEMTI3NQQAAAABMAcAAAAJOS8yMy8yMDE5CAAAAAoxMi8zMS8yMDE0CQAAAAEwy7vjni9A1whNgGbwL0DXCChDSVEuU0VISzozODYuSVFfVE9UQUxfRElWX1BBSURfQ0YuRlky</t>
  </si>
  <si>
    <t>MDA4AQAAAHMoCAACAAAABi0xMjU3MgEIAAAABQAAAAExAQAAAAoxNjM3MjE0NDIwAwAAAAIzMgIAAAAEMjAyMgQAAAABMAcAAAAJOS8yMy8yMDE5CAAAAAoxMi8zMS8yMDA4CQAAAAEwiSc/pC9A1wiu0mDvL0DXCCpDSVEuU0VISzozODYuSVFfT1RIRVJfVU5VU1VBTF9TVVBQTC5GWTIwMTABAAAAcygIAAMAAAAAAIVOP6QvQNcIVO9W7y9A1wgsQ0lRLlRTRTozNDA3LklRX05FVF9ERUJUX0VCSVREQV9DQVBFWC5GWTIwMDgBAAAAiFYNAAIAAAAIMC45Njg2NzMBCAAAAAUAAAABMQEAAAAKMTA4NDE2OTcxNAMAAAACNzkCAAAABTIzMzE0BAAAAAEwBwAAAAk5LzIzLzIwMTkIAAAACTMvMzEvMjAwOAkAAAABMIjU+qAvQNcI2vX87y9A1wgkQ0lRLktPU0U6QTA1MTkxMC5JUV9TVF9JTlZFU1QuRlkyMDA3AQAAAIEQNwACAAAABDY1NTEBCAAAAAUAAAABMQEAAAAKMTQ2Njc0MzYxNwMAAAACODUCAAAABDEwNjkEAAAAATAHAAAACTkvMjMvMjAxOQgAAAAKMTIvMzEvMjAwNwkAAAABMPARHqIvQNcI4ze07y9A1wgeQ0lRLkRCOkJBUy5JUV9OSV9NQVJHSU4uRlkyMDExAQAAAGrXBQACAAAABjguNDE5MwEIAAAABQAAAAExAQAAAAoxNTg5NDM1ODA0AwAAAAI1MAIAAAAENDA5NAQAAAABMAcAAAAJOS8yMy8yMDE5CAAAAAoxMi8zMS8yMDExCQAAAAEw+M6mny9A1wg9SEnwL0DXCClDSVEuRU5YVEJSOlNPTEIuSVFf</t>
  </si>
  <si>
    <t>TkVUX0RFQlRfSVNTVUVELkZZMjAwNwEAAADtwwUAAgAAAAMxODgBCAAAAAUAAAABMQEAAAAJODE0MjI1MjI2AwAAAAI1MAIAAAAEMjAwMwQAAAABMAcAAAAJOS8yMy8yMDE5CAAAAAoxMi8zMS8yMDA3CQAAAAEw53Hwoy9A1wiy73nvL0DXCCdDSVEuVFNFOjM0MDcuSVFfQ0ZPX0NVUlJFTlRfTElBQi5GWTIwMTMBAAAAiFYNAAIAAAAIMC4yMDkwMTUBCAAAAAUAAAABMQEAAAAKMTYyNTQ1NzYzMwMAAAACNzkCAAAABDQxODUEAAAAATAHAAAACTkvMjMvMjAxOQgAAAAJMy8zMS8yMDEzCQAAAAEwfPv6oC9A1wgwxPPvL0DXCCNDSVEuTllTRTpERC5JUV9NQVJLRVRDQVAuMjAxNi8xMi8zMQEAAAC4uQsAAgAAAAw2NDE2NS4zNjI4NTYBBgAAAAUAAAABMQEAAAAKMTgxNTAwNDY0NQMAAAADMTYwAgAAAAYxMDAwNTQEAAAAATAHAAAACjEyLzMxLzIwMTb5uy/SL0DXCBhfefAvQNcIHENJUS5TRUhLOjM4Ni5JUV9FQklUQS5GWTIwMTgBAAAAcygIAAIAAAAFODE3NjEBCAAAAAUAAAABMQEAAAAKMTk1MTAzODY1NAMAAAACMzICAAAABjEwMDY4OQQAAAABMAcAAAAJOS8yMy8yMDE5CAAAAAoxMi8zMS8yMDE4CQAAAAEwAP3voy9A1whBwnTvL0DXCCxDSVEuVFNFOjQxODMuSVFfTkVUX0RFQlRfRUJJVERBX0NBUEVYLkZZMjAxNAEAAAA9Vw0AAgAAAAkyNC4yODk2NDkBCAAAAAUAAAABMQEAAAAKMTY4NjYzODI5NQMA</t>
  </si>
  <si>
    <t>AAACNzkCAAAABTIzMzE0BAAAAAEwBwAAAAk5LzIzLzIwMTkIAAAACTMvMzEvMjAxNAkAAAABMH+1BKAvQNcIqehA8C9A1wgjQ0lRLkRCOkJBUy5JUV9DQVBJVEFMX0xFQVNFUy5GWTIwMDcBAAAAatcFAAIAAAACNzMBCAAAAAUAAAABMQEAAAAJODA1NDIwOTY0AwAAAAI1MAIAAAAEMTE4MwQAAAABMAcAAAAJOS8yMy8yMDE5CAAAAAoxMi8zMS8yMDA3CQAAAAEwkDksoy9A1wi3aZvvL0DXCCJDSVEuVFNFOjQxODMuSVFfQVNTRVRfVFVSTlMuRlkyMDEwAQAAAD1XDQACAAAACDAuOTk1MjM5AQgAAAAFAAAAATEBAAAACjEzODA0NTEzMzgDAAAAAjc5AgAAAAQ0MTc3BAAAAAEwBwAAAAk5LzIzLzIwMTkIAAAACTMvMzEvMjAxMAkAAAABMJGOBKAvQNcIVBs28C9A1wgqQ0lRLktPU0U6QTA1MTkxMC5JUV9JTlZFU1RfTE9BTlNfQ0YuRlkyMDEyAQAAAIEQNwADAAAAAAC1GRSiL0DXCHPgze8vQNcIJ0NJUS5UU0U6NDE4My5JUV9DQVNIX09QRVIuRlkyMDE4Li4uLkpQWQEAAAA9Vw0AAgAAAAU4MjY2MAEIAAAABQAAAAExAQAAAAoxODk0ODMyNDM1AwAAAAI3OQIAAAAEMjAwNgQAAAABMAcAAAAJOS8yMy8yMDE5CAAAAAkzLzMxLzIwMTgJAAAAATC+4uOeL0DXCEZZZvAvQNcIKUNJUS5FTlhUQlI6U09MQi5JUV9GSUxJTkdfQ1VSUkVOQ1kuRlkyMDEwAQAAAO3DBQADAAAAA0VVUgCo6yujL0DXCKiyiO8vQNcIKkNJ</t>
  </si>
  <si>
    <t>US5FTlhUQlI6U09MQi5JUV9EQVlTX1BBWUFCTEVfT1VULkZZMjAxMwEAAADtwwUAAgAAAAk2OS44ODQ3MjUBCAAAAAUAAAABMQEAAAAKMTcyNjU5NDU2NAMAAAACNTACAAAABDQxODMEAAAAATAHAAAACTkvMjMvMjAxOQgAAAAKMTIvMzEvMjAxMwkAAAABMPKnpp8vQNcItc1D8C9A1wgXQ0lRLkRCOkJBUy5JUV9BRC5GWTIwMTgBAAAAatcFAAIAAAAGLTQyMjI4AQgAAAAFAAAAATEBAAAACjE5NDc0MDMwNTADAAAAAjUwAgAAAAQxMDc1BAAAAAEwBwAAAAk5LzIzLzIwMTkIAAAACjEyLzMxLzIwMTgJAAAAATDwER6iL0DXCCdKy+8vQNcIJkNJUS5TRUhLOjM4Ni5JUV9ORVRfREVCVF9FQklUREEuRlkyMDE2AQAAAHMoCAACAAAACDAuMjc0NzYzAQgAAAAFAAAAATEBAAAACjE4ODcyMjg1MzYDAAAAAjMyAgAAAAQ0MTkzBAAAAAEwBwAAAAk5LzIzLzIwMTkIAAAACjEyLzMxLzIwMTYJAAAAATDUdaOfL0DXCAhkVPAvQNcIKUNJUS5FTlhUQlI6U09MQi5JUV9QRVJJT0RMRU5HVEhfSVMuRlkyMDEyAQAAAO3DBQABAAAAAjEyAJoSLKMvQNcIafWF7y9A1wglQ0lRLkVOWFRCUjpTT0xCLklRX1FVSUNLX1JBVElPLkZZMjAxNQEAAADtwwUAAgAAAAcxLjAyMDc4AQgAAAAFAAAAATEBAAAACjE4MzQ4MTYwOTQDAAAAAjUwAgAAAAQ0MTIxBAAAAAEwBwAAAAk5LzIzLzIwMTkIAAAACjEyLzMxLzIwMTUJAAAAATDyp6af</t>
  </si>
  <si>
    <t>L0DXCLL0Q/AvQNcIJUNJUS5UU0U6MzQwMS5JUV9MVF9ERUJUX0VRVUlUWS5GWTIwMTYBAAAAwlUNAAIAAAAHNjkuNTg4MwEIAAAABQAAAAExAQAAAAoxODQ3NjM2MDgyAwAAAAI3OQIAAAAENDA4NQQAAAABMAcAAAAJOS8yMy8yMDE5CAAAAAkzLzMxLzIwMTYJAAAAATAnksOgL0DXCEcwBPAvQNcIJUNJUS5UU0U6MzQwMS5JUV9SRVRVUk5fQ0FQSVRBTC5GWTIwMTIBAAAAwlUNAAIAAAAGMy43MTg1AQgAAAAFAAAAATEBAAAACjE1NTQ5NTA4MzYDAAAAAjc5AgAAAAQ0MzYzBAAAAAEwBwAAAAk5LzIzLzIwMTkIAAAACTMvMzEvMjAxMgkAAAABMAprw6AvQNcIxBb/7y9A1wgiQ0lRLlRTRTo0MDA1LklRX0VCSVRfTUFSR0lOLkZZMjAxNAEAAAC3uAsAAgAAAAY0LjQ5NDIBCAAAAAUAAAABMQEAAAAKMTY4NTQ2MjU3OAMAAAACNzkCAAAABDQwNTMEAAAAATAHAAAACTkvMjMvMjAxOQgAAAAJMy8zMS8yMDE0CQAAAAEwoxoSoC9A1wiQMSDwL0DXCCNDSVEuRU5YVEJSOlNPTEIuSVFfQ0hBTkdFX0FSLkZZMjAxNwEAAADtwwUAAwAAAAAAmhIsoy9A1wiV05/vL0DXCCRDSVEuU0VISzozODYuSVFfQ1VSUkVOVF9SQVRJTy5GWTIwMTABAAAAcygIAAIAAAAIMC43NzM1NTYBCAAAAAUAAAABMQEAAAAKMTU4MzYyODE0MwMAAAACMzICAAAABDQwMzAEAAAAATAHAAAACTkvMjMvMjAxOQgAAAAKMTIvMzEvMjAxMAkAAAAB</t>
  </si>
  <si>
    <t>MPhNo58vQNcIKeZJ8C9A1wgeQ0lRLlRTRTozNDAxLklRX1pfU0NPUkUuRlkyMDEyAQAAAMJVDQACAAAACDIuMDQ4ODU4AQgAAAAFAAAAATEBAAAACjE1NTQ5NTA4MzYDAAAAAjc5AgAAAAYxMDAxMjMEAAAAATAHAAAACTkvMjMvMjAxOQgAAAAJMy8zMS8yMDEyCQAAAAEwCmvDoC9A1wj+rPrvL0DXCCBDSVEuRU5YVEJSOlNPTEIuSVFfUkRfRVhQLkZZMjAxNgEAAADtwwUAAgAAAAMyODQBCAAAAAUAAAABMQEAAAAKMTg4MTQ4OTY3NgMAAAACNTACAAAAAzEwMAQAAAABMAcAAAAJOS8yMy8yMDE5CAAAAAoxMi8zMS8yMDE2CQAAAAEwqOsroy9A1wibsnPvL0DXCCNDSVEuS09TRTpBMDUxOTEwLklRX0JWX1NIQVJFLkZZMjAwNwEAAACBEDcAAgAAAAs1MTk2NS4zOTE3OAEIAAAABQAAAAExAQAAAAoxNDY2NzQzNjE3AwAAAAI4NQIAAAAENDAyMAQAAAABMAcAAAAJOS8yMy8yMDE5CAAAAAoxMi8zMS8yMDA3CQAAAAEw8BEeoi9A1wjHybjvL0DXCBBDSVEuMC5JUV9FQklULkZZBQAAAAAAAAAIAAAAFShJbnZhbGlkIFRpbWUgUGVyaW9kKS8bzKEvQNcI3DYQ8C9A1wgdQ0lRLktPU0U6QTA1MTkxMC5JUV9BUi5GWTIwMDkBAAAAgRA3AAIAAAAHMjI4NTc0MwEIAAAABQAAAAExAQAAAAoxNDQwMjc3MTEyAwAAAAI4NQIAAAAEMTAyMQQAAAABMAcAAAAJOS8yMy8yMDE5CAAAAAoxMi8zMS8yMDA5CQAAAAEw6aQToi9A</t>
  </si>
  <si>
    <t>1wg0b5nvL0DXCCZDSVEuU0VISzozODYuSVFfT1RIRVJfTFRfQVNTRVRTLkZZMjAxNgEAAABzKAgAAgAAAAU5NzQ5MAEIAAAABQAAAAExAQAAAAoxODg3MjI4NTM2AwAAAAIzMgIAAAAEMTA2MAQAAAABMAcAAAAJOS8yMy8yMDE5CAAAAAoxMi8zMS8yMDE2CQAAAAEwFa/voy9A1wj1f1TvL0DXCCZDSVEuRU5YVEJSOlNPTEIuSVFfR1JPU1NfTUFSR0lOLkZZMjAwNwEAAADtwwUAAgAAAAczNC44NzI1AQgAAAAFAAAAATEBAAAACTgxNDIyNTIyNgMAAAACNTACAAAABDQwNzQEAAAAATAHAAAACTkvMjMvMjAxOQgAAAAKMTIvMzEvMjAwNwkAAAABMI2co58vQNcIsF1P8C9A1wgfQ0lRLlNFSEs6Mzg2LklRX0RBX1NVUFBMLkZZMjAwOAEAAABzKAgAAgAAAAU0NjMyMQEIAAAABQAAAAExAQAAAAoxNjM3MjE0NDIwAwAAAAIzMgIAAAACNDEEAAAAATAHAAAACTkvMjMvMjAxOQgAAAAKMTIvMzEvMjAwOAkAAAABMIknP6QvQNcIuKtg7y9A1wgiQ0lRLlRTRTozNDAxLklRX0FTU0VUX1RVUk5TLkZZMjAwOAEAAADCVQ0AAgAAAAgxLjAyODQ0MwEIAAAABQAAAAExAQAAAAoxMDU4OTE1MDA2AwAAAAI3OQIAAAAENDE3NwQAAAABMAcAAAAJOS8yMy8yMDE5CAAAAAkzLzMxLzIwMDgJAAAAATAgRMOgL0DXCF8z9e8vQNcIKENJUS5UU0U6MzQwMi5JUV9GSVhFRF9BU1NFVF9UVVJOUy5GWTIwMDgBAAAAuFUNAAIAAAAIMi40</t>
  </si>
  <si>
    <t>OTEyNjUBCAAAAAUAAAABMQEAAAAKMTA1Nzg4ODI2MgMAAAACNzkCAAAABDQwNjYEAAAAATAHAAAACTkvMjMvMjAxOQgAAAAJMy8zMS8yMDA4CQAAAAEwPPbCoC9A1whLcxbwL0DXCCFDSVEuREI6QkFTLklRX0JBU0lDX1dFSUdIVC5GWTIwMTcBAAAAatcFAAIAAAAHOTE4LjQ3OQD26h2iL0DXCGwBwe8vQNcII0NJUS5UU0U6NDAwNS5JUV9FQklUQV9NQVJHSU4uRlkyMDA4AQAAALe4CwACAAAABjUuMzk5MQEIAAAABQAAAAExAQAAAAoxMDU3ODgzMDMyAwAAAAI3OQIAAAAENDQxOQQAAAABMAcAAAAJOS8yMy8yMDE5CAAAAAkzLzMxLzIwMDgJAAAAATC4zBGgL0DXCGnpOfAvQNcIKENJUS5FTlhUQlI6U09MQi5JUV9ESUxVVF9FUFNfSU5DTC5GWTIwMTYBAAAA7cMFAAIAAAAENS45OQEIAAAABQAAAAExAQAAAAoxODgxNDg5Njc2AwAAAAI1MAIAAAABOAQAAAABMAcAAAAJOS8yMy8yMDE5CAAAAAoxMi8zMS8yMDE2CQAAAAEwqOsroy9A1wgZzqjvL0DXCCRDSVEuVFNFOjM0MDEuSVFfTUFSS0VUQ0FQLjIwMTcvMDMvMzEBAAAAwlUNAAIAAAANNDEyNzY0LjcwNDAzNwEGAAAABQAAAAExAQAAAAoxODI3MzQzNTIxAwAAAAI3OQIAAAAGMTAwMDU0BAAAAAEwBwAAAAkzLzMxLzIwMTf5uy/SL0DXCGPCePAvQNcIIENJUS5EQjpCQVMuSVFfQURWRVJUSVNJTkcuRlkyMDEyAQAAAGrXBQADAAAAAABditCiL0DXCJ/p</t>
  </si>
  <si>
    <t>l+8vQNcIHkNJUS5FTlhUQlI6U09MQi5JUV9OUFBFLkZZMjAwOQEAAADtwwUAAgAAAAQzOTIxAQgAAAAFAAAAATEBAAAACjE0NTI1MzY5ODMDAAAAAjUwAgAAAAQxMDA0BAAAAAEwBwAAAAk5LzIzLzIwMTkIAAAACjEyLzMxLzIwMDkJAAAAATCjxCujL0DXCNnTde8vQNcIJkNJUS5FTlhUQlI6U09MQi5JUV9FQklUQV9NQVJHSU4uRlkyMDEyAQAAAO3DBQACAAAABzEwLjE4MzMBCAAAAAUAAAABMQEAAAAKMTY2NzA3NzUzMwMAAAACNTACAAAABDQ0MTkEAAAAATAHAAAACTkvMjMvMjAxOQgAAAAKMTIvMzEvMjAxMgkAAAABMPKnpp8vQNcIyqZD8C9A1wglQ0lRLlRTRTo0MDA1LklRX1JFVFVSTl9DQVBJVEFMLkZZMjAwOAEAAAC3uAsAAgAAAAYzLjgxODcBCAAAAAUAAAABMQEAAAAKMTA1Nzg4MzAzMgMAAAACNzkCAAAABDQzNjMEAAAAATAHAAAACTkvMjMvMjAxOQgAAAAJMy8zMS8yMDA4CQAAAAEwuMwRoC9A1wgfxynwL0DXCCJDSVEuREI6QkFTLklRX0lOQ19FUVVJVFlfQ0YuRlkyMDE3AQAAAGrXBQADAAAAAAD26h2iL0DXCOEGuO8vQNcIJENJUS5UU0U6MzQwMi5JUV9DVVJSRU5UX1JBVElPLkZZMjAwOAEAAAC4VQ0AAgAAAAgxLjM0NTQzOQEIAAAABQAAAAExAQAAAAoxMDU3ODg4MjYyAwAAAAI3OQIAAAAENDAzMAQAAAABMAcAAAAJOS8yMy8yMDE5CAAAAAkzLzMxLzIwMDgJAAAAATA89sKgL0DXCBKK</t>
  </si>
  <si>
    <t>B/AvQNcIJENJUS5TRUhLOjM4Ni5JUV9PVEhFUl9MSUFCX0xULkZZMjAxNQEAAABzKAgAAgAAAAU0ODI3MAEIAAAABQAAAAExAQAAAAoxODg3MjI4NTMzAwAAAAIzMgIAAAAEMTA2MgQAAAABMAcAAAAJOS8yMy8yMDE5CAAAAAoxMi8zMS8yMDE1CQAAAAEwIIjvoy9A1wh942jvL0DXCCJDSVEuREI6QkFTLklRX1NBTEVfSU5UQU5fQ0YuRlkyMDA3AQAAAGrXBQADAAAAAACMYCyjL0DXCCgBpe8vQNcIKUNJUS5UU0U6MzQwMi5JUV9UT1RBTF9ERUJUX0NBUElUQUwuRlkyMDE0AQAAALhVDQACAAAABzQwLjY3MTcBCAAAAAUAAAABMQEAAAAKMTY4NjEwMzYyMgMAAAACNzkCAAAABDQxODYEAAAAATAHAAAACTkvMjMvMjAxOQgAAAAJMy8zMS8yMDE0CQAAAAEwJR3DoC9A1wiqvvTvL0DXCCdDSVEuS09TRTpBMDUxOTEwLklRX1RPVEFMX1JFQ0VJVi5GWTIwMTgBAAAAgRA3AAIAAAAHNDYyNzQ3MgEIAAAABQAAAAExAQAAAAoxOTQ4MzUxMjAwAwAAAAI4NQIAAAAEMTAwMQQAAAABMAcAAAAJOS8yMy8yMDE5CAAAAAoxMi8zMS8yMDE4CQAAAAEwCpDMoS9A1wjMnNDvL0DXCCFDSVEuTllTRTpERC5JUV9BU1NFVF9UVVJOUy5GWTIwMTcBAAAAuLkLAAIAAAAHMC40NTk5OQEIAAAABQAAAAExAQAAAAoxOTQ0MzM1NjY0AwAAAAMxNjACAAAABDQxNzcEAAAAATAHAAAACTkvMjMvMjAxOQgAAAAKMTIvMzEvMjAxNwkAAAAB</t>
  </si>
  <si>
    <t>MFNRBaAvQNcICMg38C9A1wgqQ0lRLktPU0U6QTA1MTkxMC5JUV9JTlZFU1RfTE9BTlNfQ0YuRlkyMDA5AQAAAIEQNwADAAAAAADZyxOiL0DXCHWMue8vQNcII0NJUS5EQjpCQVMuSVFfT1RIRVJfT1BFUl9BQ1QuRlkyMDE0AQAAAGrXBQADAAAAAAApwx2iL0DXCL30k+8vQNcIJENJUS5FTlhUQlI6U09MQi5JUV9ORVRfQ0hBTkdFLkZZMjAxOAEAAADtwwUAAgAAAAMxMTIBCAAAAAUAAAABMQEAAAAKMTk1MjU1MDk4NgMAAAACNTACAAAABDIwOTMEAAAAATAHAAAACTkvMjMvMjAxOQgAAAAKMTIvMzEvMjAxOAkAAAABMJA5LKMvQNcI0G9v7y9A1wgjQ0lRLlRTRTo0MTgzLklRX0VCSVRBX01BUkdJTi5GWTIwMDgBAAAAPVcNAAIAAAAGNC41NjY0AQgAAAAFAAAAATEBAAAACjEwNTg5MTUwMTgDAAAAAjc5AgAAAAQ0NDE5BAAAAAEwBwAAAAk5LzIzLzIwMTkIAAAACTMvMzEvMjAwOAkAAAABMJGOBKAvQNcIedI68C9A1wgtQ0lRLkVOWFRCUjpTT0xCLklRX1RFVl9FQklUREEuMjAwMC4yMDA4LzAzLzMxAQAAAO3DBQACAAAABzQuOTQ1MjMBBwAAAAUAAAABMQEAAAAJNTM3NDg2Nzk1AwAAAAEwAgAAAAYxMDAwMzAEAAAAATAHAAAACTMvMzEvMjAwOAgAAAAJMy8zMS8yMDA44188xy9A1wj8Y4zwL0DXCB9DSVEuREI6QkFTLklRX0VCSVREQV9JTlQuRlkyMDE1AQAAAGrXBQACAAAACTE2LjU3NjgwMgEIAAAABQAA</t>
  </si>
  <si>
    <t>AAExAQAAAAoxODI5MjgyNjU0AwAAAAI1MAIAAAAENDE5MAQAAAABMAcAAAAJOS8yMy8yMDE5CAAAAAoxMi8zMS8yMDE1CQAAAAEwkPXVni9A1wjbwlXwL0DXCCBDSVEuVFNFOjM0MDcuSVFfVE9UQUxfUkVWLkZZMjAxMgEAAACIVg0AAgAAAAcxNTczMjMwAQgAAAAFAAAAATEBAAAACjE1NTQ5NTA3MDUDAAAAAjc5AgAAAAIyOAQAAAABMAcAAAAJOS8yMy8yMDE5CAAAAAkzLzMxLzIwMTIJAAAAATCMebKpL0DXCOVOhvAvQNcIHkNJUS5UU0U6MzQwNy5JUV9aX1NDT1JFLkZZMjAxNAEAAACIVg0AAgAAAAgyLjUxMDI0OAEIAAAABQAAAAExAQAAAAoxNjg2NjM3OTk0AwAAAAI3OQIAAAAGMTAwMTIzBAAAAAEwBwAAAAk5LzIzLzIwMTkIAAAACTMvMzEvMjAxNAkAAAABMHz7+qAvQNcIFxoM8C9A1wgmQ0lRLktPU0U6QTA1MTkxMC5JUV9BRFZFUlRJU0lORy5GWTIwMTYBAAAAgRA3AAIAAAAFMjE4NDYBCAAAAAUAAAABMQEAAAAKMTg3NzYyNjE1NQMAAAACODUCAAAABDMwMTMEAAAAATAHAAAACTkvMjMvMjAxOQgAAAAKMTIvMzEvMjAxNgkAAAABMBVpzKEvQNcILQHe7y9A1wgkQ0lRLlRTRTo0MTgzLklRX0VCSVREQV9NQVJHSU4uRlkyMDEyAQAAAD1XDQACAAAABjUuNzk4NQEIAAAABQAAAAExAQAAAAoxNTU0MzM3MTgxAwAAAAI3OQIAAAAENDA0NwQAAAABMAcAAAAJOS8yMy8yMDE5CAAAAAkzLzMxLzIwMTIJ</t>
  </si>
  <si>
    <t>AAAAATB/tQSgL0DXCM1zQPAvQNcIKENJUS5LT1NFOkEwNTE5MTAuSVFfRUJJVERBLkZZMjAxNy4uLi5KUFkBAAAAgRA3AAIAAAANNDUzMDM4LjM1MDAzNAEIAAAABQAAAAExAQAAAAoxOTQ4MzUxMTgyAwAAAAI3OQIAAAAENDA1MQQAAAABMAcAAAAJOS8yMy8yMDE5CAAAAAoxMi8zMS8yMDE3CQAAAAEw3ZTjni9A1whZvV7wL0DXCCdDSVEuVFNFOjM0MDEuSVFfREFZU19QQVlBQkxFX09VVC5GWTIwMTQBAAAAwlUNAAIAAAAINjkuNDk4OTIBCAAAAAUAAAABMQEAAAAKMTcxMzIzMzUyMQMAAAACNzkCAAAABDQxODMEAAAAATAHAAAACTkvMjMvMjAxOQgAAAAJMy8zMS8yMDE0CQAAAAEwCmvDoC9A1whNCQTwL0DXCB1DSVEuS09TRTpBMDUxOTEwLklRX0RPLkZZMjAxMgEAAACBEDcAAwAAAAAAtRkUoi9A1wiEks3vL0DXCCVDSVEuTllTRTpERC5JUV9DQVNIX0NPTlZFUlNJT04uRlkyMDEyAQAAALi5CwACAAAACTQzLjc1NzQ5NgEIAAAABQAAAAExAQAAAAoxNzE4OTQwNjUxAwAAAAMxNjACAAAABDQxODQEAAAAATAHAAAACTkvMjMvMjAxOQgAAAAKMTIvMzEvMjAxMgkAAAABMF4qBaAvQNcIOno38C9A1wgtQ0lRLkVOWFRCUjpTT0xCLklRX0NVUlJFTlRfUE9SVF9MRUFTRVMuRlkyMDEwAQAAAO3DBQACAAAAATEBCAAAAAUAAAABMQEAAAAKMTUzMzI1MDEwMQMAAAACNTACAAAABDEwOTAEAAAAATAHAAAACTkv</t>
  </si>
  <si>
    <t>MjMvMjAxOQgAAAAKMTIvMzEvMjAxMAkAAAABMKPEK6MvQNcIyUh27y9A1wgrQ0lRLlRTRTo0MDA1LklRX05JX0FWQUlMX0VYQ0xfTUFSR0lOLkZZMjAxNAEAAAC3uAsAAgAAAAYxLjY0NzkBCAAAAAUAAAABMQEAAAAKMTY4NTQ2MjU3OAMAAAACNzkCAAAABDQxODIEAAAAATAHAAAACTkvMjMvMjAxOQgAAAAJMy8zMS8yMDE0CQAAAAEwoxoSoC9A1whMXjrwL0DXCChDSVEuVFNFOjM0MDIuSVFfVE9UQUxfREVCVF9FQklUREEuRlkyMDE4AQAAALhVDQACAAAACDMuMTExNTY2AQgAAAAFAAAAATEBAAAACjE4OTQ4MzIyNjEDAAAAAjc5AgAAAAQ0MTkyBAAAAAEwBwAAAAk5LzIzLzIwMTkIAAAACTMvMzEvMjAxOAkAAAABMCBEw6AvQNcIvxH67y9A1wgaQ0lRLkRCOkJBUy5JUV9DQVBFWC5GWTIwMTABAAAAatcFAAIAAAAFLTI1NDgBCAAAAAUAAAABMQEAAAAKMTUyNTAzNDE3MwMAAAACNTACAAAABDIwMjEEAAAAATAHAAAACTkvMjMvMjAxOQgAAAAKMTIvMzEvMjAxMAkAAAABMAaPzqIvQNcIc95q7y9A1wgdQ0lRLktPU0U6QTA1MTkxMC5JUV9BUi5GWTIwMTIBAAAAgRA3AAIAAAAHMzEzMTA1MQEIAAAABQAAAAExAQAAAAoxNjgzNDYxODAyAwAAAAI4NQIAAAAEMTAyMQQAAAABMAcAAAAJOS8yMy8yMDE5CAAAAAoxMi8zMS8yMDEyCQAAAAEwtRkUoi9A1wj9Lb/vL0DXCBxDSVEuREI6QkFTLklRX1NUX0RFQlQu</t>
  </si>
  <si>
    <t>RlkyMDA4AQAAAGrXBQACAAAABDQ0MDYBCAAAAAUAAAABMQEAAAAKMTMzOTIyOTIzMgMAAAACNTACAAAABDEwNDYEAAAAATAHAAAACTkvMjMvMjAxOQgAAAAKMTIvMzEvMjAwOAkAAAABMA0azqIvQNcIO+Wg7y9A1wgiQ0lRLktPU0U6QTA1MTkxMC5JUV9TVF9ERUJULkZZMjAwNwEAAACBEDcAAgAAAAY1MzgxNTYBCAAAAAUAAAABMQEAAAAKMTQ2Njc0MzYxNwMAAAACODUCAAAABDEwNDYEAAAAATAHAAAACTkvMjMvMjAxOQgAAAAKMTIvMzEvMjAwNwkAAAABMPARHqIvQNcIQxK07y9A1wggQ0lRLlNFSEs6Mzg2LklRX0lOVkVOVE9SWS5GWTIwMTEBAAAAcygIAAIAAAAGMjAzNDE3AQgAAAAFAAAAATEBAAAACjE1OTY0MzA1NDMDAAAAAjMyAgAAAAQxMDQzBAAAAAEwBwAAAAk5LzIzLzIwMTkIAAAACjEyLzMxLzIwMTEJAAAAATCXdT+kL0DXCLRdUu8vQNcIJUNJUS5TRUhLOjM4Ni5JUV9DQVNIX1NUX0lOVkVTVC5GWTIwMTgBAAAAcygIAAIAAAAGMTkyNzQ3AQgAAAAFAAAAATEBAAAACjE5NTEwMzg2NTQDAAAAAjMyAgAAAAQxMDAyBAAAAAEwBwAAAAk5LzIzLzIwMTkIAAAACjEyLzMxLzIwMTgJAAAAATAA/e+jL0DXCE1fg+8vQNcIIkNJUS5UU0U6MzQwMS5JUV9RVUlDS19SQVRJTy5GWTIwMTYBAAAAwlUNAAIAAAAIMS4yMTA5OTMBCAAAAAUAAAABMQEAAAAKMTg0NzYzNjA4MgMAAAACNzkCAAAABDQxMjEE</t>
  </si>
  <si>
    <t>AAAAATAHAAAACTkvMjMvMjAxOQgAAAAJMy8zMS8yMDE2CQAAAAEwJ5LDoC9A1whHMATwL0DXCChDSVEuS09TRTpBMDUxOTEwLklRX0NBU0hfSU5URVJFU1QuRlkyMDE1AQAAAIEQNwACAAAABTY1MDkyAQgAAAAFAAAAATEBAAAACjE4MzE2NDQxNjcDAAAAAjg1AgAAAAQzMDI4BAAAAAEwBwAAAAk5LzIzLzIwMTkIAAAACjEyLzMxLzIwMTUJAAAAATAgQsyhL0DXCC0B3u8vQNcIIkNJUS5UU0U6MzQwMS5JUV9FQklUX01BUkdJTi5GWTIwMTgBAAAAwlUNAAIAAAAFOC4zNjIBCAAAAAUAAAABMQEAAAAKMTg5NDA4NDY2MAMAAAACNzkCAAAABDQwNTMEAAAAATAHAAAACTkvMjMvMjAxOQgAAAAJMy8zMS8yMDE4CQAAAAEwJ5LDoC9A1wgyz/XvL0DXCCpDSVEuS09TRTpBMDUxOTEwLklRX1BFUklPRExFTkdUSF9JUy5GWTIwMTgBAAAAgRA3AAEAAAACMTIACpDMoS9A1wh/P+TvL0DXCCBDSVEuU0VISzozODYuSVFfRElWX1NIQVJFLkZZMjAxNwEAAABzKAgAAgAAAAMwLjUBCAAAAAUAAAABMQEAAAAKMTk1MTAzODY0MAMAAAACMzICAAAABDMwNTgEAAAAATAHAAAACTkvMjMvMjAxOQgAAAAKMTIvMzEvMjAxNwkAAAABMAvW76MvQNcILqFk7y9A1wgfQ0lRLlRTRTozNDAxLklRX0FSX1RVUk5TLkZZMjAxMwEAAADCVQ0AAgAAAAg0LjQ1ODY0NQEIAAAABQAAAAExAQAAAAoxNzEzMjMzMDk3AwAAAAI3OQIAAAAENDAw</t>
  </si>
  <si>
    <t>MQQAAAABMAcAAAAJOS8yMy8yMDE5CAAAAAkzLzMxLzIwMTMJAAAAATAKa8OgL0DXCMkPCfAvQNcIKUNJUS5EQjpCQVMuSVFfUkVUVVJOX0NPTU1PTl9FUVVJVFkuRlkyMDA4AQAAAGrXBQACAAAABTE1Ljg3AQgAAAAFAAAAATEBAAAACjEzMzkyMjkyMzIDAAAAAjUwAgAAAAUzMzMyMAQAAAABMAcAAAAJOS8yMy8yMDE5CAAAAAoxMi8zMS8yMDA4CQAAAAEw+M6mny9A1wiztkvwL0DXCCRDSVEuS09TRTpBMDUxOTEwLklRX1JEX0VYUF9GTi5GWTIwMTIBAAAAgRA3AAMAAAAAALUZFKIvQNcIhJLN7y9A1wg1Q0lRLktPU0U6QTA1MTkxMC5JUV9DSEFOR0VfTkVUX1dPUktJTkdfQ0FQSVRBTC5GWTIwMDkBAAAAgRA3AAIAAAAFLTUwNzABCAAAAAUAAAABMQEAAAAKMTQ0MDI3NzExMgMAAAACODUCAAAABDQ0MjEEAAAAATAHAAAACTkvMjMvMjAxOQgAAAAKMTIvMzEvMjAwOQkAAAABMNnLE6IvQNcINsnH7y9A1wghQ0lRLktPU0U6QTA1MTkxMC5JUV9FQklUREEuRlkyMDExAQAAAIEQNwACAAAABzM1Njc5OTMBCAAAAAUAAAABMQEAAAAKMTYyMDQ2OTE1MwMAAAACODUCAAAABDQwNTEEAAAAATAHAAAACTkvMjMvMjAxOQgAAAAKMTIvMzEvMjAxMQkAAAABMMfyE6IvQNcIe5a17y9A1wgmQ0lRLlRTRTozNDA3LklRX0NBU0hfQUNRVUlSRV9DRi5GWTIwMTYBAAAAiFYNAAIAAAAHLTE5MzY4MAEIAAAABQAAAAExAQAA</t>
  </si>
  <si>
    <t>AAoxNzk4ODk0OTU4AwAAAAI3OQIAAAAEMjA1NwQAAAABMAcAAAAJOS8yMy8yMDE5CAAAAAkzLzMxLzIwMTYJAAAAATDGc62pL0DXCK3YfvAvQNcIKUNJUS5FTlhUQlI6U09MQi5JUV9PVEhFUl9MVF9BU1NFVFMuRlkyMDE2AQAAAO3DBQACAAAAAi0xAQgAAAAFAAAAATEBAAAACjE4ODE0ODk2NzYDAAAAAjUwAgAAAAQxMDYwBAAAAAEwBwAAAAk5LzIzLzIwMTkIAAAACjEyLzMxLzIwMTYJAAAAATCo6yujL0DXCGnflO8vQNcIJENJUS5UU0U6NDE4OC5JUV9FQklUREFfTUFSR0lOLkZZMjAwOAEAAAA1lwoAAgAAAAY4LjAwMjYBCAAAAAUAAAABMQEAAAAKMTA1ODkxNTAyMAMAAAACNzkCAAAABDQwNDcEAAAAATAHAAAACTkvMjMvMjAxOQgAAAAJMy8zMS8yMDA4CQAAAAEwJ5LDoC9A1wiuQT3wL0DXCDNDSVEuS09TRTpBMDUxOTEwLklRX0lNUFVUX09QRVJfTEVBU0VfSU5UX0VYUC5GWTIwMTEBAAAAgRA3AAIAAAAMMjg5NzcuMDQzOTc2AQgAAAAFAAAAATEBAAAACjE2MjA0NjkxNTMDAAAAAjg1AgAAAAUyMTY3MgQAAAABMAcAAAAJOS8yMy8yMDE5CAAAAAoxMi8zMS8yMDExCQAAAAEwx/IToi9A1wieRM3vL0DXCC5DSVEuS09TRTpBMDUxOTEwLklRX09USEVSX1VOVVNVQUxfU1VQUEwuRlkyMDExAQAAAIEQNwADAAAAAADH8hOiL0DXCAngsO8vQNcIH0NJUS5UU0U6NDE4OC5JUV9FQklUX0lOVC5GWTIwMTUB</t>
  </si>
  <si>
    <t>AAAANZcKAAIAAAAIOS40MTQyMjgBCAAAAAUAAAABMQEAAAAKMTc0NDk0NjE0OAMAAAACNzkCAAAABDQxODkEAAAAATAHAAAACTkvMjMvMjAxOQgAAAAJMy8zMS8yMDE1CQAAAAEw6jARoC9A1whZjyjwL0DXCCNDSVEuVFNFOjQwMDUuSVFfR1JPU1NfTUFSR0lOLkZZMjAxNQEAAAC3uAsAAgAAAAcyNy4zMDIzAQgAAAAFAAAAATEBAAAACjE3NDQ5NDYzMzcDAAAAAjc5AgAAAAQ0MDc0BAAAAAEwBwAAAAk5LzIzLzIwMTkIAAAACTMvMzEvMjAxNQkAAAABMKMaEqAvQNcI6WIq8C9A1wgoQ0lRLkVOWFRCUjpTT0xCLklRX05FVF9SRU5UQUxfRVhQLkZZMjAwNwEAAADtwwUAAwAAAAAACUvwoy9A1wgHEXXvL0DXCCZDSVEuREI6QkFTLklRX1RPVEFMX0RJVl9QQUlEX0NGLkZZMjAwNwEAAABq1wUAAgAAAAUtMTQ4NAEIAAAABQAAAAExAQAAAAk4MDU0MjA5NjQDAAAAAjUwAgAAAAQyMDIyBAAAAAEwBwAAAAk5LzIzLzIwMTkIAAAACjEyLzMxLzIwMDcJAAAAATCMYCyjL0DXCDvloO8vQNcIJUNJUS5LT1NFOkEwNTE5MTAuSVFfRUFSTklOR19DTy5GWTIwMDcBAAAAgRA3AAIAAAAGNzU1NTg1AQgAAAAFAAAAATEBAAAACjE0NjY3NDM2MTcDAAAAAjg1AgAAAAE3BAAAAAEwBwAAAAk5LzIzLzIwMTkIAAAACjEyLzMxLzIwMDcJAAAAATDwER6iL0DXCHszve8vQNcIGUNJUS5TRUhLOjM4Ni5JUV9GWC5GWTIwMDkBAAAA</t>
  </si>
  <si>
    <t>cygIAAIAAAACLTUBCAAAAAUAAAABMQEAAAAKMTU4MzYyNzc2NQMAAAACMzICAAAABDIxNDQEAAAAATAHAAAACTkvMjMvMjAxOQgAAAAKMTIvMzEvMjAwOQkAAAABMIVOP6QvQNcIGZtm7y9A1wgrQ0lRLlRTRTo0MDYzLklRX1JFVFVSTl9DT01NT05fRVFVSVRZLkZZMjAwOQEAAADjVw0AAgAAAAcxMS4wMTcxAQgAAAAFAAAAATEBAAAACjEzODI3NjM3MzMDAAAAAjc5AgAAAAUzMzMyMAQAAAABMAcAAAAJOS8yMy8yMDE5CAAAAAkzLzMxLzIwMDkJAAAAATDOfhGgL0DXCD6mGfAvQNcIKUNJUS5LT1NFOkEwNTE5MTAuSVFfTFRfREVCVF9SRVBBSUQuRlkyMDExAQAAAIEQNwACAAAABy05ODczMjEBCAAAAAUAAAABMQEAAAAKMTYyMDQ2OTE1MwMAAAACODUCAAAABDIwMzYEAAAAATAHAAAACTkvMjMvMjAxOQgAAAAKMTIvMzEvMjAxMQkAAAABMLUZFKIvQNcIuYWt7y9A1wgdQ0lRLlRTRTozNDA3LklRX0VCSVREQS5GWTIwMDgBAAAAiFYNAAIAAAAGMjAxMTY5AQgAAAAFAAAAATEBAAAACjEwODQxNjk3MTQDAAAAAjc5AgAAAAQ0MDUxBAAAAAEwBwAAAAk5LzIzLzIwMTkIAAAACTMvMzEvMjAwOAkAAAABMIcEsqkvQNcIzk6N8C9A1wgoQ0lRLlRTRTozNDAyLklRX1RPVEFMX0RFQlRfRVFVSVRZLkZZMjAxOAEAAAC4VQ0AAgAAAAc2OS40OTg0AQgAAAAFAAAAATEBAAAACjE4OTQ4MzIyNjEDAAAAAjc5AgAAAAQ0</t>
  </si>
  <si>
    <t>MDM0BAAAAAEwBwAAAAk5LzIzLzIwMTkIAAAACTMvMzEvMjAxOAkAAAABMCBEw6AvQNcIvxH67y9A1wgoQ0lRLlRTRTozNDA3LklRX0RFRl9UQVhfQVNTRVRTX0xULkZZMjAwOAEAAACIVg0AAgAAAAUxMjc3NwEIAAAABQAAAAExAQAAAAoxMDg0MTY5NzE0AwAAAAI3OQIAAAAEMTAyNgQAAAABMAcAAAAJOS8yMy8yMDE5CAAAAAkzLzMxLzIwMDgJAAAAATCHBLKpL0DXCCYnjfAvQNcIKENJUS5FTlhUQlI6U09MQi5JUV9EQVlTX1NBTEVTX09VVC5GWTIwMTIBAAAA7cMFAAIAAAAJNjkuMDU3NjEyAQgAAAAFAAAAATEBAAAACjE2NjcwNzc1MzMDAAAAAjUwAgAAAAQ0MDQyBAAAAAEwBwAAAAk5LzIzLzIwMTkIAAAACjEyLzMxLzIwMTIJAAAAATDyp6afL0DXCICKTfAvQNcII0NJUS5EQjpCQVMuSVFfQ0FTSF9TVF9JTlZFU1QuRlkyMDEwAQAAAGrXBQACAAAABDI1OTEBCAAAAAUAAAABMQEAAAAKMTUyNTAzNDE3MwMAAAACNTACAAAABDEwMDIEAAAAATAHAAAACTkvMjMvMjAxOQgAAAAKMTIvMzEvMjAxMAkAAAABMLpozqIvQNcITKGc7y9A1wghQ0lRLktPU0U6QTA1MTkxMC5JUV9SRF9FWFAuRlkyMDE1AQAAAIEQNwACAAAABTg0OTAxAQgAAAAFAAAAATEBAAAACjE4MzE2NDQxNjcDAAAAAjg1AgAAAAMxMDAEAAAAATAHAAAACTkvMjMvMjAxOQgAAAAKMTIvMzEvMjAxNQkAAAABMCBCzKEvQNcIYwzo7y9A1wgq</t>
  </si>
  <si>
    <t>Q0lRLlRTRTo0MDYzLklRX1RFVl9FQklUREEuMjAwMC4yMDEyLzAzLzMxAQAAAONXDQACAAAACDYuOTk3NDU2AQcAAAAFAAAAATEBAAAACjE1MTE0Mzg5NTMDAAAAATACAAAABjEwMDAzMAQAAAABMAcAAAAJMy8zMC8yMDEyCAAAAAkzLzMwLzIwMTI67TvHL0DXCAjvhPAvQNcIJUNJUS5LT1NFOkEwNTE5MTAuSVFfTkVUX0NIQU5HRS5GWTIwMDkBAAAAgRA3AAIAAAAGNTkyOTMyAQgAAAAFAAAAATEBAAAACjE0NDAyNzcxMTIDAAAAAjg1AgAAAAQyMDkzBAAAAAEwBwAAAAk5LzIzLzIwMTkIAAAACjEyLzMxLzIwMDkJAAAAATDZyxOiL0DXCPetwu8vQNcIKENJUS5UU0U6NDE4My5JUV9UT1RBTF9ERUJULkZZMjAxMC4uLi5KUFkBAAAAPVcNAAIAAAAGNDkzMzc5AQgAAAAFAAAAATEBAAAACjEzODA0NTEzMzgDAAAAAjc5AgAAAAQ0MTczBAAAAAEwBwAAAAk5LzIzLzIwMTkIAAAACTMvMzEvMjAxMAkAAAABMMu7454vQNcIfDJt8C9A1wghQ0lRLlRTRTo0MTg4LklRX0VCSVREQV9JTlQuRlkyMDEzAQAAADWXCgACAAAACTE1LjQwNTU4NgEIAAAABQAAAAExAQAAAAoxNjI1MDkyMTU0AwAAAAI3OQIAAAAENDE5MAQAAAABMAcAAAAJOS8yMy8yMDE5CAAAAAkzLzMxLzIwMTMJAAAAATDqMBGgL0DXCARkOPAvQNcIHkNJUS5TRUhLOjM4Ni5JUV9JTkNfVEFYLkZZMjAxMwEAAABzKAgAAgAAAAUyNDc2MwEIAAAABQAA</t>
  </si>
  <si>
    <t>AAExAQAAAAoxNzg3MTk5NzE0AwAAAAIzMgIAAAACNzUEAAAAATAHAAAACTkvMjMvMjAxOQgAAAAKMTIvMzEvMjAxMwkAAAABMGKcP6QvQNcI8CZY7y9A1wghQ0lRLlRTRTo0MDYzLklRX1NHQV9NQVJHSU4uRlkyMDEwAQAAAONXDQACAAAABjkuNDA4MQEIAAAABQAAAAExAQAAAAoxNTU0MTg5ODYwAwAAAAI3OQIAAAAENDM3NQQAAAABMAcAAAAJOS8yMy8yMDE5CAAAAAkzLzMxLzIwMTAJAAAAATDOfhGgL0DXCMQwLvAvQNcIK0NJUS5UU0U6NDE4OC5JUV9OSV9BVkFJTF9FWENMX01BUkdJTi5GWTIwMTABAAAANZcKAAIAAAAGMC41MTAyAQgAAAAFAAAAATEBAAAACjEzODA2MzA4OTcDAAAAAjc5AgAAAAQ0MTgyBAAAAAEwBwAAAAk5LzIzLzIwMTkIAAAACTMvMzEvMjAxMAkAAAABMPa4w6AvQNcIDhU48C9A1wgxQ0lRLkVOWFRCUjpTT0xCLklRX09USEVSX0ZJTkFOQ0VfQUNUX1NVUFBMLkZZMjAwOQEAAADtwwUAAgAAAAQtMTUxAQgAAAAFAAAAATEBAAAACjE0NTI1MzY5ODMDAAAAAjUwAgAAAAQyMDUwBAAAAAEwBwAAAAk5LzIzLzIwMTkIAAAACjEyLzMxLzIwMDkJAAAAATCjxCujL0DXCNT6de8vQNcIIkNJUS5TRUhLOjM4Ni5JUV9EQV9TVVBQTF9DRi5GWTIwMDkBAAAAcygIAAIAAAAFNTQwNDYBCAAAAAUAAAABMQEAAAAKMTU4MzYyNzc2NQMAAAACMzICAAAABDIxNzEEAAAAATAHAAAACTkvMjMvMjAx</t>
  </si>
  <si>
    <t>OQgAAAAKMTIvMzEvMjAwOQkAAAABMIVOP6QvQNcI+EFc7y9A1wgjQ0lRLktPU0U6QTA1MTkxMC5JUV9UUkVBU1VSWS5GWTIwMTQBAAAAgRA3AAIAAAAGLTE1NDg0AQgAAAAFAAAAATEBAAAACjE3ODA2OTM2MjUDAAAAAjg1AgAAAAQxMjQ4BAAAAAEwBwAAAAk5LzIzLzIwMTkIAAAACjEyLzMxLzIwMTQJAAAAATAgQsyhL0DXCA1F4u8vQNcIKENJUS5UU0U6NDA2My5JUV9UT1RBTF9ERUJULkZZMjAxNi4uLi5KUFkBAAAA41cNAAIAAAAFMTMxNjEBCAAAAAUAAAABMQEAAAAKMTc5OTI0MzM0NQMAAAACNzkCAAAABDQxNzMEAAAAATAHAAAACTkvMjMvMjAxOQgAAAAJMy8zMS8yMDE2CQAAAAEwy7vjni9A1wjqXmvwL0DXCCBDSVEuU0VISzozODYuSVFfU0dBX1NVUFBMLkZZMjAxOAEAAABzKAgAAgAAAAYxNDMzNjMBCAAAAAUAAAABMQEAAAAKMTk1MTAzODY1NAMAAAACMzICAAAAAzEwMgQAAAABMAcAAAAJOS8yMy8yMDE5CAAAAAoxMi8zMS8yMDE4CQAAAAEwAP3voy9A1wh6WX7vL0DXCC5DSVEuS09TRTpBMDUxOTEwLklRX1RPVEFMX0NPTU1PTl9FUVVJVFkuRlkyMDE4AQAAAIEQNwACAAAACDE3MDgzMDQ0AQgAAAAFAAAAATEBAAAACjE5NDgzNTEyMDADAAAAAjg1AgAAAAQxMDA2BAAAAAEwBwAAAAk5LzIzLzIwMTkIAAAACjEyLzMxLzIwMTgJAAAAATAKkMyhL0DXCL7D0O8vQNcIKENJUS5TRUhLOjM4Ni5J</t>
  </si>
  <si>
    <t>UV9HV19JTlRBTl9BTU9SVF9DRi5GWTIwMTMBAAAAcygIAAMAAAAAAFLDP6QvQNcI8CZY7y9A1wgpQ0lRLkVOWFRCUjpTT0xCLklRX05FVF9ERUJUX0lTU1VFRC5GWTIwMTIBAAAA7cMFAAIAAAAELTM3OQEIAAAABQAAAAExAQAAAAoxNjY3MDc3NTMzAwAAAAI1MAIAAAAEMjAwMwQAAAABMAcAAAAJOS8yMy8yMDE5CAAAAAoxMi8zMS8yMDEyCQAAAAEwmhIsoy9A1wiskFXvL0DXCBpDSVEuVFNFOjM0MDcuSVFfU0dBLkZZMjAwOAEAAACIVg0AAgAAAAYyNDA1NTABCAAAAAUAAAABMQEAAAAKMTA4NDE2OTcxNAMAAAACNzkCAAAAAjIzBAAAAAEwBwAAAAk5LzIzLzIwMTkIAAAACTMvMzEvMjAwOAkAAAABMLMJ5J4vQNcIzk6N8C9A1wglQ0lRLktPU0U6QTA1MTkxMC5JUV9FQVJOSU5HX0NPLkZZMjAxNgEAAACBEDcAAgAAAAcxMjgwOTk0AQgAAAAFAAAAATEBAAAACjE4Nzc2MjYxNTUDAAAAAjg1AgAAAAE3BAAAAAEwBwAAAAk5LzIzLzIwMTkIAAAACjEyLzMxLzIwMTYJAAAAATAgQsyhL0DXCDeAtu8vQNcIHUNJUS5EQjpCQVMuSVFfVE9UQUxfQ0wuRlkyMDA4AQAAAGrXBQACAAAABTE2Mjk1AQgAAAAFAAAAATEBAAAACjEzMzkyMjkyMzIDAAAAAjUwAgAAAAQxMDA5BAAAAAEwBwAAAAk5LzIzLzIwMTkIAAAACjEyLzMxLzIwMDgJAAAAATANGs6iL0DXCJC3m+8vQNcIJUNJUS5TRUhLOjM4Ni5JUV9HQUlOX0lO</t>
  </si>
  <si>
    <t>VkVTVF9DRi5GWTIwMDcBAAAAcygIAAIAAAAFLTEzMTUBCAAAAAUAAAABMQEAAAAKMTYzNzIxNDQxOAMAAAACMzICAAAABDIwOTAEAAAAATAHAAAACTkvMjMvMjAxOQgAAAAKMTIvMzEvMjAwNwkAAAABMKxZQqQvQNcIuKtg7y9A1wgsQ0lRLkVOWFRCUjpTT0xCLklRX1RPVEFMX0RFQlRfQ0FQSVRBTC5GWTIwMTcBAAAA7cMFAAIAAAAHMzAuMjMzMgEIAAAABQAAAAExAQAAAAoxOTUyNTUwOTg1AwAAAAI1MAIAAAAENDE4NgQAAAABMAcAAAAJOS8yMy8yMDE5CAAAAAoxMi8zMS8yMDE3CQAAAAEw+M6mny9A1wgOX1bwL0DXCCdDSVEuS09TRTpBMDUxOTEwLklRX09USEVSX0VRVUlUWS5GWTIwMTQBAAAAgRA3AAIAAAAGLTYyNDQ4AQgAAAAFAAAAATEBAAAACjE3ODA2OTM2MjUDAAAAAjg1AgAAAAQxMDI4BAAAAAEwBwAAAAk5LzIzLzIwMTkIAAAACjEyLzMxLzIwMTQJAAAAATAgQsyhL0DXCOkc1O8vQNcIHUNJUS5EQjpCQVMuSVFfVE9UQUxfQ0wuRlkyMDE2AQAAAGrXBQACAAAABTE1MzE3AQgAAAAFAAAAATEBAAAACjE4NzU5ODYxNDcDAAAAAjUwAgAAAAQxMDA5BAAAAAEwBwAAAAk5LzIzLzIwMTkIAAAACjEyLzMxLzIwMTYJAAAAATD26h2iL0DXCIDawO8vQNcIJENJUS5UU0U6MzQwNy5JUV9QRVJJT0REQVRFX0lTLkZZMjAxNwEAAACIVg0ABQAAAAoyMDE3LzAzLzMxALOarakvQNcI00dz8C9A1wgmQ0lR</t>
  </si>
  <si>
    <t>LkRCOkJBUy5JUV9UT1RBTF9MSUFCX0VRVUlUWS5GWTIwMTEBAAAAatcFAAIAAAAFNjExNzUBCAAAAAUAAAABMQEAAAAKMTU4OTQzNTgwNAMAAAACNTACAAAABDEwMTMEAAAAATAHAAAACTkvMjMvMjAxOQgAAAAKMTIvMzEvMjAxMQkAAAABMHFi0KIvQNcIOLKr7y9A1wgwQ0lRLktPU0U6QTA1MTkxMC5JUV9ORVRfREVCVF9FQklUREFfQ0FQRVguRlkyMDE4AQAAAIEQNwADAAAAAk5NAQgAAAAFAAAAATEBAAAACjE5NDgzNTEyMDADAAAAAjg1AgAAAAUyMzMxNAQAAAABMAcAAAAJOS8yMy8yMDE5CAAAAAoxMi8zMS8yMDE4CQAAAAEwh2rWni9A1wgAt2DwL0DXCCZDSVEuU0VISzozODYuSVFfSU5WRU5UT1JZX1RVUk5TLkZZMjAxMgEAAABzKAgAAgAAAAkxMC45MTQ0NTgBCAAAAAUAAAABMQEAAAAKMTcyNzc1NDI4MwMAAAACMzICAAAABDQwODIEAAAAATAHAAAACTkvMjMvMjAxOQgAAAAKMTIvMzEvMjAxMgkAAAABMNR1o58vQNcIK5VC8C9A1wgkQ0lRLlRTRTozNDA3LklRX0VCSVREQS5GWTIwMTcuLi4uSlBZAQAAAIhWDQACAAAABjI2ODI2NAEIAAAABQAAAAExAQAAAAoxODQ4NjczMTkxAwAAAAI3OQIAAAAENDA1MQQAAAABMAcAAAAJOS8yMy8yMDE5CAAAAAkzLzMxLzIwMTcJAAAAATBYkdaeL0DXCLB6aPAvQNcIIkNJUS5TRUhLOjM4Ni5JUV9HQUlOX0lOVkVTVC5GWTIwMTgBAAAAcygIAAMAAAAAAAD9</t>
  </si>
  <si>
    <t>76MvQNcIaJt07y9A1wghQ0lRLlRTRTozNDAyLklRX0VCSVREQV9JTlQuRlkyMDE5AQAAALhVDQACAAAACDM1LjU3ODY5AQgAAAAFAAAAATEBAAAACjE5Njk2MDEyMjcDAAAAAjc5AgAAAAQ0MTkwBAAAAAEwBwAAAAk5LzIzLzIwMTkIAAAACTMvMzEvMjAxOQkAAAABMCBEw6AvQNcIHTj67y9A1wgqQ0lRLlRTRTo0MTg4LklRX1RFVl9FQklUREEuMjAwMC4yMDE1LzAzLzMxAQAAADWXCgACAAAACDkuNDQ4Mjc1AQcAAAAFAAAAATEBAAAACjE3MTg4OTE4MTEDAAAAATACAAAABjEwMDAzMAQAAAABMAcAAAAJMy8zMS8yMDE1CAAAAAkzLzMxLzIwMTUXxTvHL0DXCFM3gPAvQNcII0NJUS5UU0U6MzQwMS5JUV9HUk9TU19NQVJHSU4uRlkyMDE2AQAAAMJVDQACAAAABjMyLjE3NwEIAAAABQAAAAExAQAAAAoxODQ3NjM2MDgyAwAAAAI3OQIAAAAENDA3NAQAAAABMAcAAAAJOS8yMy8yMDE5CAAAAAkzLzMxLzIwMTYJAAAAATAKa8OgL0DXCDLP9e8vQNcII0NJUS5EQjpCQVMuSVFfU1RfREVCVF9SRVBBSUQuRlkyMDEwAQAAAGrXBQADAAAAAAAGj86iL0DXCEyhnO8vQNcIMENJUS5FTlhUQlI6U09MQi5JUV9DQVNIX0NPTlZFUlNJT04uRlkyMDEyLi4uLkpQWQEAAADtwwUAAgAAAAk0OS4zNDQ4NTIBCAAAAAUAAAABMQEAAAAKMTY2NzA3NzUzMwMAAAACNTACAAAABDQxODQEAAAAATAHAAAACTkvMjMvMjAxOQgAAAAK</t>
  </si>
  <si>
    <t>MTIvMzEvMjAxMgkAAAABML7i454vQNcIb8108C9A1wghQ0lRLktPU0U6QTA1MTkxMC5JUV9SRF9FWFAuRlkyMDEzAQAAAIEQNwADAAAAAACaQBSiL0DXCMvayO8vQNcIIENJUS5EQjpCQVMuSVFfQURWRVJUSVNJTkcuRlkyMDA3AQAAAGrXBQADAAAAAACQOSyjL0DXCNoFqu8vQNcIIENJUS5EQjpCQVMuSVFfT1RIRVJfSU5UQU4uRlkyMDE3AQAAAGrXBQACAAAABDQyNDEBCAAAAAUAAAABMQEAAAAKMTk0NzQwMzAzOQMAAAACNTACAAAABDEwNDAEAAAAATAHAAAACTkvMjMvMjAxOQgAAAAKMTIvMzEvMjAxNwkAAAABMPbqHaIvQNcIYSjB7y9A1wggQ0lRLlRTRTozNDA3LklRX0xUX0lOVkVTVC5GWTIwMTQBAAAAiFYNAAIAAAAGMjYwMjg0AQgAAAAFAAAAATEBAAAACjE2ODY2Mzc5OTQDAAAAAjc5AgAAAAQxMDU0BAAAAAEwBwAAAAk5LzIzLzIwMTkIAAAACTMvMzEvMjAxNAkAAAABMOVLrakvQNcIj/SC8C9A1wg1Q0lRLktPU0U6QTA1MTkxMC5JUV9DSEFOR0VfTkVUX1dPUktJTkdfQ0FQSVRBTC5GWTIwMTIBAAAAgRA3AAIAAAAGNTA2NzMwAQgAAAAFAAAAATEBAAAACjE2ODM0NjE4MDIDAAAAAjg1AgAAAAQ0NDIxBAAAAAEwBwAAAAk5LzIzLzIwMTkIAAAACjEyLzMxLzIwMTIJAAAAATCaQBSiL0DXCFAytu8vQNcIKENJUS5FTlhUQlI6U09MQi5JUV9PVEhFUl9DTF9TVVBQTC5GWTIwMTgBAAAA7cMFAAIA</t>
  </si>
  <si>
    <t>AAAEMTA3OAEIAAAABQAAAAExAQAAAAoxOTUyNTUwOTg2AwAAAAI1MAIAAAAEMTA1NwQAAAABMAcAAAAJOS8yMy8yMDE5CAAAAAoxMi8zMS8yMDE4CQAAAAEwmhIsoy9A1wiRIaDvL0DXCCJDSVEuVFNFOjQwMDUuSVFfUVVJQ0tfUkFUSU8uRlkyMDExAQAAALe4CwACAAAACDAuNzQxMzczAQgAAAAFAAAAATEBAAAACjE0NTk1MDk5NTYDAAAAAjc5AgAAAAQ0MTIxBAAAAAEwBwAAAAk5LzIzLzIwMTkIAAAACTMvMzEvMjAxMQkAAAABMK/zEaAvQNcIVzc68C9A1wgnQ0lRLlRTRTozNDAxLklRX0VCSVREQV9DQVBFWF9JTlQuRlkyMDE1AQAAAMJVDQACAAAACTE4LjEyNDU1MQEIAAAABQAAAAExAQAAAAoxODQ3NjM2MDc4AwAAAAI3OQIAAAAENDE5MQQAAAABMAcAAAAJOS8yMy8yMDE5CAAAAAkzLzMxLzIwMTUJAAAAATAKa8OgL0DXCDLP9e8vQNcIIkNJUS5TRUhLOjM4Ni5JUV9BRFZFUlRJU0lORy5GWTIwMTYBAAAAcygIAAMAAAAAACCI76MvQNcIN1lU7y9A1wgiQ0lRLkRCOkJBUy5JUV9FUVVJVFlfTUVUSE9ELkZZMjAxMAEAAABq1wUAAgAAAAQxNzIzAQgAAAAFAAAAATEBAAAACjE1MjUwMzQxNzMDAAAAAjUwAgAAAAQzMDYzBAAAAAEwBwAAAAk5LzIzLzIwMTkIAAAACjEyLzMxLzIwMTAJAAAAATAGj86iL0DXCEyhnO8vQNcIHkNJUS5TRUhLOjM4Ni5JUV9QRU5TSU9OLkZZMjAxNgEAAABzKAgAAwAAAAAA</t>
  </si>
  <si>
    <t>Fa/voy9A1winMmnvL0DXCDZDSVEuRU5YVEJSOlNPTEIuSVFfQ0hBTkdFX09USEVSX05FVF9PUEVSX0FTU0VUUy5GWTIwMDkBAAAA7cMFAAIAAAADLTc4AQgAAAAFAAAAATEBAAAACjE0NTI1MzY5ODMDAAAAAjUwAgAAAAQyMDQ1BAAAAAEwBwAAAAk5LzIzLzIwMTkIAAAACjEyLzMxLzIwMDkJAAAAATCjxCujL0DXCB1qce8vQNcIJ0NJUS5FTlhUQlI6U09MQi5JUV9FUVVJVFlfTUVUSE9ELkZZMjAwNwEAAADtwwUAAwAAAAAACUvwoy9A1whIp3DvL0DXCCVDSVEuS09TRTpBMDUxOTEwLklRX1RPVEFMX0RFQlQuRlkyMDE4AQAAAIEQNwACAAAABzUzMjExNDcBCAAAAAUAAAABMQEAAAAKMTk0ODM1MTIwMAMAAAACODUCAAAABDQxNzMEAAAAATAHAAAACTkvMjMvMjAxOQgAAAAKMTIvMzEvMjAxOAkAAAABMAqQzKEvQNcIB2vp7y9A1wgoQ0lRLlNFSEs6Mzg2LklRX0dXX0lOVEFOX0FNT1JUX0NGLkZZMjAxNQEAAABzKAgAAwAAAAAAIIjvoy9A1wgi6VjvL0DXCCZDSVEuVFNFOjQwNjMuSVFfTFRfREVCVF9DQVBJVEFMLkZZMjAwOQEAAADjVw0AAgAAAAYwLjg5NTYBCAAAAAUAAAABMQEAAAAKMTM4Mjc2MzczMwMAAAACNzkCAAAABDQxODcEAAAAATAHAAAACTkvMjMvMjAxOQgAAAAJMy8zMS8yMDA5CQAAAAEwzn4RoC9A1wjthB7wL0DXCCpDSVEuS09TRTpBMDUxOTEwLklRX09USEVSX0xUX0FTU0VUUy5GWTIw</t>
  </si>
  <si>
    <t>MTMBAAAAgRA3AAIAAAAFNjA5MzUBCAAAAAUAAAABMQEAAAAKMTczMjQxMjU1OQMAAAACODUCAAAABDEwNjAEAAAAATAHAAAACTkvMjMvMjAxOQgAAAAKMTIvMzEvMjAxMwkAAAABMJpAFKIvQNcIjTLE7y9A1wg2Q0lRLkVOWFRCUjpTT0xCLklRX0NIQU5HRV9PVEhFUl9ORVRfT1BFUl9BU1NFVFMuRlkyMDE3AQAAAO3DBQACAAAABC01NzQBCAAAAAUAAAABMQEAAAAKMTk1MjU1MDk4NQMAAAACNTACAAAABDIwNDUEAAAAATAHAAAACTkvMjMvMjAxOQgAAAAKMTIvMzEvMjAxNwkAAAABMJoSLKMvQNcI6khv7y9A1wgeQ0lRLk5ZU0U6REQuSVFfQVJfVFVSTlMuRlkyMDA4AQAAALi5CwACAAAACTExLjc5NTM5MwEIAAAABQAAAAExAQAAAAoxNDMwMzcwMzMwAwAAAAMxNjACAAAABDQwMDEEAAAAATAHAAAACTkvMjMvMjAxOQgAAAAKMTIvMzEvMjAwOAkAAAABMGgDBaAvQNcILyw38C9A1wgqQ0lRLlRTRTo0MTg4LklRX1RPVEFMX0VRVUlUWS5GWTIwMTEuLi4uSlBZAQAAADWXCgACAAAABzExMTQwMDMBCAAAAAUAAAABMQEAAAAKMTQ2MDcxNzY4NQMAAAACNzkCAAAABDEyNzUEAAAAATAHAAAACTkvMjMvMjAxOQgAAAAJMy8zMS8yMDExCQAAAAEw3ZTjni9A1wib72jwL0DXCCNDSVEuREI6QkFTLklRX0dBSU5fSU5WRVNUX0NGLkZZMjAxOAEAAABq1wUAAwAAAAAA8BEeoi9A1wjxe7jvL0DXCCVDSVEuS09TRTpB</t>
  </si>
  <si>
    <t>MDUxOTEwLklRX1NHQV9NQVJHSU4uRlkyMDA3AQAAAIEQNwACAAAABjcuMTE3NgEIAAAABQAAAAExAQAAAAoxNDY2NzQzNjE3AwAAAAI4NQIAAAAENDM3NQQAAAABMAcAAAAJOS8yMy8yMDE5CAAAAAoxMi8zMS8yMDA3CQAAAAEwexzWni9A1wh4BUzwL0DXCCdDSVEuRU5YVEJSOlNPTEIuSVFfU0FMRV9JTlRBTl9DRi5GWTIwMDcBAAAA7cMFAAMAAAAAAAlL8KMvQNcIRENV7y9A1wgjQ0lRLktPU0U6QTA1MTkxMC5JUV9FQlRfRVhDTC5GWTIwMTUBAAAAgRA3AAIAAAAHMTY5NTAxNwEIAAAABQAAAAExAQAAAAoxODMxNjQ0MTY3AwAAAAI4NQIAAAABNAQAAAABMAcAAAAJOS8yMy8yMDE5CAAAAAoxMi8zMS8yMDE1CQAAAAEwIELMoS9A1wjpHNTvL0DXCBxDSVEuVFNFOjM0MDcuSVFfQ0FQRVguRlkyMDE2AQAAAIhWDQACAAAABi04NTE4NAEIAAAABQAAAAExAQAAAAoxNzk4ODk0OTU4AwAAAAI3OQIAAAAEMjAyMQQAAAABMAcAAAAJOS8yMy8yMDE5CAAAAAkzLzMxLzIwMTYJAAAAATDGc62pL0DXCK3YfvAvQNcIKUNJUS5FTlhUQlI6U09MQi5JUV9GSUxJTkdfQ1VSUkVOQ1kuRlkyMDA4AQAAAO3DBQADAAAAA0VVUgC8nSujL0DXCALvh+8vQNcIKENJUS5FTlhUQlI6U09MQi5JUV9MVF9ERUJUX0VRVUlUWS5GWTIwMTgBAAAA7cMFAAIAAAAHMjkuOTI5NAEIAAAABQAAAAExAQAAAAoxOTUyNTUwOTg2AwAAAAI1</t>
  </si>
  <si>
    <t>MAIAAAAENDA4NQQAAAABMAcAAAAJOS8yMy8yMDE5CAAAAAoxMi8zMS8yMDE4CQAAAAEw+M6mny9A1whui0bwL0DXCCNDSVEuREI6QkFTLklRX09USEVSX0NBX1NVUFBMLkZZMjAxMQEAAABq1wUAAgAAAAM4NDABCAAAAAUAAAABMQEAAAAKMTU4OTQzNTgwNAMAAAACNTACAAAABDEwNTUEAAAAATAHAAAACTkvMjMvMjAxOQgAAAAKMTIvMzEvMjAxMQkAAAABMHFi0KIvQNcIOLKr7y9A1wgmQ0lRLkRCOkJBUy5JUV9NSU5PUklUWV9JTlRFUkVTVC5GWTIwMTQBAAAAatcFAAIAAAADNTgxAQgAAAAFAAAAATEBAAAACjE3Nzc5MjIzMTADAAAAAjUwAgAAAAQxMDUyBAAAAAEwBwAAAAk5LzIzLzIwMTkIAAAACjEyLzMxLzIwMTQJAAAAATA9nB2iL0DXCO3prO8vQNcIIENJUS5TRUhLOjM4Ni5JUV9TVF9JTlZFU1QuRlkyMDA4AQAAAHMoCAACAAAAAzc1MgEIAAAABQAAAAExAQAAAAoxNjM3MjE0NDIwAwAAAAIzMgIAAAAEMTA2OQQAAAABMAcAAAAJOS8yMy8yMDE5CAAAAAoxMi8zMS8yMDA4CQAAAAEwiSc/pC9A1wgmf1vvL0DXCB9DSVEuVFNFOjQxODMuSVFfQVJfVFVSTlMuRlkyMDA4AQAAAD1XDQACAAAACDUuMjY1Mzc5AQgAAAAFAAAAATEBAAAACjEwNTg5MTUwMTgDAAAAAjc5AgAAAAQ0MDAxBAAAAAEwBwAAAAk5LzIzLzIwMTkIAAAACTMvMzEvMjAwOAkAAAABMJGOBKAvQNcI6iZA8C9A1wgoQ0lRLlNFSEs6</t>
  </si>
  <si>
    <t>Mzg2LklRX0VBUk5JTkdfQ09fTUFSR0lOLkZZMjAwNwEAAABzKAgAAgAAAAY0Ljg0MTEBCAAAAAUAAAABMQEAAAAKMTYzNzIxNDQxOAMAAAACMzICAAAABDQxODEEAAAAATAHAAAACTkvMjMvMjAxOQgAAAAKMTIvMzEvMjAwNwkAAAABMEh4BaAvQNcIKyFC8C9A1wgeQ0lRLlRTRTozNDA3LklRX0lOQ19UQVguRlkyMDA4AQAAAIhWDQACAAAABTM1MDA1AQgAAAAFAAAAATEBAAAACjEwODQxNjk3MTQDAAAAAjc5AgAAAAI3NQQAAAABMAcAAAAJOS8yMy8yMDE5CAAAAAkzLzMxLzIwMDgJAAAAATCHBLKpL0DXCKebjfAvQNcIJkNJUS5UU0U6MzQwMS5JUV9ORVRfREVCVF9FQklUREEuRlkyMDE1AQAAAMJVDQACAAAACDIuODc0NTA2AQgAAAAFAAAAATEBAAAACjE4NDc2MzYwNzgDAAAAAjc5AgAAAAQ0MTkzBAAAAAEwBwAAAAk5LzIzLzIwMTkIAAAACTMvMzEvMjAxNQkAAAABMAprw6AvQNcIK0ET8C9A1wgZQ0lRLkRCOkJBUy5JUV9OUFBFLkZZMjAxMQEAAABq1wUAAgAAAAUxNzk2NgEIAAAABQAAAAExAQAAAAoxNTg5NDM1ODA0AwAAAAI1MAIAAAAEMTAwNAQAAAABMAcAAAAJOS8yMy8yMDE5CAAAAAoxMi8zMS8yMDExCQAAAAEwcWLQoi9A1wiC343vL0DXCBtDSVEuU0VISzozODYuSVFfQ09HUy5GWTIwMTgBAAAAcygIAAIAAAAHMjI5Mjk4MwEIAAAABQAAAAExAQAAAAoxOTUxMDM4NjU0AwAAAAIzMgIAAAAC</t>
  </si>
  <si>
    <t>MzQEAAAAATAHAAAACTkvMjMvMjAxOQgAAAAKMTIvMzEvMjAxOAkAAAABMAD976MvQNcIzXlr7y9A1wgmQ0lRLlRTRTo0MDA1LklRX05FVF9ERUJUX0VCSVREQS5GWTIwMDkBAAAAt7gLAAIAAAAINC44ODczNjIBCAAAAAUAAAABMQEAAAAKMTM3OTQ2NTQ3NwMAAAACNzkCAAAABDQxOTMEAAAAATAHAAAACTkvMjMvMjAxOQgAAAAJMy8zMS8yMDA5CQAAAAEwr/MRoC9A1wiJFirwL0DXCB5DSVEuTllTRTpERC5JUV9FQklUX0lOVC5GWTIwMTgBAAAAuLkLAAIAAAAINy40MDYxNDUBCAAAAAUAAAABMQEAAAAKMTk0NDMzNTY1NgMAAAADMTYwAgAAAAQ0MTg5BAAAAAEwBwAAAAk5LzIzLzIwMTkIAAAACjEyLzMxLzIwMTgJAAAAATBIeAWgL0DXCIagU/AvQNcILENJUS5FTlhUQlI6U09MQi5JUV9BU1NFVF9XUklURURPV05fQ0YuRlkyMDE2AQAAAO3DBQACAAAAAzE0MwEIAAAABQAAAAExAQAAAAoxODgxNDg5Njc2AwAAAAI1MAIAAAAEMjAxOQQAAAABMAcAAAAJOS8yMy8yMDE5CAAAAAoxMi8zMS8yMDE2CQAAAAEwqOsroy9A1wjw9KjvL0DXCCFDSVEuREI6QkFTLklRX1RPVEFMX0FTU0VUUy5GWTIwMTcBAAAAatcFAAIAAAAFNzg3NjgBCAAAAAUAAAABMQEAAAAKMTk0NzQwMzAzOQMAAAACNTACAAAABDEwMDcEAAAAATAHAAAACTkvMjMvMjAxOQgAAAAKMTIvMzEvMjAxNwkAAAABMPbqHaIvQNcIcvzK7y9A1wgj</t>
  </si>
  <si>
    <t>Q0lRLlNFSEs6Mzg2LklRX0RJTFVUX1dFSUdIVC5GWTIwMTgBAAAAcygIAAIAAAANMTIxMDcxLjIwOTY0NgAA/e+jL0DXCHpZfu8vQNcIKUNJUS5EQjpCQVMuSVFfTklfQVZBSUxfRVhDTF9NQVJHSU4uRlkyMDE1AQAAAGrXBQACAAAABjUuNjU5NAEIAAAABQAAAAExAQAAAAoxODI5MjgyNjU0AwAAAAI1MAIAAAAENDE4MgQAAAABMAcAAAAJOS8yMy8yMDE5CAAAAAoxMi8zMS8yMDE1CQAAAAEwkPXVni9A1wjLaVnwL0DXCCVDSVEuS09TRTpBMDUxOTEwLklRX1NHQV9NQVJHSU4uRlkyMDE2AQAAAIEQNwACAAAABjguNzk4NwEIAAAABQAAAAExAQAAAAoxODc3NjI2MTU1AwAAAAI4NQIAAAAENDM3NQQAAAABMAcAAAAJOS8yMy8yMDE5CAAAAAoxMi8zMS8yMDE2CQAAAAEwh2rWni9A1wh+smLwL0DXCBxDSVEuVFNFOjM0MDcuSVFfQ0FQRVguRlkyMDA3AQAAAIhWDQACAAAABi03NzM1NwEIAAAABQAAAAExAQAAAAk2NDE5ODUzMDgDAAAAAjc5AgAAAAQyMDIxBAAAAAEwBwAAAAk5LzIzLzIwMTkIAAAACTMvMzEvMjAwNwkAAAABMMINkJ4vQNcIVvuO8C9A1wgXQ0lRLkRCOkJBUy5JUV9SRS5GWTIwMDgBAAAAatcFAAIAAAAFMTMyNTABCAAAAAUAAAABMQEAAAAKMTMzOTIyOTIzMgMAAAACNTACAAAABDEyMjIEAAAAATAHAAAACTkvMjMvMjAxOQgAAAAKMTIvMzEvMjAwOAkAAAABMA0azqIvQNcIOQyh7y9A1wgl</t>
  </si>
  <si>
    <t>Q0lRLlRTRTo0MDYzLklRX1JFVFVSTl9DQVBJVEFMLkZZMjAxNgEAAADjVw0AAgAAAAY2LjMyNjIBCAAAAAUAAAABMQEAAAAKMTc5OTI0MzM0NQMAAAACNzkCAAAABDQzNjMEAAAAATAHAAAACTkvMjMvMjAxOQgAAAAJMy8zMS8yMDE2CQAAAAEwxaURoC9A1wgWeSnwL0DXCCBDSVEuVFNFOjQxODMuSVFfTklfTUFSR0lOLkZZMjAxMgEAAAA9Vw0AAgAAAActMC4wNjkyAQgAAAAFAAAAATEBAAAACjE1NTQzMzcxODEDAAAAAjc5AgAAAAQ0MDk0BAAAAAEwBwAAAAk5LzIzLzIwMTkIAAAACTMvMzEvMjAxMgkAAAABMH+1BKAvQNcIrSYr8C9A1wgoQ0lRLlRTRTo0MDYzLklRX1RPVEFMX0RFQlQuRlkyMDEwLi4uLkpQWQEAAADjVw0AAgAAAAUxOTc1MAEIAAAABQAAAAExAQAAAAoxNTU0MTg5ODYwAwAAAAI3OQIAAAAENDE3MwQAAAABMAcAAAAJOS8yMy8yMDE5CAAAAAkzLzMxLzIwMTAJAAAAATDLu+OeL0DXCIMWafAvQNcIKENJUS5UU0U6NDE4OC5JUV9UT1RBTF9ERUJUX0VRVUlUWS5GWTIwMTQBAAAANZcKAAIAAAAGOTUuNjg5AQgAAAAFAAAAATEBAAAACjE2ODYxMDM2MjkDAAAAAjc5AgAAAAQ0MDM0BAAAAAEwBwAAAAk5LzIzLzIwMTkIAAAACTMvMzEvMjAxNAkAAAABMOowEaAvQNcIwmIj8C9A1wgfQ0lRLlRTRTo0MTgzLklRX0VCSVRfSU5ULkZZMjAxMwEAAAA9Vw0AAgAAAAgwLjYzMjgzNgEIAAAABQAA</t>
  </si>
  <si>
    <t>AAExAQAAAAoxNjI1MDkyMTY3AwAAAAI3OQIAAAAENDE4OQQAAAABMAcAAAAJOS8yMy8yMDE5CAAAAAkzLzMxLzIwMTMJAAAAATB/tQSgL0DXCKnoQPAvQNcII0NJUS5FTlhUQlI6U09MQi5JUV9CVUlMRElOR1MuRlkyMDE3AQAAAO3DBQADAAAAAACaEiyjL0DXCLdqqe8vQNcIJUNJUS5UU0U6NDE4OC5JUV9SRVRVUk5fQ0FQSVRBTC5GWTIwMTcBAAAANZcKAAIAAAAGNS40MDAyAQgAAAAFAAAAATEBAAAACjE4NDg2NzMzOTUDAAAAAjc5AgAAAAQ0MzYzBAAAAAEwBwAAAAk5LzIzLzIwMTkIAAAACTMvMzEvMjAxNwkAAAABMNlXEaAvQNcIOA8e8C9A1wgpQ0lRLktPU0U6QTA1MTkxMC5JUV9CQVNJQ19FUFNfRVhDTC5GWTIwMTEBAAAAgRA3AAIAAAAMMjkwNzMuNjk0MzE2AQgAAAAFAAAAATEBAAAACjE2MjA0NjkxNTMDAAAAAjg1AgAAAAQzMDY0BAAAAAEwBwAAAAk5LzIzLzIwMTkIAAAACjEyLzMxLzIwMTEJAAAAATDH8hOiL0DXCC4XyO8vQNcIJkNJUS5FTlhUQlI6U09MQi5JUV9GSU5JU0hFRF9JTlYuRlkyMDEyAQAAAO3DBQACAAAAAzg0OAEIAAAABQAAAAExAQAAAAoxNjY3MDc3NTMzAwAAAAI1MAIAAAAEMzA3NQQAAAABMAcAAAAJOS8yMy8yMDE5CAAAAAoxMi8zMS8yMDEyCQAAAAEwmhIsoy9A1wj+6W3vL0DXCCJDSVEuRU5YVEJSOlNPTEIuSVFfREFfU1VQUEwuRlkyMDE2AQAAAO3DBQADAAAAAACo</t>
  </si>
  <si>
    <t>6yujL0DXCLIFh+8vQNcIKUNJUS5FTlhUQlI6U09MQi5JUV9ERUZfVEFYX0xJQUJfTFQuRlkyMDA3AQAAAO3DBQACAAAAAzI0NQEIAAAABQAAAAExAQAAAAk4MTQyMjUyMjYDAAAAAjUwAgAAAAQxMDI3BAAAAAEwBwAAAAk5LzIzLzIwMTkIAAAACjEyLzMxLzIwMDcJAAAAATAJS/CjL0DXCMDIee8vQNcIKkNJUS5UU0U6MzQwMi5JUV9UT1RBTF9FUVVJVFkuRlkyMDE5Li4uLkpQWQEAAAC4VQ0AAgAAAAcxMjEzOTQ0AQgAAAAFAAAAATEBAAAACjE5Njk2MDEyMjcDAAAAAjc5AgAAAAQxMjc1BAAAAAEwBwAAAAk5LzIzLzIwMTkIAAAACTMvMzEvMjAxOQkAAAABMN2U454vQNcI4ixh8C9A1wguQ0lRLlRTRTo0MDYzLklRX1RPVEFMX0xJQUJfVE9UQUxfQVNTRVRTLkZZMjAxOAEAAADjVw0AAgAAAAcxNy4wMzA1AQgAAAAFAAAAATEBAAAACjE4OTUxODM5MTQDAAAAAjc5AgAAAAQ0MTg4BAAAAAEwBwAAAAk5LzIzLzIwMTkIAAAACTMvMzEvMjAxOAkAAAABMLjMEaAvQNcIaek58C9A1wgoQ0lRLktPU0U6QTA1MTkxMC5JUV9DVVJSRU5UX1JBVElPLkZZMjAxOAEAAACBEDcAAgAAAAgxLjY2MTk4NgEIAAAABQAAAAExAQAAAAoxOTQ4MzUxMjAwAwAAAAI4NQIAAAAENDAzMAQAAAABMAcAAAAJOS8yMy8yMDE5CAAAAAoxMi8zMS8yMDE4CQAAAAEwh2rWni9A1wgfkWfwL0DXCCpDSVEuU0VISzozODYuSVFfVE9UQUxf</t>
  </si>
  <si>
    <t>Q09NTU9OX0VRVUlUWS5GWTIwMTgBAAAAcygIAAIAAAAGNzE3Mjg0AQgAAAAFAAAAATEBAAAACjE5NTEwMzg2NTQDAAAAAjMyAgAAAAQxMDA2BAAAAAEwBwAAAAk5LzIzLzIwMTkIAAAACjEyLzMxLzIwMTgJAAAAATAA/e+jL0DXCAhZcO8vQNcIJkNJUS5EQjpCQVMuSVFfVE9UQUxfREVCVF9FQklUREEuRlkyMDExAQAAAGrXBQACAAAACDEuMTI1MTM5AQgAAAAFAAAAATEBAAAACjE1ODk0MzU4MDQDAAAAAjUwAgAAAAQ0MTkyBAAAAAEwBwAAAAk5LzIzLzIwMTkIAAAACjEyLzMxLzIwMTEJAAAAATD4zqafL0DXCKqgYfAvQNcIJENJUS5FTlhUQlI6U09MQi5JUV9TR0FfTUFSR0lOLkZZMjAwOQEAAADtwwUAAgAAAAY5LjM0MzEBCAAAAAUAAAABMQEAAAAKMTQ1MjUzNjk4MwMAAAACNTACAAAABDQzNzUEAAAAATAHAAAACTkvMjMvMjAxOQgAAAAKMTIvMzEvMjAwOQkAAAABMI2co58vQNcI935D8C9A1wglQ0lRLlRTRTozNDAyLklRX1JFVFVSTl9DQVBJVEFMLkZZMjAxMQEAAAC4VQ0AAgAAAAY1LjQ4NzgBCAAAAAUAAAABMQEAAAAKMTQ2MDcxNzY4MQMAAAACNzkCAAAABDQzNjMEAAAAATAHAAAACTkvMjMvMjAxOQgAAAAJMy8zMS8yMDExCQAAAAEwJR3DoC9A1whV1wfwL0DXCBlDSVEuU0VISzozODYuSVFfQVAuRlkyMDE1AQAAAHMoCAACAAAABjEzNDEyNAEIAAAABQAAAAExAQAAAAoxODg3MjI4NTMzAwAA</t>
  </si>
  <si>
    <t>AAIzMgIAAAAEMTAxOAQAAAABMAcAAAAJOS8yMy8yMDE5CAAAAAoxMi8zMS8yMDE1CQAAAAEwMmHvoy9A1wg741PvL0DXCC9DSVEuS09TRTpBMDUxOTEwLklRX01JTk9SSVRZX0lOVEVSRVNUX0NGLkZZMjAxNwEAAACBEDcAAwAAAAAAFWnMoS9A1wjcTtDvL0DXCB9DSVEuU0VISzozODYuSVFfRUJUX0VYQ0wuRlkyMDE4AQAAAHMoCAACAAAABTk1NTg4AQgAAAAFAAAAATEBAAAACjE5NTEwMzg2NTQDAAAAAjMyAgAAAAE0BAAAAAEwBwAAAAk5LzIzLzIwMTkIAAAACjEyLzMxLzIwMTgJAAAAATAA/e+jL0DXCMeFWe8vQNcIKUNJUS5UU0U6MzQwNy5JUV9PVEhFUl9OT05fT1BFUl9FWFAuRlkyMDExAQAAAIhWDQACAAAABS00Nzg2AQgAAAAFAAAAATEBAAAACjE0NjI3MTI1NjgDAAAAAjc5AgAAAAMzNzEEAAAAATAHAAAACTkvMjMvMjAxOQgAAAAJMy8zMS8yMDExCQAAAAEwqTDkni9A1wgcSIjwL0DXCCJDSVEuVFNFOjQwMDUuSVFfQVNTRVRfVFVSTlMuRlkyMDEzAQAAALe4CwACAAAACDAuODEyMDA4AQgAAAAFAAAAATEBAAAACjE2MjM3ODM2MjkDAAAAAjc5AgAAAAQ0MTc3BAAAAAEwBwAAAAk5LzIzLzIwMTkIAAAACTMvMzEvMjAxMwkAAAABMKMaEqAvQNcIUIo/8C9A1wgfQ0lRLktPU0U6QTA1MTkxMC5JUV9DT0dTLkZZMjAwOQEAAACBEDcAAgAAAAgxMjMwNjkyOAEIAAAABQAAAAExAQAAAAoxNDQwMjc3</t>
  </si>
  <si>
    <t>MTEyAwAAAAI4NQIAAAACMzQEAAAAATAHAAAACTkvMjMvMjAxOQgAAAAKMTIvMzEvMjAwOQkAAAABMOmkE6IvQNcIJc+97y9A1wgnQ0lRLkVOWFRCUjpTT0xCLklRX0VCSVREQS5GWTIwMTMuLi4uSlBZAQAAAO3DBQACAAAADTIyNjMyOS44OTA1MTgBCAAAAAUAAAABMQEAAAAKMTcyNjU5NDU2NAMAAAACNzkCAAAABDQwNTEEAAAAATAHAAAACTkvMjMvMjAxOQgAAAAKMTIvMzEvMjAxMwkAAAABMN2U454vQNcIIBFr8C9A1wgjQ0lRLkRCOkJBUy5JUV9SRVRVUk5fQ0FQSVRBTC5GWTIwMTEBAAAAatcFAAIAAAAHMTQuMDIzMgEIAAAABQAAAAExAQAAAAoxNTg5NDM1ODA0AwAAAAI1MAIAAAAENDM2MwQAAAABMAcAAAAJOS8yMy8yMDE5CAAAAAoxMi8zMS8yMDExCQAAAAEw+M6mny9A1wi/QUTwL0DXCBxDSVEuVFNFOjM0MDcuSVFfQ0FQRVguRlkyMDAxAQAAAIhWDQACAAAABi02NDE2OQEIAAAABQAAAAExAQAAAAkxNDUyMjkzNTYDAAAAAjc5AgAAAAQyMDIxBAAAAAEwBwAAAAk5LzIzLzIwMTkIAAAACTMvMzEvMjAwMQkAAAABMMINkJ4vQNcI0EOY8C9A1wghQ0lRLlNFSEs6Mzg2LklRX0NPTU1PTl9SRVAuRlkyMDEyAQAAAHMoCAADAAAAAABinD+kL0DXCCPNYu8vQNcIJkNJUS5UU0U6NDE4My5JUV9MVF9ERUJUX0NBUElUQUwuRlkyMDEzAQAAAD1XDQACAAAABjM0LjMwNgEIAAAABQAAAAExAQAAAAoxNjI1</t>
  </si>
  <si>
    <t>MDkyMTY3AwAAAAI3OQIAAAAENDE4NwQAAAABMAcAAAAJOS8yMy8yMDE5CAAAAAkzLzMxLzIwMTMJAAAAATB/tQSgL0DXCGLzIPAvQNcIHkNJUS5LT1NFOkEwNTE5MTAuSVFfQ0lQLkZZMjAxNQEAAACBEDcAAgAAAAY1MzQ4NTEBCAAAAAUAAAABMQEAAAAKMTgzMTY0NDE2NwMAAAACODUCAAAABDMwMzMEAAAAATAHAAAACTkvMjMvMjAxOQgAAAAKMTIvMzEvMjAxNQkAAAABMCBCzKEvQNcIWTPo7y9A1wgkQ0lRLkRCOkJBUy5JUV9PVEhFUl9MVF9BU1NFVFMuRlkyMDA3AQAAAGrXBQACAAAABDIyMjkBCAAAAAUAAAABMQEAAAAJODA1NDIwOTY0AwAAAAI1MAIAAAAEMTA2MAQAAAABMAcAAAAJOS8yMy8yMDE5CAAAAAoxMi8zMS8yMDA3CQAAAAEwkDksoy9A1wjaBarvL0DXCCFDSVEuU0VISzozODYuSVFfTkVUX0NIQU5HRS5GWTIwMDcBAAAAcygIAAIAAAADNTk4AQgAAAAFAAAAATEBAAAACjE2MzcyMTQ0MTgDAAAAAjMyAgAAAAQyMDkzBAAAAAEwBwAAAAk5LzIzLzIwMTkIAAAACjEyLzMxLzIwMDcJAAAAATCsWUKkL0DXCF0sVu8vQNcIJ0NJUS5UU0U6NDE4OC5JUV9FQklUREFfQ0FQRVhfSU5ULkZZMjAxNgEAAAA1lwoAAgAAAAkxNS43MzM3MzcBCAAAAAUAAAABMQEAAAAKMTc5ODU4NzEyOAMAAAACNzkCAAAABDQxOTEEAAAAATAHAAAACTkvMjMvMjAxOQgAAAAJMy8zMS8yMDE2CQAAAAEw2VcRoC9A1wjr</t>
  </si>
  <si>
    <t>HT7wL0DXCChDSVEuS09TRTpBMDUxOTEwLklRX0lNUEFJUk1FTlRfR1cuRlkyMDE4AQAAAIEQNwADAAAAAAAKkMyhL0DXCBwN2u8vQNcIK0NJUS5OWVNFOkRELklRX1RPVEFMX0FTU0VUUy5GWTIwMTIuLi4uTE9DQUwBAAAAuLkLAAIAAAAFNjk2MDUBCAAAAAUAAAABMQEAAAAKMTcxODk0MDY1MQMAAAADMTYwAgAAAAQxMDA3BAAAAAEwBwAAAAk5LzIzLzIwMTkIAAAACjEyLzMxLzIwMTIJAAAAATCL36WdL0DXCCJ6ffAvQNcIIENJUS5TRUhLOjM4Ni5JUV9DSEFOR0VfQVIuRlkyMDA5AQAAAHMoCAACAAAABi0xMzQ2NwEIAAAABQAAAAExAQAAAAoxNTgzNjI3NzY1AwAAAAIzMgIAAAAEMjAxOAQAAAABMAcAAAAJOS8yMy8yMDE5CAAAAAoxMi8zMS8yMDA5CQAAAAEwhU4/pC9A1wgsalzvL0DXCCFDSVEuVFNFOjM0MDIuSVFfRUJJVERBX0lOVC5GWTIwMDkBAAAAuFUNAAIAAAAJMTAuMTI1MTE2AQgAAAAFAAAAATEBAAAACjEzODAyODY5MTcDAAAAAjc5AgAAAAQ0MTkwBAAAAAEwBwAAAAk5LzIzLzIwMTkIAAAACTMvMzEvMjAwOQkAAAABMDz2wqAvQNcIzLYM8C9A1wgoQ0lRLlRTRTo0MDA1LklRX1RPVEFMX0RFQlRfRUJJVERBLkZZMjAxMwEAAAC3uAsAAgAAAAg2LjYwNzkzNQEIAAAABQAAAAExAQAAAAoxNjIzNzgzNjI5AwAAAAI3OQIAAAAENDE5MgQAAAABMAcAAAAJOS8yMy8yMDE5CAAAAAkzLzMxLzIw</t>
  </si>
  <si>
    <t>MTMJAAAAATCjGhKgL0DXCGqQL/AvQNcIJ0NJUS5OWVNFOkRELklRX0VBUk5JTkdfQ09fTUFSR0lOLkZZMjAwNwEAAAC4uQsAAgAAAAY1LjU0OTQBCAAAAAUAAAABMQEAAAAKMTMyNjcyNDQ0NQMAAAADMTYwAgAAAAQ0MTgxBAAAAAEwBwAAAAk5LzIzLzIwMTkIAAAACjEyLzMxLzIwMDcJAAAAATBoAwWgL0DXCOHuMPAvQNcIJUNJUS5UU0U6NDA2My5JUV9MVF9ERUJUX0VRVUlUWS5GWTIwMDkBAAAA41cNAAIAAAAGMC45MTA3AQgAAAAFAAAAATEBAAAACjEzODI3NjM3MzMDAAAAAjc5AgAAAAQ0MDg1BAAAAAEwBwAAAAk5LzIzLzIwMTkIAAAACTMvMzEvMjAwOQkAAAABMM5+EaAvQNcIOP8j8C9A1wgoQ0lRLlRTRTo0MTg4LklRX0ZJWEVEX0FTU0VUX1RVUk5TLkZZMjAxNQEAAAA1lwoAAgAAAAcyLjc5NTExAQgAAAAFAAAAATEBAAAACjE3NDQ5NDYxNDgDAAAAAjc5AgAAAAQ0MDY2BAAAAAEwBwAAAAk5LzIzLzIwMTkIAAAACTMvMzEvMjAxNQkAAAABMOowEaAvQNcIzTsj8C9A1wgsQ0lRLlRTRTo0MDYzLklRX05FVF9ERUJUX0VCSVREQV9DQVBFWC5GWTIwMTUBAAAA41cNAAMAAAACTk0BCAAAAAUAAAABMQEAAAAKMTc0NTkxNjc4MwMAAAACNzkCAAAABTIzMzE0BAAAAAEwBwAAAAk5LzIzLzIwMTkIAAAACTMvMzEvMjAxNQkAAAABMMWlEaAvQNcIWIQz8C9A1wgfQ0lRLkRCOkJBUy5JUV9OSV9DT01QQU5Z</t>
  </si>
  <si>
    <t>LkZZMjAxNQEAAABq1wUAAgAAAAQ0MzAxAQgAAAAFAAAAATEBAAAACjE4MjkyODI2NTQDAAAAAjUwAgAAAAU0MTU3MQQAAAABMAcAAAAJOS8yMy8yMDE5CAAAAAoxMi8zMS8yMDE1CQAAAAEwKcMdoi9A1wiWEcrvL0DXCCRDSVEuS09TRTpBMDUxOTEwLklRX1BBUlRfVElNRS5GWTIwMDkBAAAAgRA3AAMAAAAAANnLE6IvQNcImyG17y9A1wgeQ0lRLlRTRTo0MTg4LklRX1pfU0NPUkUuRlkyMDEzAQAAADWXCgACAAAACDEuNDU0Nzg3AQgAAAAFAAAAATEBAAAACjE2MjUwOTIxNTQDAAAAAjc5AgAAAAYxMDAxMjMEAAAAATAHAAAACTkvMjMvMjAxOQgAAAAJMy8zMS8yMDEzCQAAAAEw6jARoC9A1wiJMBnwL0DXCCJDSVEuVFNFOjQwNjMuSVFfRUJJVF9NQVJHSU4uRlkyMDE0AQAAAONXDQACAAAABzE0LjkwODgBCAAAAAUAAAABMQEAAAAKMTY4NjYzODQyMAMAAAACNzkCAAAABDQwNTMEAAAAATAHAAAACTkvMjMvMjAxOQgAAAAJMy8zMS8yMDE0CQAAAAEwxaURoC9A1wj80R7wL0DXCCNDSVEuVFNFOjQxODMuSVFfUEVfRVhDTC4uMjAxNC8wMy8zMQEAAAA9Vw0AAwAAAAJOTQEHAAAABQAAAAExAQAAAAoxNjU5MDM5NTkzAwAAAAEwAgAAAAYxMDAwMjcEAAAAATAHAAAACTMvMzEvMjAxNAgAAAAJMy8zMS8yMDE0Ou07xy9A1wiEQoPwL0DXCBxDSVEuRU5YVEJSOlNPTEIuSVFfRE8uRlkyMDE1AQAAAO3DBQACAAAA</t>
  </si>
  <si>
    <t>AjUxAQgAAAAFAAAAATEBAAAACjE4MzQ4MTYwOTQDAAAAAjUwAgAAAAI0MAQAAAABMAcAAAAJOS8yMy8yMDE5CAAAAAoxMi8zMS8yMDE1CQAAAAEwo8Qroy9A1wgM+nzvL0DXCChDSVEuVFNFOjQxODMuSVFfRUFSTklOR19DT19NQVJHSU4uRlkyMDA5AQAAAD1XDQACAAAABy03LjEyODcBCAAAAAUAAAABMQEAAAAKMTM4MDQ1MTYyMgMAAAACNzkCAAAABDQxODEEAAAAATAHAAAACTkvMjMvMjAxOQgAAAAJMy8zMS8yMDA5CQAAAAEwkY4EoC9A1wgZ+iXwL0DXCCBDSVEuREI6QkFTLklRX1FVSUNLX1JBVElPLkZZMjAxNgEAAABq1wUAAgAAAAgwLjkzNTQ5NgEIAAAABQAAAAExAQAAAAoxODc1OTg2MTQ3AwAAAAI1MAIAAAAENDEyMQQAAAABMAcAAAAJOS8yMy8yMDE5CAAAAAoxMi8zMS8yMDE2CQAAAAEwkPXVni9A1wjLaVnwL0DXCCNDSVEuRU5YVEJSOlNPTEIuSVFfU0dBX1NVUFBMLkZZMjAxNQEAAADtwwUAAgAAAAQxMjk2AQgAAAAFAAAAATEBAAAACjE4MzQ4MTYwOTQDAAAAAjUwAgAAAAMxMDIEAAAAATAHAAAACTkvMjMvMjAxOQgAAAAKMTIvMzEvMjAxNQkAAAABMKPEK6MvQNcI8tNu7y9A1wgmQ0lRLkRCOkJBUy5JUV9FQVJOSU5HX0NPX01BUkdJTi5GWTIwMTYBAAAAatcFAAIAAAAGNy4zOTM1AQgAAAAFAAAAATEBAAAACjE4NzU5ODYxNDcDAAAAAjUwAgAAAAQ0MTgxBAAAAAEwBwAAAAk5LzIzLzIw</t>
  </si>
  <si>
    <t>MTkIAAAACjEyLzMxLzIwMTYJAAAAATCQ9dWeL0DXCMtpWfAvQNcIK0NJUS5LT1NFOkEwNTE5MTAuSVFfVE9UQUxfUkVWLkZZMjAxOC4uLi5KUFkBAAAAgRA3AAIAAAAOMjc3NzU0Mi41NzU2NzEBCAAAAAUAAAABMQEAAAAKMTk0ODM1MTIwMAMAAAACNzkCAAAAAjI4BAAAAAEwBwAAAAk5LzIzLzIwMTkIAAAACjEyLzMxLzIwMTgJAAAAATBYkdaeL0DXCJiWbPAvQNcIK0NJUS5LT1NFOkEwNTE5MTAuSVFfREFZU19QQVlBQkxFX09VVC5GWTIwMDcBAAAAgRA3AAIAAAAINTcuOTMzNTMBCAAAAAUAAAABMQEAAAAKMTQ2Njc0MzYxNwMAAAACODUCAAAABDQxODMEAAAAATAHAAAACTkvMjMvMjAxOQgAAAAKMTIvMzEvMjAwNwkAAAABMHsc1p4vQNcIWLxQ8C9A1wggQ0lRLkRCOkJBUy5JUV9TQUxFX1BQRV9DRi5GWTIwMTcBAAAAatcFAAMAAAAAAPbqHaIvQNcI4pa87y9A1wgeQ0lRLkRCOkJBUy5JUV9JTlZFTlRPUlkuRlkyMDEzAQAAAGrXBQACAAAABTEwMTYwAQgAAAAFAAAAATEBAAAACjE3MjEwNjkxOTYDAAAAAjUwAgAAAAQxMDQzBAAAAAEwBwAAAAk5LzIzLzIwMTkIAAAACjEyLzMxLzIwMTMJAAAAATBisdCiL0DXCHZfmO8vQNcIHENJUS5FTlhUQlI6U09MQi5JUV9SRS5GWTIwMTYBAAAA7cMFAAIAAAAENTg5OQEIAAAABQAAAAExAQAAAAoxODgxNDg5Njc2AwAAAAI1MAIAAAAEMTIyMgQAAAABMAcAAAAJ</t>
  </si>
  <si>
    <t>OS8yMy8yMDE5CAAAAAoxMi8zMS8yMDE2CQAAAAEwqOsroy9A1wigXp/vL0DXCCZDSVEuVFNFOjQwMDUuSVFfSU5WRU5UT1JZX1RVUk5TLkZZMjAxMAEAAAC3uAsAAgAAAAgzLjQ0OTE1MgEIAAAABQAAAAExAQAAAAoxMzc5NDY1MzE3AwAAAAI3OQIAAAAENDA4MgQAAAABMAcAAAAJOS8yMy8yMDE5CAAAAAkzLzMxLzIwMTAJAAAAATCv8xGgL0DXCEY3JfAvQNcIKENJUS5EQjpCQVMuSVFfVE9UQUxfQ09NTU9OX0VRVUlUWS5GWTIwMTgBAAAAatcFAAIAAAAFMzUwNTQBCAAAAAUAAAABMQEAAAAKMTk0NzQwMzA1MAMAAAACNTACAAAABDEwMDYEAAAAATAHAAAACTkvMjMvMjAxOQgAAAAKMTIvMzEvMjAxOAkAAAABMPARHqIvQNcIMgyv7y9A1wgoQ0lRLkRCOkJBUy5JUV9JTkNfVEFYX1BBWV9DVVJSRU5ULkZZMjAwOQEAAABq1wUAAgAAAAQxMDAzAQgAAAAFAAAAATEBAAAACjE0MzYyMDY0NTADAAAAAjUwAgAAAAQxMDk0BAAAAAEwBwAAAAk5LzIzLzIwMTkIAAAACjEyLzMxLzIwMDkJAAAAATAPQc6iL0DXCHMsnO8vQNcIJkNJUS5UU0U6MzQwNy5JUV9ORVRfREVCVF9FQklUREEuRlkyMDE3AQAAAIhWDQACAAAACDAuOTYwMDMxAQgAAAAFAAAAATEBAAAACjE4NDg2NzMxOTEDAAAAAjc5AgAAAAQ0MTkzBAAAAAEwBwAAAAk5LzIzLzIwMTkIAAAACTMvMzEvMjAxNwkAAAABMDz2wqAvQNcIHpL97y9A1wgwQ0lR</t>
  </si>
  <si>
    <t>LktPU0U6QTA1MTkxMC5JUV9JTVBVVF9PUEVSX0xFQVNFX0RFUFIuRlkyMDA5AQAAAIEQNwADAAAAAADppBOiL0DXCF58x+8vQNcIKENJUS5FTlhUQlI6U09MQi5JUV9TVF9ERUJUX1JFUEFJRC5GWTIwMTYBAAAA7cMFAAMAAAAAAKjrK6MvQNcID+SZ7y9A1wgeQ0lRLkRCOkJBUy5JUV9QQVJUX1RJTUUuRlkyMDA3AQAAAGrXBQADAAAAAACQOSyjL0DXCNGnjO8vQNcII0NJUS5EQjpCQVMuSVFfTFRfREVCVF9JU1NVRUQuRlkyMDE4AQAAAGrXBQACAAAABDYzNTUBCAAAAAUAAAABMQEAAAAKMTk0NzQwMzA1MAMAAAACNTACAAAABDIwMzQEAAAAATAHAAAACTkvMjMvMjAxOQgAAAAKMTIvMzEvMjAxOAkAAAABMPARHqIvQNcIHDOv7y9A1wgmQ0lRLlNFSEs6Mzg2LklRX0VGRkVDVF9UQVhfUkFURS5GWTIwMTIBAAAAcygIAAIAAAAHMjYuMzA3OAEIAAAABQAAAAExAQAAAAoxNzI3NzU0MjgzAwAAAAIzMgIAAAAENDM3NgQAAAABMAcAAAAJOS8yMy8yMDE5CAAAAAoxMi8zMS8yMDEyCQAAAAEwYpw/pC9A1wi6hWfvL0DXCCZDSVEuU0VISzozODYuSVFfTkVUX0RFQlRfSVNTVUVELkZZMjAxNgEAAABzKAgAAgAAAAYtNjI5OTQBCAAAAAUAAAABMQEAAAAKMTg4NzIyODUzNgMAAAACMzICAAAABDIwMDMEAAAAATAHAAAACTkvMjMvMjAxOQgAAAAKMTIvMzEvMjAxNgkAAAABMBWv76MvQNcILqFk7y9A1wgjQ0lRLlRT</t>
  </si>
  <si>
    <t>RTo0MTg4LklRX1BFX0VYQ0wuLjIwMDMvMDMvMzEBAAAANZcKAAMAAAAAAMHEi8cvQNcIyWqY8C9A1wgeQ0lRLkRCOkJBUy5JUV9QQVJUX1RJTUUuRlkyMDE1AQAAAGrXBQADAAAAAAApwx2iL0DXCC2zsu8vQNcIMkNJUS5LT1NFOkEwNTE5MTAuSVFfTUlOT1JJVFlfSU5URVJFU1RfVE9UQUwuRlkyMDE1AQAAAIEQNwACAAAABjExMjA1NwEIAAAABQAAAAExAQAAAAoxODMxNjQ0MTY3AwAAAAI4NQIAAAAEMTMxMgQAAAABMAcAAAAJOS8yMy8yMDE5CAAAAAoxMi8zMS8yMDE1CQAAAAEwIELMoS9A1wila9TvL0DXCChDSVEuVFNFOjM0MDEuSVFfVE9UQUxfREVCVF9FQklUREEuRlkyMDE5AQAAAMJVDQACAAAACDMuNDE3NDM5AQgAAAAFAAAAATEBAAAACjE5NjkxNTQ3MTcDAAAAAjc5AgAAAAQ0MTkyBAAAAAEwBwAAAAk5LzIzLzIwMTkIAAAACTMvMzEvMjAxOQkAAAABMCeSw6AvQNcIxZUY8C9A1wggQ0lRLkRCOkJBUy5JUV9TQUxFX1BQRV9DRi5GWTIwMTEBAAAAatcFAAMAAAAAAHFi0KIvQNcIicOX7y9A1wgkQ0lRLkRCOkJBUy5JUV9MT0FOU19SRUNFSVZfTFQuRlkyMDA3AQAAAGrXBQACAAAAAzc1NQEIAAAABQAAAAExAQAAAAk4MDU0MjA5NjQDAAAAAjUwAgAAAAQxMDUwBAAAAAEwBwAAAAk5LzIzLzIwMTkIAAAACjEyLzMxLzIwMDcJAAAAATCQOSyjL0DXCGDvle8vQNcIKUNJUS5UU0U6NDE4OC5JUV9E</t>
  </si>
  <si>
    <t>QVlTX0lOVkVOVE9SWV9PVVQuRlkyMDEyAQAAADWXCgACAAAACTczLjA1MjEzNgEIAAAABQAAAAExAQAAAAoxNTU0MzM3MjA3AwAAAAI3OQIAAAAENDAzNQQAAAABMAcAAAAJOS8yMy8yMDE5CAAAAAkzLzMxLzIwMTIJAAAAATALChGgL0DXCBXpHfAvQNcIHUNJUS5EQjpCQVMuSVFfRUJUX0VYQ0wuRlkyMDE3AQAAAGrXBQACAAAABDY3MjkBCAAAAAUAAAABMQEAAAAKMTk0NzQwMzAzOQMAAAACNTACAAAAATQEAAAAATAHAAAACTkvMjMvMjAxOQgAAAAKMTIvMzEvMjAxNwkAAAABMPbqHaIvQNcIBE+z7y9A1wghQ0lRLkVOWFRCUjpTT0xCLklRX0xUX0RFQlQuRlkyMDE3AQAAAO3DBQACAAAABDMxMzgBCAAAAAUAAAABMQEAAAAKMTk1MjU1MDk4NQMAAAACNTACAAAABDEwNDkEAAAAATAHAAAACTkvMjMvMjAxOQgAAAAKMTIvMzEvMjAxNwkAAAABMJoSLKMvQNcI50Kp7y9A1wgfQ0lRLlRTRTo0MDA1LklRX0VCSVRfSU5ULkZZMjAxMQEAAAC3uAsAAgAAAAg2Ljc1NzYwNgEIAAAABQAAAAExAQAAAAoxNDU5NTA5OTU2AwAAAAI3OQIAAAAENDE4OQQAAAABMAcAAAAJOS8yMy8yMDE5CAAAAAkzLzMxLzIwMTEJAAAAATCv8xGgL0DXCAI8KvAvQNcIJUNJUS5OWVNFOkRELklRX0xUX0RFQlRfQ0FQSVRBTC5GWTIwMDkBAAAAuLkLAAIAAAAHNDQuMDMwNgEIAAAABQAAAAExAQAAAAoxNTA3NDk1NTYyAwAAAAMxNjAC</t>
  </si>
  <si>
    <t>AAAABDQxODcEAAAAATAHAAAACTkvMjMvMjAxOQgAAAAKMTIvMzEvMjAwOQkAAAABMGgDBaAvQNcIYl5B8C9A1wgmQ0lRLkRCOkJBUy5JUV9ERUZfVEFYX0FTU0VUU19MVC5GWTIwMTUBAAAAatcFAAIAAAAEMTc5MQEIAAAABQAAAAExAQAAAAoxODI5MjgyNjU0AwAAAAI1MAIAAAAEMTAyNgQAAAABMAcAAAAJOS8yMy8yMDE5CAAAAAoxMi8zMS8yMDE1CQAAAAEwKcMdoi9A1wh2+63vL0DXCCxDSVEuVFNFOjQwMDUuSVFfTkVUX0RFQlRfRUJJVERBX0NBUEVYLkZZMjAxOAEAAAC3uAsAAgAAAAg0LjA2ODkwOAEIAAAABQAAAAExAQAAAAoxODk0MDg0NzUwAwAAAAI3OQIAAAAFMjMzMTQEAAAAATAHAAAACTkvMjMvMjAxOQgAAAAJMy8zMS8yMDE4CQAAAAEwX2gEoC9A1wj3/z/wL0DXCClDSVEuRU5YVEJSOlNPTEIuSVFfQ0FTSF9DT05WRVJTSU9OLkZZMjAxNwEAAADtwwUAAgAAAAg2MS4wMzM4NAEIAAAABQAAAAExAQAAAAoxOTUyNTUwOTg1AwAAAAI1MAIAAAAENDE4NAQAAAABMAcAAAAJOS8yMy8yMDE5CAAAAAoxMi8zMS8yMDE3CQAAAAEw+M6mny9A1wjNj0vwL0DXCChDSVEuU0VISzozODYuSVFfUFJPVl9CQURfREVCVFNfQ0YuRlkyMDE2AQAAAHMoCAACAAAAAzIzMAEIAAAABQAAAAExAQAAAAoxODg3MjI4NTM2AwAAAAIzMgIAAAAEMjExMQQAAAABMAcAAAAJOS8yMy8yMDE5CAAAAAoxMi8zMS8yMDE2</t>
  </si>
  <si>
    <t>CQAAAAEwFa/voy9A1wgUTV/vL0DXCCxDSVEuS09TRTpBMDUxOTEwLklRX0ZJWEVEX0FTU0VUX1RVUk5TLkZZMjAwOAEAAACBEDcAAgAAAAgyLjk2MzczNgEIAAAABQAAAAExAQAAAAoxMzY1MTcxODkyAwAAAAI4NQIAAAAENDA2NgQAAAABMAcAAAAJOS8yMy8yMDE5CAAAAAoxMi8zMS8yMDA4CQAAAAEwexzWni9A1whhPWLwL0DXCB5DSVEuS09TRTpBMDUxOTEwLklRX0VCVC5GWTIwMTMBAAAAgRA3AAIAAAAHMTYwMTI5NgEIAAAABQAAAAExAQAAAAoxNzMyNDEyNTU5AwAAAAI4NQIAAAADMTM5BAAAAAEwBwAAAAk5LzIzLzIwMTkIAAAACjEyLzMxLzIwMTMJAAAAATCaQBSiL0DXCNbYj+8vQNcIH0NJUS5UU0U6MzQwNy5JUV9PUEVSX0lOQy5GWTIwMDIBAAAAiFYNAAIAAAAFNDU2NjQBCAAAAAUAAAABMQEAAAAIMjk3MDU4NzQDAAAAAjc5AgAAAAIyMQQAAAABMAcAAAAJOS8yMy8yMDE5CAAAAAkzLzMxLzIwMDIJAAAAATCzCeSeL0DXCPQLl/AvQNcIJUNJUS5UU0U6NDAwNS5JUV9MVF9ERUJUX0VRVUlUWS5GWTIwMTMBAAAAt7gLAAIAAAAHOTQuNjA3NwEIAAAABQAAAAExAQAAAAoxNjIzNzgzNjI5AwAAAAI3OQIAAAAENDA4NQQAAAABMAcAAAAJOS8yMy8yMDE5CAAAAAkzLzMxLzIwMTMJAAAAATCjGhKgL0DXCEVdJfAvQNcIIUNJUS5EQjpCQVMuSVFfT1RIRVJfRVFVSVRZLkZZMjAxNAEAAABq1wUAAgAA</t>
  </si>
  <si>
    <t>AAUtNTQ4MgEIAAAABQAAAAExAQAAAAoxNzc3OTIyMzEwAwAAAAI1MAIAAAAEMTAyOAQAAAABMAcAAAAJOS8yMy8yMDE5CAAAAAoxMi8zMS8yMDE0CQAAAAEwPZwdoi9A1wgPPo/vL0DXCChDSVEuVFNFOjM0MDcuSVFfREVGX1RBWF9BU1NFVFNfTFQuRlkyMDEwAQAAAIhWDQACAAAABTE1MzgzAQgAAAAFAAAAATEBAAAACjEzODI3NjMzNzADAAAAAjc5AgAAAAQxMDI2BAAAAAEwBwAAAAk5LzIzLzIwMTkIAAAACTMvMzEvMjAxMAkAAAABMJlSsqkvQNcIpICJ8C9A1wgvQ0lRLktPU0U6QTA1MTkxMC5JUV9NSU5PUklUWV9JTlRFUkVTVF9JUy5GWTIwMDcBAAAAgRA3AAIAAAAHLTE0NzIzNwEIAAAABQAAAAExAQAAAAoxNDY2NzQzNjE3AwAAAAI4NQIAAAACODMEAAAAATAHAAAACTkvMjMvMjAxOQgAAAAKMTIvMzEvMjAwNwkAAAABMPARHqIvQNcI8pHG7y9A1wgaQ0lRLkRCOkJBUy5JUV9FQklUQS5GWTIwMTQBAAAAatcFAAIAAAAENzU1NQEIAAAABQAAAAExAQAAAAoxNzc3OTIyMzEwAwAAAAI1MAIAAAAGMTAwNjg5BAAAAAEwBwAAAAk5LzIzLzIwMTkIAAAACjEyLzMxLzIwMTQJAAAAATCc19CiL0DXCA8+j+8vQNcII0NJUS5FTlhUQlI6U09MQi5JUV9DQVNIX09QRVIuRlkyMDA3AQAAAO3DBQACAAAAAzg1MgEIAAAABQAAAAExAQAAAAk4MTQyMjUyMjYDAAAAAjUwAgAAAAQyMDA2BAAAAAEwBwAAAAk5LzIz</t>
  </si>
  <si>
    <t>LzIwMTkIAAAACjEyLzMxLzIwMDcJAAAAATAJS/CjL0DXCIYWbO8vQNcILUNJUS5UU0U6NDA2My5JUV9DQVNIX0NPTlZFUlNJT04uRlkyMDA5Li4uLkpQWQEAAADjVw0AAgAAAAk4Ny42NjA5NTUBCAAAAAUAAAABMQEAAAAKMTM4Mjc2MzczMwMAAAACNzkCAAAABDQxODQEAAAAATAHAAAACTkvMjMvMjAxOQgAAAAJMy8zMS8yMDA5CQAAAAEwvuLjni9A1wgxEHLwL0DXCBlDSVEuU0VISzozODYuSVFfQVIuRlkyMDE0AQAAAHMoCAACAAAABjEwNDc5NAEIAAAABQAAAAExAQAAAAoxODM3OTU3NDcwAwAAAAIzMgIAAAAEMTAyMQQAAAABMAcAAAAJOS8yMy8yMDE5CAAAAAoxMi8zMS8yMDE0CQAAAAEwBjvvoy9A1whnblPvL0DXCCpDSVEuVFNFOjQwMDUuSVFfVEVWX0VCSVREQS4yMDAwLjIwMTAvMDMvMzEBAAAAt7gLAAIAAAAJMTkuNTMxNDQ2AQcAAAAFAAAAATEBAAAACjE0MjE1MTg2MjMDAAAAATACAAAABjEwMDAzMAQAAAABMAcAAAAJMy8zMS8yMDEwCAAAAAkzLzMxLzIwMTCdOTzHL0DXCAeWiPAvQNcIJENJUS5TRUhLOjM4Ni5JUV9TQUxFX0lOVEFOX0NGLkZZMjAwOQEAAABzKAgAAwAAAAAAhU4/pC9A1wiCbmHvL0DXCCtDSVEuVFNFOjQxODguSVFfTklfQVZBSUxfRVhDTF9NQVJHSU4uRlkyMDA4AQAAADWXCgACAAAABjUuNTk5OAEIAAAABQAAAAExAQAAAAoxMDU4OTE1MDIwAwAAAAI3OQIAAAAENDE4</t>
  </si>
  <si>
    <t>MgQAAAABMAcAAAAJOS8yMy8yMDE5CAAAAAkzLzMxLzIwMDgJAAAAATAnksOgL0DXCO/GIvAvQNcII0NJUS5EQjpCQVMuSVFfUFJPVl9CQURfREVCVFMuRlkyMDE0AQAAAGrXBQADAAAAAACc19CiL0DXCM+mk+8vQNcILkNJUS5LT1NFOkEwNTE5MTAuSVFfSU5URVJFU1RfSU5WRVNUX0lOQy5GWTIwMTcBAAAAgRA3AAIAAAAFMzA1NDcBCAAAAAUAAAABMQEAAAAKMTk0ODM1MTE4MgMAAAACODUCAAAAAjY1BAAAAAEwBwAAAAk5LzIzLzIwMTkIAAAACjEyLzMxLzIwMTcJAAAAATAVacyhL0DXCOcn0O8vQNcII0NJUS5UU0U6MzQwMS5JUV9QRV9FWENMLi4yMDA3LzAzLzMxAQAAAMJVDQACAAAACTE5LjUyNzY5NAEHAAAABQAAAAExAQAAAAk0MzQ5NDU5MzEDAAAAATACAAAABjEwMDAyNwQAAAABMAcAAAAJMy8zMC8yMDA3CAAAAAkzLzMwLzIwMDewhjzHL0DXCBi9j/AvQNcIKUNJUS5FTlhUQlI6U09MQi5JUV9MVF9ERUJUX0NBUElUQUwuRlkyMDE1AQAAAO3DBQACAAAABzM0Ljc2NjQBCAAAAAUAAAABMQEAAAAKMTgzNDgxNjA5NAMAAAACNTACAAAABDQxODcEAAAAATAHAAAACTkvMjMvMjAxOQgAAAAKMTIvMzEvMjAxNQkAAAABMPKnpp8vQNcIB3RV8C9A1wgsQ0lRLktPU0U6QTA1MTkxMC5JUV9UT1RBTF9ERUJULkZZMjAxMy4uLi5KUFkBAAAAgRA3AAIAAAANMjk5ODUwLjUwOTg0MQEIAAAABQAAAAExAQAA</t>
  </si>
  <si>
    <t>AAoxNzMyNDEyNTU5AwAAAAI3OQIAAAAENDE3MwQAAAABMAcAAAAJOS8yMy8yMDE5CAAAAAoxMi8zMS8yMDEzCQAAAAEwvuLjni9A1wj7q2vwL0DXCBdDSVEuREI6QkFTLklRX0dXLkZZMjAxNgEAAABq1wUAAgAAAAUxMDA3MwEIAAAABQAAAAExAQAAAAoxODc1OTg2MTQ3AwAAAAI1MAIAAAAEMTE3MQQAAAABMAcAAAAJOS8yMy8yMDE5CAAAAAoxMi8zMS8yMDE2CQAAAAEw9uodoi9A1wgdAbPvL0DXCCJDSVEuVFNFOjM0MDcuSVFfU0FMRV9QUEVfQ0YuRlkyMDA3AQAAAIhWDQACAAAABDI5NzYBCAAAAAUAAAABMQEAAAAJNjQxOTg1MzA4AwAAAAI3OQIAAAAEMjA0MgQAAAABMAcAAAAJOS8yMy8yMDE5CAAAAAkzLzMxLzIwMDcJAAAAATDCDZCeL0DXCD0hj/AvQNcIJUNJUS5TRUhLOjM4Ni5JUV9PVEhFUl9PUEVSX0FDVC5GWTIwMTMBAAAAcygIAAIAAAAFMTU4OTcBCAAAAAUAAAABMQEAAAAKMTc4NzE5OTcxNAMAAAACMzICAAAABDIwNDcEAAAAATAHAAAACTkvMjMvMjAxOQgAAAAKMTIvMzEvMjAxMwkAAAABMFLDP6QvQNcIDRtj7y9A1wglQ0lRLlNFSEs6Mzg2LklRX1NQRUNJQUxfRElWX0NGLkZZMjAxMQEAAABzKAgAAwAAAAAAYpw/pC9A1wgji1fvL0DXCB1DSVEuREI6QkFTLklRX0VCVF9FWENMLkZZMjAxMQEAAABq1wUAAgAAAAQ4NzI0AQgAAAAFAAAAATEBAAAACjE1ODk0MzU4MDQDAAAAAjUwAgAA</t>
  </si>
  <si>
    <t>AAE0BAAAAAEwBwAAAAk5LzIzLzIwMTkIAAAACjEyLzMxLzIwMTEJAAAAATBxYtCiL0DXCHy4je8vQNcIJENJUS5LT1NFOkEwNTE5MTAuSVFfRElWX1NIQVJFLkZZMjAxNgEAAACBEDcAAwAAAAAAFWnMoS9A1whsSdnvL0DXCChDSVEuU0VISzozODYuSVFfVE9UQUxfREVCVF9FUVVJVFkuRlkyMDA3AQAAAHMoCAACAAAABzU0LjMzNjEBCAAAAAUAAAABMQEAAAAKMTYzNzIxNDQxOAMAAAACMzICAAAABDQwMzQEAAAAATAHAAAACTkvMjMvMjAxOQgAAAAKMTIvMzEvMjAwNwkAAAABMEh4BaAvQNcIyU1H8C9A1wgeQ0lRLktPU0U6QTA1MTkxMC5JUV9FQlQuRlkyMDE1AQAAAIEQNwACAAAABzE1NDk2NDMBCAAAAAUAAAABMQEAAAAKMTgzMTY0NDE2NwMAAAACODUCAAAAAzEzOQQAAAABMAcAAAAJOS8yMy8yMDE5CAAAAAoxMi8zMS8yMDE1CQAAAAEwIELMoS9A1wiQWsTvL0DXCDdDSVEuS09TRTpBMDUxOTEwLklRX0NIQU5HRV9PVEhFUl9ORVRfT1BFUl9BU1NFVFMuRlkyMDE2AQAAAIEQNwACAAAABy0zNjY1OTQBCAAAAAUAAAABMQEAAAAKMTg3NzYyNjE1NQMAAAACODUCAAAABDIwNDUEAAAAATAHAAAACTkvMjMvMjAxOQgAAAAKMTIvMzEvMjAxNgkAAAABMBVpzKEvQNcIwy3j7y9A1wgqQ0lRLlRTRTozNDAxLklRX1RPVEFMX0VRVUlUWS5GWTIwMTMuLi4uSlBZAQAAAMJVDQACAAAABjI5MjEyOAEIAAAABQAA</t>
  </si>
  <si>
    <t>AAExAQAAAAoxNzEzMjMzMDk3AwAAAAI3OQIAAAAEMTI3NQQAAAABMAcAAAAJOS8yMy8yMDE5CAAAAAkzLzMxLzIwMTMJAAAAATDdlOOeL0DXCHfkbPAvQNcIJ0NJUS5UU0U6NDAwNS5JUV9UT1RBTF9SRVYuRlkyMDE5Li4uLkpQWQEAAAC3uAsAAgAAAAcyMzE4NTcyAQgAAAAFAAAAATEBAAAACjE5NjkzMDQxNjIDAAAAAjc5AgAAAAIyOAQAAAABMAcAAAAJOS8yMy8yMDE5CAAAAAkzLzMxLzIwMTkJAAAAATCHataeL0DXCA3ebvAvQNcIJENJUS5TRUhLOjM4Ni5JUV9DT01NT05fSVNTVUVELkZZMjAxNAEAAABzKAgAAwAAAAAAMmHvoy9A1wiUlWjvL0DXCCVDSVEuU0VISzozODYuSVFfT1RIRVJfQ0FfU1VQUEwuRlkyMDE0AQAAAHMoCAACAAAABTM5MDg2AQgAAAAFAAAAATEBAAAACjE4Mzc5NTc0NzADAAAAAjMyAgAAAAQxMDU1BAAAAAEwBwAAAAk5LzIzLzIwMTkIAAAACjEyLzMxLzIwMTQJAAAAATAGO++jL0DXCGduU+8vQNcII0NJUS5EQjpCQVMuSVFfT1RIRVJfQ0xfU1VQUEwuRlkyMDA4AQAAAGrXBQACAAAABDQ5NzgBCAAAAAUAAAABMQEAAAAKMTMzOTIyOTIzMgMAAAACNTACAAAABDEwNTcEAAAAATAHAAAACTkvMjMvMjAxOQgAAAAKMTIvMzEvMjAwOAkAAAABMA0azqIvQNcIO+Wg7y9A1wgrQ0lRLktPU0U6QTA1MTkxMC5JUV9DQVNIX09QRVIuRlkyMDExLi4uLkpQWQEAAACBEDcAAgAAAA0xNDg1</t>
  </si>
  <si>
    <t>MDYuNjUwODI0AQgAAAAFAAAAATEBAAAACjE2MjA0NjkxNTMDAAAAAjc5AgAAAAQyMDA2BAAAAAEwBwAAAAk5LzIzLzIwMTkIAAAACjEyLzMxLzIwMTEJAAAAATCzCeSeL0DXCFTkXvAvQNcILkNJUS5LT1NFOkEwNTE5MTAuSVFfVEVWX0VCSVREQS4yMDAwLjIwMDMvMDMvMzEBAAAAgRA3AAIAAAAINC43NTcyMDcBBwAAAAUAAAABMQEAAAAJMTcyMDUxNTQ0AwAAAAEwAgAAAAYxMDAwMzAEAAAAATAHAAAACTMvMzEvMjAwMwgAAAAJMy8zMS8yMDAzo608xy9A1whzhZXwL0DXCCZDSVEuVFNFOjQxODMuSVFfTkVUX0RFQlRfRUJJVERBLkZZMjAxNQEAAAA9Vw0AAgAAAAg1LjQ4NjU3MQEIAAAABQAAAAExAQAAAAoxNzQ0OTQ2MzQwAwAAAAI3OQIAAAAENDE5MwQAAAABMAcAAAAJOS8yMy8yMDE5CAAAAAkzLzMxLzIwMTUJAAAAATBz3ASgL0DXCHYQQfAvQNcIFUNJUS4wLklRX1NUX0lOVkVTVC5GWQUAAAAAAAAACAAAABUoSW52YWxpZCBUaW1lIFBlcmlvZCkvG8yhL0DXCCNfAfAvQNcIK0NJUS5FTlhUQlI6U09MQi5JUV9NSU5PUklUWV9JTlRFUkVTVC5GWTIwMTgBAAAA7cMFAAIAAAADMTE3AQgAAAAFAAAAATEBAAAACjE5NTI1NTA5ODYDAAAAAjUwAgAAAAQxMDUyBAAAAAEwBwAAAAk5LzIzLzIwMTkIAAAACjEyLzMxLzIwMTgJAAAAATCQOSyjL0DXCKS4qe8vQNcILUNJUS5TRUhLOjM4Ni5JUV9PVEhFUl9J</t>
  </si>
  <si>
    <t>TlZFU1RfQUNUX1NVUFBMLkZZMjAxNwEAAABzKAgAAgAAAAUxMjE3NQEIAAAABQAAAAExAQAAAAoxOTUxMDM4NjQwAwAAAAIzMgIAAAAEMjA1MQQAAAABMAcAAAAJOS8yMy8yMDE5CAAAAAoxMi8zMS8yMDE3CQAAAAEwC9bvoy9A1whVdHTvL0DXCChDSVEuVFNFOjQxODMuSVFfVE9UQUxfREVCVF9FUVVJVFkuRlkyMDEwAQAAAD1XDQACAAAACDExNy43NTA0AQgAAAAFAAAAATEBAAAACjEzODA0NTEzMzgDAAAAAjc5AgAAAAQ0MDM0BAAAAAEwBwAAAAk5LzIzLzIwMTkIAAAACTMvMzEvMjAxMAkAAAABMJGOBKAvQNcI+R8m8C9A1wglQ0lRLlRTRTo0MDYzLklRX0xUX0RFQlRfRVFVSVRZLkZZMjAxOQEAAADjVw0AAgAAAAUwLjMwMQEIAAAABQAAAAExAQAAAAoxOTcwMjEzMDE2AwAAAAI3OQIAAAAENDA4NQQAAAABMAcAAAAJOS8yMy8yMDE5CAAAAAkzLzMxLzIwMTkJAAAAATC4zBGgL0DXCGnpOfAvQNcIMENJUS5FTlhUQlI6U09MQi5JUV9ERUZfVEFYX0FTU0VUU19DVVJSRU5ULkZZMjAxNgEAAADtwwUAAwAAAAAAqOsroy9A1wjBnILvL0DXCChDSVEuVFNFOjQxODMuSVFfRUFSTklOR19DT19NQVJHSU4uRlkyMDE5AQAAAD1XDQACAAAABjUuODM0NgEIAAAABQAAAAExAQAAAAoxOTY5NjAxMjI4AwAAAAI3OQIAAAAENDE4MQQAAAABMAcAAAAJOS8yMy8yMDE5CAAAAAkzLzMxLzIwMTkJAAAAATBoAwWgL0DX</t>
  </si>
  <si>
    <t>CPcJPPAvQNcIH0NJUS5UU0U6MzQwMi5JUV9BUl9UVVJOUy5GWTIwMTYBAAAAuFUNAAIAAAAINS4yMzQ1MjkBCAAAAAUAAAABMQEAAAAKMTc5OTI0MzQyNAMAAAACNzkCAAAABDQwMDEEAAAAATAHAAAACTkvMjMvMjAxOQgAAAAJMy8zMS8yMDE2CQAAAAEwJR3DoC9A1whRMRLwL0DXCCdDSVEuRU5YVEJSOlNPTEIuSVFfQ0FTSF9JTlRFUkVTVC5GWTIwMTUBAAAA7cMFAAIAAAADMTU2AQgAAAAFAAAAATEBAAAACjE4MzQ4MTYwOTQDAAAAAjUwAgAAAAQzMDI4BAAAAAEwBwAAAAk5LzIzLzIwMTkIAAAACjEyLzMxLzIwMTUJAAAAATCo6yujL0DXCJGQlO8vQNcIHUNJUS5LT1NFOkEwNTE5MTAuSVFfRlguRlkyMDE0AQAAAIEQNwACAAAABTIyOTEyAQgAAAAFAAAAATEBAAAACjE3ODA2OTM2MjUDAAAAAjg1AgAAAAQyMTQ0BAAAAAEwBwAAAAk5LzIzLzIwMTkIAAAACjEyLzMxLzIwMTQJAAAAATAgQsyhL0DXCEyM3e8vQNcIF0NJUS5EQjpCQVMuSVFfQVAuRlkyMDA3AQAAAGrXBQACAAAABDM3NjMBCAAAAAUAAAABMQEAAAAJODA1NDIwOTY0AwAAAAI1MAIAAAAEMTAxOAQAAAABMAcAAAAJOS8yMy8yMDE5CAAAAAoxMi8zMS8yMDA3CQAAAAEwkDksoy9A1whg75XvL0DXCCVDSVEuREI6QkFTLklRX0RBWVNfUEFZQUJMRV9PVVQuRlkyMDEyAQAAAGrXBQACAAAACTMyLjYzMjE5NAEIAAAABQAAAAExAQAAAAoxNjYw</t>
  </si>
  <si>
    <t>MjMxODM4AwAAAAI1MAIAAAAENDE4MwQAAAABMAcAAAAJOS8yMy8yMDE5CAAAAAoxMi8zMS8yMDEyCQAAAAEw+M6mny9A1wiqoGHwL0DXCCRDSVEuRU5YVEJSOlNPTEIuSVFfSU5DX0VRVUlUWS5GWTIwMDcBAAAA7cMFAAMAAAAAAPYj8KMvQNcI/5pf7y9A1wgnQ0lRLlRTRTozNDA3LklRX0NIQU5HRV9JTlZFTlRPUlkuRlkyMDAzAQAAAIhWDQACAAAABDUxNTMBCAAAAAUAAAABMQEAAAAIMjk4NzkwNjcDAAAAAjc5AgAAAAQyMDk5BAAAAAEwBwAAAAk5LzIzLzIwMTkIAAAACTMvMzEvMjAwMwkAAAABMNHmj54vQNcIQUiW8C9A1wguQ0lRLlRTRTozNDA3LklRX1RPVEFMX0RFQlRfRUJJVERBX0NBUEVYLkZZMjAxMAEAAACIVg0AAgAAAAc0LjM4MTE0AQgAAAAFAAAAATEBAAAACjEzODI3NjMzNzADAAAAAjc5AgAAAAUyMzMxMwQAAAABMAcAAAAJOS8yMy8yMDE5CAAAAAkzLzMxLzIwMTAJAAAAATB8+/qgL0DXCH3XFfAvQNcIKENJUS5LT1NFOkEwNTE5MTAuSVFfQ09NTU9OX0RJVl9DRi5GWTIwMTgBAAAAgRA3AAIAAAAHLTQ2MDA1OAEIAAAABQAAAAExAQAAAAoxOTQ4MzUxMjAwAwAAAAI4NQIAAAAEMjA3NAQAAAABMAcAAAAJOS8yMy8yMDE5CAAAAAoxMi8zMS8yMDE4CQAAAAEwCpDMoS9A1wj3kenvL0DXCBxDSVEuU0VISzozODYuSVFfTklfQ0YuRlkyMDE0AQAAAHMoCAACAAAABTQ2NjM5AQgAAAAFAAAA</t>
  </si>
  <si>
    <t>ATEBAAAACjE4Mzc5NTc0NzADAAAAAjMyAgAAAAQyMTUwBAAAAAEwBwAAAAk5LzIzLzIwMTkIAAAACjEyLzMxLzIwMTQJAAAAATAyYe+jL0DXCP+bWO8vQNcILENJUS5LT1NFOkEwNTE5MTAuSVFfREVGX1RBWF9BU1NFVFNfTFQuRlkyMDE2AQAAAIEQNwACAAAABjE3MDE3NwEIAAAABQAAAAExAQAAAAoxODc3NjI2MTU1AwAAAAI4NQIAAAAEMTAyNgQAAAABMAcAAAAJOS8yMy8yMDE5CAAAAAoxMi8zMS8yMDE2CQAAAAEwFWnMoS9A1wjDLePvL0DXCChDSVEuREI6QkFTLklRX1RPVEFMX0VRVUlUWS5GWTIwMTIuLi4uSlBZAQAAAGrXBQACAAAADjI5MjE4NjQuODQ5MzcyAQgAAAAFAAAAATEBAAAACjE2NjAyMzE4MzgDAAAAAjc5AgAAAAQxMjc1BAAAAAEwBwAAAAk5LzIzLzIwMTkIAAAACjEyLzMxLzIwMTIJAAAAATDLu+OeL0DXCJvvaPAvQNcIKENJUS5UU0U6NDA2My5JUV9GSVhFRF9BU1NFVF9UVVJOUy5GWTIwMTcBAAAA41cNAAIAAAAIMS40OTg0ODQBCAAAAAUAAAABMQEAAAAKMTg0OTAyNjY4NwMAAAACNzkCAAAABDQwNjYEAAAAATAHAAAACTkvMjMvMjAxOQgAAAAJMy8zMS8yMDE3CQAAAAEwuMwRoC9A1wiAwjnwL0DXCDBDSVEuRU5YVEJSOlNPTEIuSVFfT1RIRVJfSU5WRVNUX0FDVF9TVVBQTC5GWTIwMTgBAAAA7cMFAAIAAAADLTIzAQgAAAAFAAAAATEBAAAACjE5NTI1NTA5ODYDAAAAAjUwAgAA</t>
  </si>
  <si>
    <t>AAQyMDUxBAAAAAEwBwAAAAk5LzIzLzIwMTkIAAAACjEyLzMxLzIwMTgJAAAAATCQOSyjL0DXCJEhoO8vQNcIKkNJUS5UU0U6MzQwMi5JUV9URVZfRUJJVERBLjIwMDAuMjAwMy8wMy8zMQEAAAC4VQ0AAgAAAAg5LjUwNzYzNgEHAAAABQAAAAExAQAAAAoxMjgwMTM3NjQzAwAAAAEwAgAAAAYxMDAwMzAEAAAAATAHAAAACTMvMzEvMjAwMwgAAAAJMy8zMS8yMDAzo608xy9A1wiQXpXwL0DXCCRDSVEuRU5YVEJSOlNPTEIuSVFfRUJJVERBX0lOVC5GWTIwMTIBAAAA7cMFAAIAAAAIOS40NTY1MjEBCAAAAAUAAAABMQEAAAAKMTY2NzA3NzUzMwMAAAACNTACAAAABDQxOTAEAAAAATAHAAAACTkvMjMvMjAxOQgAAAAKMTIvMzEvMjAxMgkAAAABMPKnpp8vQNcIbKxI8C9A1wgkQ0lRLlRTRTo0MTg4LklRX0VCSVREQS5GWTIwMDkuLi4uSlBZAQAAADWXCgACAAAABjEzNTIyNAEIAAAABQAAAAExAQAAAAoxMzgwNjMwNzE3AwAAAAI3OQIAAAAENDA1MQQAAAABMAcAAAAJOS8yMy8yMDE5CAAAAAkzLzMxLzIwMDkJAAAAATDsbeOeL0DXCHgFTPAvQNcILUNJUS5UU0U6MzQwNy5JUV9DQVNIX0NPTlZFUlNJT04uRlkyMDE4Li4uLkpQWQEAAACIVg0AAgAAAAkxMDguMjgzMDkBCAAAAAUAAAABMQEAAAAKMTg5NTAwMjEyOQMAAAACNzkCAAAABDQxODQEAAAAATAHAAAACTkvMjMvMjAxOQgAAAAJMy8zMS8yMDE4CQAAAAEw</t>
  </si>
  <si>
    <t>vuLjni9A1wj7q2vwL0DXCCVDSVEuVFNFOjQxODMuSVFfTFRfREVCVF9FUVVJVFkuRlkyMDExAQAAAD1XDQACAAAABzc1LjMyNjQBCAAAAAUAAAABMQEAAAAKMTQ2MDcxNzU4OQMAAAACNzkCAAAABDQwODUEAAAAATAHAAAACTkvMjMvMjAxOQgAAAAJMy8zMS8yMDExCQAAAAEwf7UEoC9A1wh3ITvwL0DXCCFDSVEuVFNFOjQwNjMuSVFfRUJJVERBX0lOVC5GWTIwMDkBAAAA41cNAAIAAAAKMjA2LjY3NjgzMgEIAAAABQAAAAExAQAAAAoxMzgyNzYzNzMzAwAAAAI3OQIAAAAENDE5MAQAAAABMAcAAAAJOS8yMy8yMDE5CAAAAAkzLzMxLzIwMDkJAAAAATDOfhGgL0DXCPElOfAvQNcILUNJUS5UU0U6MzQwNy5JUV9ERUZfVEFYX0FTU0VUU19DVVJSRU5ULkZZMjAxNgEAAACIVg0AAgAAAAUxODEzMwEIAAAABQAAAAExAQAAAAoxNzk4ODk0OTU4AwAAAAI3OQIAAAAEMTExNwQAAAABMAcAAAAJOS8yMy8yMDE5CAAAAAkzLzMxLzIwMTYJAAAAATDGc62pL0DXCH90f/AvQNcIJUNJUS5EQjpCQVMuSVFfVE9UQUxfT1RIRVJfT1BFUi5GWTIwMTIBAAAAatcFAAIAAAAFMTE0MjcBCAAAAAUAAAABMQEAAAAKMTY2MDIzMTgzOAMAAAACNTACAAAAAzM4MAQAAAABMAcAAAAJOS8yMy8yMDE5CAAAAAoxMi8zMS8yMDEyCQAAAAEwXYrQoi9A1whdLY7vL0DXCCNDSVEuRU5YVEJSOlNPTEIuSVFfT1RIRVJfUkVWLkZZMjAxNQEA</t>
  </si>
  <si>
    <t>AADtwwUAAgAAAAM0NjgBCAAAAAUAAAABMQEAAAAKMTgzNDgxNjA5NAMAAAACNTACAAAAAzM1NwQAAAABMAcAAAAJOS8yMy8yMDE5CAAAAAoxMi8zMS8yMDE1CQAAAAEwo8Qroy9A1wjy027vL0DXCCZDSVEuVFNFOjQxODMuSVFfTkVUX0RFQlRfRUJJVERBLkZZMjAxMwEAAAA9Vw0AAgAAAAc5LjU1NTU1AQgAAAAFAAAAATEBAAAACjE2MjUwOTIxNjcDAAAAAjc5AgAAAAQ0MTkzBAAAAAEwBwAAAAk5LzIzLzIwMTkIAAAACTMvMzEvMjAxMwkAAAABMH+1BKAvQNcIbk0r8C9A1wgjQ0lRLlNFSEs6Mzg2LklRX1RPVEFMX0FTU0VUUy5GWTIwMTMBAAAAcygIAAIAAAAHMTM4MjkxNgEIAAAABQAAAAExAQAAAAoxNzg3MTk5NzE0AwAAAAIzMgIAAAAEMTAwNwQAAAABMAcAAAAJOS8yMy8yMDE5CAAAAAoxMi8zMS8yMDEzCQAAAAEwUsM/pC9A1wgY9GLvL0DXCCdDSVEuRU5YVEJSOlNPTEIuSVFfSU5DX0VRVUlUWV9DRi5GWTIwMDgBAAAA7cMFAAMAAAAAALydK6MvQNcIiyBa7y9A1wgpQ0lRLkVOWFRCUjpTT0xCLklRX0lOVkVTVF9MT0FOU19DRi5GWTIwMTUBAAAA7cMFAAMAAAAAAKjrK6MvQNcIoWp47y9A1wggQ0lRLkRCOkJBUy5JUV9HQUlOX0lOVkVTVC5GWTIwMTMBAAAAatcFAAIAAAACNDUBCAAAAAUAAAABMQEAAAAKMTcyMTA2OTE5NgMAAAACNTACAAAAAjYyBAAAAAEwBwAAAAk5LzIzLzIwMTkIAAAACjEy</t>
  </si>
  <si>
    <t>LzMxLzIwMTMJAAAAATBisdCiL0DXCPORou8vQNcIL0NJUS5FTlhUQlI6U09MQi5JUV9ERUJUX0VRVUlWX09QRVJfTEVBU0UuRlkyMDE0AQAAAO3DBQACAAAAAzY4OAEIAAAABQAAAAExAQAAAAoxNzgzOTI0NjE2AwAAAAI1MAIAAAAFMjE2NzEEAAAAATAHAAAACTkvMjMvMjAxOQgAAAAKMTIvMzEvMjAxNAkAAAABMKPEK6MvQNcIuT1z7y9A1wgaQ0lRLlNFSEs6Mzg2LklRX0VCVC5GWTIwMDcBAAAAcygIAAIAAAAFODI4NDcBCAAAAAUAAAABMQEAAAAKMTYzNzIxNDQxOAMAAAACMzICAAAAAzEzOQQAAAABMAcAAAAJOS8yMy8yMDE5CAAAAAoxMi8zMS8yMDA3CQAAAAEwuDJCpC9A1wiGZGXvL0DXCCdDSVEuS09TRTpBMDUxOTEwLklRX1BFX0VYQ0wuLjIwMTMvMDMvMzEBAAAAgRA3AAIAAAAJMTIuNDkwNzU4AQcAAAAFAAAAATEBAAAACjE1NzY5ODMwNzIDAAAAATACAAAABjEwMDAyNwQAAAABMAcAAAAJMy8yOS8yMDEzCAAAAAkzLzI5LzIwMTOwhjzHL0DXCBCzhfAvQNcIKkNJUS5UU0U6MzQwMi5JUV9URVZfRUJJVERBLjIwMDAuMjAxMS8wMy8zMQEAAAC4VQ0AAgAAAAc4Ljc4NzI5AQcAAAAFAAAAATEBAAAACjE0Mjk2ODY0NDkDAAAAATACAAAABjEwMDAzMAQAAAABMAcAAAAJMy8zMS8yMDExCAAAAAkzLzMxLzIwMTHkETzHL0DXCL7qhvAvQNcIIkNJUS5UU0U6NDE4OC5JUV9BU1NFVF9UVVJOUy5GWTIw</t>
  </si>
  <si>
    <t>MTgBAAAANZcKAAIAAAAIMC44MTI4MjEBCAAAAAUAAAABMQEAAAAKMTg5NDU2Nzg1OQMAAAACNzkCAAAABDQxNzcEAAAAATAHAAAACTkvMjMvMjAxOQgAAAAJMy8zMS8yMDE4CQAAAAEw2VcRoC9A1wiJwTLwL0DXCCVDSVEuRU5YVEJSOlNPTEIuSVFfQURWRVJUSVNJTkcuRlkyMDEzAQAAAO3DBQADAAAAAACaEiyjL0DXCAQ3bu8vQNcIHENJUS5EQjpCQVMuSVFfV0lQX0lOVi5GWTIwMTABAAAAatcFAAIAAAAENjE3MQEIAAAABQAAAAExAQAAAAoxNTI1MDM0MTczAwAAAAI1MAIAAAAEMzIxOQQAAAABMAcAAAAJOS8yMy8yMDE5CAAAAAoxMi8zMS8yMDEwCQAAAAEwBo/Ooi9A1whIw4LvL0DXCCtDSVEuVFNFOjM0MDIuSVFfTklfQVZBSUxfRVhDTF9NQVJHSU4uRlkyMDE3AQAAALhVDQACAAAABjQuOTA1OQEIAAAABQAAAAExAQAAAAoxODQ4NTgxMDM5AwAAAAI3OQIAAAAENDE4MgQAAAABMAcAAAAJOS8yMy8yMDE5CAAAAAkzLzMxLzIwMTcJAAAAATAgRMOgL0DXCBg2F/AvQNcII0NJUS5UU0U6NDE4OC5JUV9FQklUQV9NQVJHSU4uRlkyMDEyAQAAADWXCgACAAAABjQuNDUzMQEIAAAABQAAAAExAQAAAAoxNTU0MzM3MjA3AwAAAAI3OQIAAAAENDQxOQQAAAABMAcAAAAJOS8yMy8yMDE5CAAAAAkzLzMxLzIwMTIJAAAAATALChGgL0DXCO48OPAvQNcILkNJUS5LT1NFOkEwNTE5MTAuSVFfSU5DX1RBWF9QQVlf</t>
  </si>
  <si>
    <t>Q1VSUkVOVC5GWTIwMTQBAAAAgRA3AAIAAAAGMTE2MTA3AQgAAAAFAAAAATEBAAAACjE3ODA2OTM2MjUDAAAAAjg1AgAAAAQxMDk0BAAAAAEwBwAAAAk5LzIzLzIwMTkIAAAACjEyLzMxLzIwMTQJAAAAATAvG8yhL0DXCCo+z+8vQNcIMENJUS5LT1NFOkEwNTE5MTAuSVFfSU1QVVRfT1BFUl9MRUFTRV9ERVBSLkZZMjAxMQEAAACBEDcAAgAAAAw2NDkzNS45NTYwMjQBCAAAAAUAAAABMQEAAAAKMTYyMDQ2OTE1MwMAAAACODUCAAAABTIxNjczBAAAAAEwBwAAAAk5LzIzLzIwMTkIAAAACjEyLzMxLzIwMTEJAAAAATDH8hOiL0DXCBU/yO8vQNcIJkNJUS5LT1NFOkEwNTE5MTAuSVFfRUJJVF9NQVJHSU4uRlkyMDE0AQAAAIEQNwACAAAABjUuODA1NQEIAAAABQAAAAExAQAAAAoxNzgwNjkzNjI1AwAAAAI4NQIAAAAENDA1MwQAAAABMAcAAAAJOS8yMy8yMDE5CAAAAAoxMi8zMS8yMDE0CQAAAAEwe0PWni9A1wiAQmfwL0DXCCdDSVEuVFNFOjM0MDEuSVFfVE9UQUxfUkVWLkZZMjAxNC4uLi5KUFkBAAAAwlUNAAIAAAAGNzg0NDI1AQgAAAAFAAAAATEBAAAACjE3MTMyMzM1MjEDAAAAAjc5AgAAAAIyOAQAAAABMAcAAAAJOS8yMy8yMDE5CAAAAAkzLzMxLzIwMTQJAAAAATCHataeL0DXCB2cavAvQNcIJ0NJUS5EQjpCQVMuSVFfSU5WRVNUX1NFQ1VSSVRZX0NGLkZZMjAxMwEAAABq1wUAAgAAAAQtNzk2AQgAAAAF</t>
  </si>
  <si>
    <t>AAAAATEBAAAACjE3MjEwNjkxOTYDAAAAAjUwAgAAAAQyMDI3BAAAAAEwBwAAAAk5LzIzLzIwMTkIAAAACjEyLzMxLzIwMTMJAAAAATBisdCiL0DXCNMGo+8vQNcII0NJUS5EQjpCQVMuSVFfQ0FTSF9TVF9JTlZFU1QuRlkyMDA3AQAAAGrXBQACAAAAAzgxOAEIAAAABQAAAAExAQAAAAk4MDU0MjA5NjQDAAAAAjUwAgAAAAQxMDAyBAAAAAEwBwAAAAk5LzIzLzIwMTkIAAAACjEyLzMxLzIwMDcJAAAAATCQOSyjL0DXCOpIb+8vQNcIKUNJUS5FTlhUQlI6U09MQi5JUV9FWFRSQV9BQ0NfSVRFTVMuRlkyMDA3AQAAAO3DBQADAAAAAAD2I/CjL0DXCKnua+8vQNcII0NJUS5OWVNFOkRELklRX0NVUlJFTlRfUkFUSU8uRlkyMDEyAQAAALi5CwACAAAACDIuMDYwNzMyAQgAAAAFAAAAATEBAAAACjE3MTg5NDA2NTEDAAAAAzE2MAIAAAAENDAzMAQAAAABMAcAAAAJOS8yMy8yMDE5CAAAAAoxMi8zMS8yMDEyCQAAAAEwXioFoC9A1whvNizwL0DXCCdDSVEuVFNFOjQwMDUuSVFfQ0FTSF9PUEVSLkZZMjAxNy4uLi5KUFkBAAAAt7gLAAIAAAAGMTg3NDQ2AQgAAAAFAAAAATEBAAAACjE4NDc5MTIzNDADAAAAAjc5AgAAAAQyMDA2BAAAAAEwBwAAAAk5LzIzLzIwMTkIAAAACTMvMzEvMjAxNwkAAAABML7i454vQNcIDFN28C9A1wgaQ0lRLkRCOkJBUy5JUV9OSV9DRi5GWTIwMDkBAAAAatcFAAIAAAAEMTQxMAEIAAAABQAA</t>
  </si>
  <si>
    <t>AAExAQAAAAoxNDM2MjA2NDUwAwAAAAI1MAIAAAAEMjE1MAQAAAABMAcAAAAJOS8yMy8yMDE5CAAAAAoxMi8zMS8yMDA5CQAAAAEwumjOoi9A1wjQb2/vL0DXCCRDSVEuS09TRTpBMDUxOTEwLklRX0NIQU5HRV9BUC5GWTIwMDkBAAAAgRA3AAIAAAAGOTA5ODA3AQgAAAAFAAAAATEBAAAACjE0NDAyNzcxMTIDAAAAAjg1AgAAAAQyMDE3BAAAAAEwBwAAAAk5LzIzLzIwMTkIAAAACjEyLzMxLzIwMDkJAAAAATDZyxOiL0DXCJshte8vQNcIJkNJUS5UU0U6MzQwNy5JUV9JTlZFTlRPUllfVFVSTlMuRlkyMDE3AQAAAIhWDQACAAAACDMuNzkzNDA4AQgAAAAFAAAAATEBAAAACjE4NDg2NzMxOTEDAAAAAjc5AgAAAAQ0MDgyBAAAAAEwBwAAAAk5LzIzLzIwMTkIAAAACTMvMzEvMjAxNwkAAAABMD/PwqAvQNcIyXAC8C9A1wgmQ0lRLlRTRTozNDA3LklRX0NBU0hfQ09OVkVSU0lPTi5GWTIwMTEBAAAAiFYNAAIAAAAGOTYuNTA2AQgAAAAFAAAAATEBAAAACjE0NjI3MTI1NjgDAAAAAjc5AgAAAAQ0MTg0BAAAAAEwBwAAAAk5LzIzLzIwMTkIAAAACTMvMzEvMjAxMQkAAAABMHz7+qAvQNcIB5aI8C9A1wgoQ0lRLlNFSEs6Mzg2LklRX0NVUlJFTlRfUE9SVF9ERUJULkZZMjAxNQEAAABzKAgAAgAAAAUxMDcxNwEIAAAABQAAAAExAQAAAAoxODg3MjI4NTMzAwAAAAIzMgIAAAAEMTI5NwQAAAABMAcAAAAJOS8yMy8yMDE5</t>
  </si>
  <si>
    <t>CAAAAAoxMi8zMS8yMDE1CQAAAAEwMmHvoy9A1wjZBGTvL0DXCCJDSVEuS09TRTpBMDUxOTEwLklRX1pfU0NPUkUuRlkyMDE1AQAAAIEQNwACAAAACDQuNTQ1MTIyAQgAAAAFAAAAATEBAAAACjE4MzE2NDQxNjcDAAAAAjg1AgAAAAYxMDAxMjMEAAAAATAHAAAACTkvMjMvMjAxOQgAAAAKMTIvMzEvMjAxNQkAAAABMIdq1p4vQNcIXKdt8C9A1wgoQ0lRLlRTRTo0MDA1LklRX0ZJWEVEX0FTU0VUX1RVUk5TLkZZMjAxMwEAAAC3uAsAAgAAAAgzLjE2MTY2OQEIAAAABQAAAAExAQAAAAoxNjIzNzgzNjI5AwAAAAI3OQIAAAAENDA2NgQAAAABMAcAAAAJOS8yMy8yMDE5CAAAAAkzLzMxLzIwMTMJAAAAATCjGhKgL0DXCExeOvAvQNcIJENJUS5UU0U6NDE4My5JUV9DVVJSRU5UX1JBVElPLkZZMjAxMQEAAAA9Vw0AAgAAAAgxLjUwNTcxNwEIAAAABQAAAAExAQAAAAoxNDYwNzE3NTg5AwAAAAI3OQIAAAAENDAzMAQAAAABMAcAAAAJOS8yMy8yMDE5CAAAAAkzLzMxLzIwMTEJAAAAATB/tQSgL0DXCM1zQPAvQNcIK0NJUS5FTlhUQlI6U09MQi5JUV9DVVJSRU5UX1BPUlRfREVCVC5GWTIwMTMBAAAA7cMFAAIAAAADNTE5AQgAAAAFAAAAATEBAAAACjE3MjY1OTQ1NjQDAAAAAjUwAgAAAAQxMjk3BAAAAAEwBwAAAAk5LzIzLzIwMTkIAAAACjEyLzMxLzIwMTMJAAAAATCQOSyjL0DXCN8PYO8vQNcIHUNJUS5LT1NFOkEw</t>
  </si>
  <si>
    <t>NTE5MTAuSVFfQUQuRlkyMDEzAQAAAIEQNwACAAAACC03NDQxNjYwAQgAAAAFAAAAATEBAAAACjE3MzI0MTI1NTkDAAAAAjg1AgAAAAQxMDc1BAAAAAEwBwAAAAk5LzIzLzIwMTkIAAAACjEyLzMxLzIwMTMJAAAAATCaQBSiL0DXCEVZtu8vQNcIK0NJUS5FTlhUQlI6U09MQi5JUV9QUk9WX0JBRF9ERUJUU19DRi5GWTIwMTIBAAAA7cMFAAMAAAAAAJoSLKMvQNcIpU2J7y9A1wgrQ0lRLktPU0U6QTA1MTkxMC5JUV9FQklUREFfQ0FQRVhfSU5ULkZZMjAwOQEAAACBEDcAAgAAAAkxNi42MjUxNjcBCAAAAAUAAAABMQEAAAAKMTQ0MDI3NzExMgMAAAACODUCAAAABDQxOTEEAAAAATAHAAAACTkvMjMvMjAxOQgAAAAKMTIvMzEvMjAwOQkAAAABMHsc1p4vQNcIZWRb8C9A1wglQ0lRLlNFSEs6Mzg2LklRX1NUX0RFQlRfSVNTVUVELkZZMjAxOAEAAABzKAgAAwAAAAAA9iPwoy9A1wjZ6XTvL0DXCCFDSVEuVFNFOjQxODMuSVFfRUJJVERBX0lOVC5GWTIwMTMBAAAAPVcNAAIAAAAINy4xMDM0MDcBCAAAAAUAAAABMQEAAAAKMTYyNTA5MjE2NwMAAAACNzkCAAAABDQxOTAEAAAAATAHAAAACTkvMjMvMjAxOQgAAAAJMy8zMS8yMDEzCQAAAAEwf7UEoC9A1wgvbjvwL0DXCCJDSVEuREI6QkFTLklRX0NPTU1PTl9JU1NVRUQuRlkyMDE4AQAAAGrXBQACAAAAATMBCAAAAAUAAAABMQEAAAAKMTk0NzQwMzA1MAMAAAACNTAC</t>
  </si>
  <si>
    <t>AAAABDIxNjkEAAAAATAHAAAACTkvMjMvMjAxOQgAAAAKMTIvMzEvMjAxOAkAAAABMPARHqIvQNcI34qP7y9A1wghQ0lRLkRCOkJBUy5JUV9ESUxVVF9XRUlHSFQuRlkyMDA5AQAAAGrXBQACAAAABzkxOC40NzkAD0HOoi9A1wiHyKrvL0DXCCBDSVEuREI6QkFTLklRX0dBSU5fSU5WRVNULkZZMjAxNQEAAABq1wUAAgAAAAMtODkBCAAAAAUAAAABMQEAAAAKMTgyOTI4MjY1NAMAAAACNTACAAAAAjYyBAAAAAEwBwAAAAk5LzIzLzIwMTkIAAAACjEyLzMxLzIwMTUJAAAAATApwx2iL0DXCC/2xO8vQNcIIkNJUS5OWVNFOkRELklRX1BFX0VYQ0wuLjIwMTQvMDMvMzEBAAAAuLkLAAIAAAAJMTMuMjAyODkzAQcAAAAFAAAAATEBAAAACjE2NTgzNDM0NjMDAAAAATACAAAABjEwMDAyNwQAAAABMAcAAAAJMy8zMS8yMDE0CAAAAAkzLzMxLzIwMTSwhjzHL0DXCIFqg/AvQNcIIENJUS5FTlhUQlI6U09MQi5JUV9HQV9FWFAuRlkyMDE0AQAAAO3DBQADAAAAAACjxCujL0DXCBuGbu8vQNcIJUNJUS5UU0U6MzQwNy5JUV9MVF9ERUJUX0VRVUlUWS5GWTIwMTcBAAAAiFYNAAIAAAAHMTguMjM4OAEIAAAABQAAAAExAQAAAAoxODQ4NjczMTkxAwAAAAI3OQIAAAAENDA4NQQAAAABMAcAAAAJOS8yMy8yMDE5CAAAAAkzLzMxLzIwMTcJAAAAATA89sKgL0DXCI6y+O8vQNcIG0NJUS5EQjpCQVMuSVFfUkRfRVhQLkZZMjAxMAEA</t>
  </si>
  <si>
    <t>AABq1wUAAgAAAAQxNDkyAQgAAAAFAAAAATEBAAAACjE1MjUwMzQxNzMDAAAAAjUwAgAAAAMxMDAEAAAAATAHAAAACTkvMjMvMjAxOQgAAAAKMTIvMzEvMjAxMAkAAAABMLpozqIvQNcIlGqN7y9A1wgrQ0lRLktPU0U6QTA1MTkxMC5JUV9UT1RBTF9PVEhFUl9PUEVSLkZZMjAxNgEAAACBEDcAAgAAAAcyMDcyMzE2AQgAAAAFAAAAATEBAAAACjE4Nzc2MjYxNTUDAAAAAjg1AgAAAAMzODAEAAAAATAHAAAACTkvMjMvMjAxOQgAAAAKMTIvMzEvMjAxNgkAAAABMCBCzKEvQNcImpLU7y9A1wgoQ0lRLlRTRTozNDAxLklRX1RPVEFMX0RFQlRfRVFVSVRZLkZZMjAwOQEAAADCVQ0AAgAAAAgxMDkuMTE3MwEIAAAABQAAAAExAQAAAAoxMzgyNTA1MzAwAwAAAAI3OQIAAAAENDAzNAQAAAABMAcAAAAJOS8yMy8yMDE5CAAAAAkzLzMxLzIwMDkJAAAAATAgRMOgL0DXCIunA/AvQNcIIENJUS5OWVNFOkRELklRX1NHQV9NQVJHSU4uRlkyMDE1AQAAALi5CwACAAAABjYuMDQzNwEIAAAABQAAAAExAQAAAAoxODc0NjI3NTk1AwAAAAMxNjACAAAABDQzNzUEAAAAATAHAAAACTkvMjMvMjAxOQgAAAAKMTIvMzEvMjAxNQkAAAABMFNRBaAvQNcIX0wd8C9A1wgcQ0lRLkRCOkJBUy5JUV9aX1NDT1JFLkZZMjAxNgEAAABq1wUAAgAAAAgyLjYzNTQ5MwEIAAAABQAAAAExAQAAAAoxODc1OTg2MTQ3AwAAAAI1MAIAAAAGMTAwMTIz</t>
  </si>
  <si>
    <t>BAAAAAEwBwAAAAk5LzIzLzIwMTkIAAAACjEyLzMxLzIwMTYJAAAAATCQ9dWeL0DXCBbZRvAvQNcIJUNJUS5TRUhLOjM4Ni5JUV9SRVRVUk5fQ0FQSVRBTC5GWTIwMDgBAAAAcygIAAIAAAAHLTIuMzY1NQEIAAAABQAAAAExAQAAAAoxNjM3MjE0NDIwAwAAAAIzMgIAAAAENDM2MwQAAAABMAcAAAAJOS8yMy8yMDE5CAAAAAoxMi8zMS8yMDA4CQAAAAEwSHgFoC9A1wjjmk7wL0DXCBdDSVEuREI6QkFTLklRX05JLkZZMjAxMAEAAABq1wUAAgAAAAQ0NTU3AQgAAAAFAAAAATEBAAAACjE1MjUwMzQxNzMDAAAAAjUwAgAAAAIxNQQAAAABMAcAAAAJOS8yMy8yMDE5CAAAAAoxMi8zMS8yMDEwCQAAAAEwumjOoi9A1wi6N6bvL0DXCCZDSVEuVFNFOjQxODguSVFfTkVUX0RFQlRfRUJJVERBLkZZMjAwOAEAAAA1lwoAAgAAAAgyLjU2MDI4OAEIAAAABQAAAAExAQAAAAoxMDU4OTE1MDIwAwAAAAI3OQIAAAAENDE5MwQAAAABMAcAAAAJOS8yMy8yMDE5CAAAAAkzLzMxLzIwMDgJAAAAATAnksOgL0DXCLUlMvAvQNcIIkNJUS5TRUhLOjM4Ni5JUV9FQklUX01BUkdJTi5GWTIwMDcBAAAAcygIAAIAAAAGNi45ODMyAQgAAAAFAAAAATEBAAAACjE2MzcyMTQ0MTgDAAAAAjMyAgAAAAQ0MDUzBAAAAAEwBwAAAAk5LzIzLzIwMTkIAAAACjEyLzMxLzIwMDcJAAAAATBIeAWgL0DXCIGQRPAvQNcIJENJUS5EQjpCQVMuSVFfQ0FT</t>
  </si>
  <si>
    <t>SF9DT05WRVJTSU9OLkZZMjAxNQEAAABq1wUAAgAAAAk5My4yOTA3MTUBCAAAAAUAAAABMQEAAAAKMTgyOTI4MjY1NAMAAAACNTACAAAABDQxODQEAAAAATAHAAAACTkvMjMvMjAxOQgAAAAKMTIvMzEvMjAxNQkAAAABMJD11Z4vQNcI54Rk8C9A1wgoQ0lRLlRTRTo0MDA1LklRX1RPVEFMX0RFQlRfRVFVSVRZLkZZMjAxNwEAAAC3uAsAAgAAAAc3NS4yODg4AQgAAAAFAAAAATEBAAAACjE4NDc5MTIzNDADAAAAAjc5AgAAAAQ0MDM0BAAAAAEwBwAAAAk5LzIzLzIwMTkIAAAACTMvMzEvMjAxNwkAAAABMF9oBKAvQNcILN4v8C9A1wgkQ0lRLlRTRTo0MDA1LklRX0VCSVREQV9NQVJHSU4uRlkyMDEzAQAAALe4CwACAAAABjguMjIwMgEIAAAABQAAAAExAQAAAAoxNjIzNzgzNjI5AwAAAAI3OQIAAAAENDA0NwQAAAABMAcAAAAJOS8yMy8yMDE5CAAAAAkzLzMxLzIwMTMJAAAAATCjGhKgL0DXCEFvNPAvQNcII0NJUS5OWVNFOkRELklRX0NVUlJFTlRfUkFUSU8uRlkyMDE0AQAAALi5CwACAAAACDIuMDk0Mzc4AQgAAAAFAAAAATEBAAAACjE4MjcxMDYzNjkDAAAAAzE2MAIAAAAENDAzMAQAAAABMAcAAAAJOS8yMy8yMDE5CAAAAAoxMi8zMS8yMDE0CQAAAAEwU1EFoC9A1whl0kHwL0DXCCxDSVEuS09TRTpBMDUxOTEwLklRX1RPVEFMX0RJVl9QQUlEX0NGLkZZMjAxOAEAAACBEDcAAgAAAActNDYwMDU4AQgAAAAF</t>
  </si>
  <si>
    <t>AAAAATEBAAAACjE5NDgzNTEyMDADAAAAAjg1AgAAAAQyMDIyBAAAAAEwBwAAAAk5LzIzLzIwMTkIAAAACjEyLzMxLzIwMTgJAAAAATAKkMyhL0DXCMIi7u8vQNcIKENJUS5UU0U6NDA2My5JUV9UT1RBTF9ERUJULkZZMjAxMy4uLi5KUFkBAAAA41cNAAIAAAAFMTMyMTYBCAAAAAUAAAABMQEAAAAKMTYyNTQ1NzcwNwMAAAACNzkCAAAABDQxNzMEAAAAATAHAAAACTkvMjMvMjAxOQgAAAAJMy8zMS8yMDEzCQAAAAEwy7vjni9A1wjgeW/wL0DXCCZDSVEuVFNFOjQxODguSVFfQ0FTSF9DT05WRVJTSU9OLkZZMjAxNgEAAAA1lwoAAgAAAAk4Ni44MDM4NTQBCAAAAAUAAAABMQEAAAAKMTc5ODU4NzEyOAMAAAACNzkCAAAABDQxODQEAAAAATAHAAAACTkvMjMvMjAxOQgAAAAJMy8zMS8yMDE2CQAAAAEw6jARoC9A1wiC3T3wL0DXCC1DSVEuRU5YVEJSOlNPTEIuSVFfVE9UQUxfQ09NTU9OX0VRVUlUWS5GWTIwMTYBAAAA7cMFAAIAAAAEOTcwNgEIAAAABQAAAAExAQAAAAoxODgxNDg5Njc2AwAAAAI1MAIAAAAEMTAwNgQAAAABMAcAAAAJOS8yMy8yMDE5CAAAAAoxMi8zMS8yMDE2CQAAAAEwqOsroy9A1wibsnPvL0DXCChDSVEuU0VISzozODYuSVFfQ1VSUkVOVF9QT1JUX0RFQlQuRlkyMDEzAQAAAHMoCAACAAAABTQ1NzQ5AQgAAAAFAAAAATEBAAAACjE3ODcxOTk3MTQDAAAAAjMyAgAAAAQxMjk3BAAAAAEwBwAA</t>
  </si>
  <si>
    <t>AAk5LzIzLzIwMTkIAAAACjEyLzMxLzIwMTMJAAAAATBSwz+kL0DXCBj0Yu8vQNcIHENJUS5EQjpCQVMuSVFfSU5DX1RBWC5GWTIwMDgBAAAAatcFAAIAAAAEMjY3MQEIAAAABQAAAAExAQAAAAoxMzM5MjI5MjMyAwAAAAI1MAIAAAACNzUEAAAAATAHAAAACTkvMjMvMjAxOQgAAAAKMTIvMzEvMjAwOAkAAAABMIxgLKMvQNcIhwB07y9A1wgiQ0lRLkRCOkJBUy5JUV9DT01NT05fSVNTVUVELkZZMjAwNwEAAABq1wUAAwAAAAAAjGAsoy9A1wgsFpbvL0DXCCZDSVEuRU5YVEJSOlNPTEIuSVFfVE9UQUxfRVFVSVRZLkZZMjAxOAEAAADtwwUAAgAAAAUxMDYyNQEIAAAABQAAAAExAQAAAAoxOTUyNTUwOTg2AwAAAAI1MAIAAAAEMTI3NQQAAAABMAcAAAAJOS8yMy8yMDE5CAAAAAoxMi8zMS8yMDE4CQAAAAEwkDksoy9A1wjszprvL0DXCCVDSVEuVFNFOjQxODMuSVFfUkVUVVJOX0NBUElUQUwuRlkyMDExAQAAAD1XDQACAAAABjIuNzc5NQEIAAAABQAAAAExAQAAAAoxNDYwNzE3NTg5AwAAAAI3OQIAAAAENDM2MwQAAAABMAcAAAAJOS8yMy8yMDE5CAAAAAkzLzMxLzIwMTEJAAAAATCRjgSgL0DXCFQbNvAvQNcIJENJUS5EQjpCQVMuSVFfUEVSSU9ETEVOR1RIX0lTLkZZMjAxMAEAAABq1wUAAQAAAAIxMgAGj86iL0DXCEXInO8vQNcIIUNJUS5UU0U6NDE4My5JUV9FQklUREFfSU5ULkZZMjAxNQEAAAA9Vw0AAgAA</t>
  </si>
  <si>
    <t>AAkxMi4yNzk0NzcBCAAAAAUAAAABMQEAAAAKMTc0NDk0NjM0MAMAAAACNzkCAAAABDQxOTAEAAAAATAHAAAACTkvMjMvMjAxOQgAAAAJMy8zMS8yMDE1CQAAAAEwc9wEoC9A1wj7bibwL0DXCCNDSVEuREI6QkFTLklRX05FVF9SRU5UQUxfRVhQLkZZMjAwOAEAAABq1wUAAwAAAAAADRrOoi9A1wg75aDvL0DXCCBDSVEuS09TRTpBMDUxOTEwLklRX0RBX0NGLkZZMjAxNAEAAACBEDcAAgAAAAcxMTM2MTYzAQgAAAAFAAAAATEBAAAACjE3ODA2OTM2MjUDAAAAAjg1AgAAAAQyMTYwBAAAAAEwBwAAAAk5LzIzLzIwMTkIAAAACjEyLzMxLzIwMTQJAAAAATAgQsyhL0DXCAKjv+8vQNcIKENJUS5TRUhLOjM4Ni5JUV9UT1RBTF9ERUJUX0VRVUlUWS5GWTIwMTIBAAAAcygIAAIAAAAHNTAuNzQ0NAEIAAAABQAAAAExAQAAAAoxNzI3NzU0MjgzAwAAAAIzMgIAAAAENDAzNAQAAAABMAcAAAAJOS8yMy8yMDE5CAAAAAoxMi8zMS8yMDEyCQAAAAEw1HWjny9A1wgrlULwL0DXCCRDSVEuS09TRTpBMDUxOTEwLklRX01BQ0hJTkVSWS5GWTIwMTYBAAAAgRA3AAIAAAAIMTM5NTI0MDYBCAAAAAUAAAABMQEAAAAKMTg3NzYyNjE1NQMAAAACODUCAAAABDMxMTQEAAAAATAHAAAACTkvMjMvMjAxOQgAAAAKMTIvMzEvMjAxNgkAAAABMBVpzKEvQNcIYnDZ7y9A1wgkQ0lRLktPU0U6QTA1MTkxMC5JUV9PVEhFUl9SRVYuRlkyMDA3</t>
  </si>
  <si>
    <t>AQAAAIEQNwADAAAAAADwER6iL0DXCEFIme8vQNcIKkNJUS5LT1NFOkEwNTE5MTAuSVFfTkVUX0RFQlRfRUJJVERBLkZZMjAwOAEAAACBEDcAAgAAAAcxLjE2NTEzAQgAAAAFAAAAATEBAAAACjEzNjUxNzE4OTIDAAAAAjg1AgAAAAQ0MTkzBAAAAAEwBwAAAAk5LzIzLzIwMTkIAAAACjEyLzMxLzIwMDgJAAAAATB7HNaeL0DXCGVkW/AvQNcIIENJUS5EQjpCQVMuSVFfQVNTRVRfVFVSTlMuRlkyMDE4AQAAAGrXBQACAAAACDAuNzU4MjA4AQgAAAAFAAAAATEBAAAACjE5NDc0MDMwNTADAAAAAjUwAgAAAAQ0MTc3BAAAAAEwBwAAAAk5LzIzLzIwMTkIAAAACjEyLzMxLzIwMTgJAAAAATB7HNaeL0DXCJZ5U/AvQNcIKENJUS5LT1NFOkEwNTE5MTAuSVFfT1RIRVJfTElBQl9MVC5GWTIwMDgBAAAAgRA3AAIAAAAFNDIyNjIBCAAAAAUAAAABMQEAAAAKMTM2NTE3MTg5MgMAAAACODUCAAAABDEwNjIEAAAAATAHAAAACTkvMjMvMjAxOQgAAAAKMTIvMzEvMjAwOAkAAAABMP19E6IvQNcIL6i97y9A1wgmQ0lRLktPU0U6QTA1MTkxMC5JUV9HQUlOX0FTU0VUUy5GWTIwMDcBAAAAgRA3AAIAAAAGLTEzNTY0AQgAAAAFAAAAATEBAAAACjE0NjY3NDM2MTcDAAAAAjg1AgAAAAI1NgQAAAABMAcAAAAJOS8yMy8yMDE5CAAAAAoxMi8zMS8yMDA3CQAAAAEw8BEeoi9A1wgww8HvL0DXCCRDSVEuS09TRTpBMDUxOTEwLklRX0NI</t>
  </si>
  <si>
    <t>QU5HRV9BUC5GWTIwMTIBAAAAgRA3AAIAAAAFOTI4MzABCAAAAAUAAAABMQEAAAAKMTY4MzQ2MTgwMgMAAAACODUCAAAABDIwMTcEAAAAATAHAAAACTkvMjMvMjAxOQgAAAAKMTIvMzEvMjAxMgkAAAABMLUZFKIvQNcI2rPI7y9A1wgmQ0lRLktPU0U6QTA1MTkxMC5JUV9PVEhFUl9JTlRBTi5GWTIwMTgBAAAAgRA3AAIAAAAGNzc4OTI4AQgAAAAFAAAAATEBAAAACjE5NDgzNTEyMDADAAAAAjg1AgAAAAQxMDQwBAAAAAEwBwAAAAk5LzIzLzIwMTkIAAAACjEyLzMxLzIwMTgJAAAAATAKkMyhL0DXCL7D0O8vQNcIJENJUS5UU0U6MzQwMi5JUV9FQklUREEuRlkyMDExLi4uLkpQWQEAAAC4VQ0AAgAAAAYxNzA1MDMBCAAAAAUAAAABMQEAAAAKMTQ2MDcxNzY4MQMAAAACNzkCAAAABDQwNTEEAAAAATAHAAAACTkvMjMvMjAxOQgAAAAJMy8zMS8yMDExCQAAAAEwWJHWni9A1wgN3m7wL0DXCCFDSVEuVFNFOjM0MDcuSVFfSU5DX0VRVUlUWS5GWTIwMDUBAAAAiFYNAAIAAAAEMjYxNwEIAAAABQAAAAExAQAAAAkzNTg4MDQwNjgDAAAAAjc5AgAAAAI0NwQAAAABMAcAAAAJOS8yMy8yMDE5CAAAAAkzLzMxLzIwMDUJAAAAATDR5o+eL0DXCKYWk/AvQNcIJkNJUS5UU0U6MzQwNy5JUV9DQVNIX0NPTlZFUlNJT04uRlkyMDA4AQAAAIhWDQACAAAACTg5LjYwNTU4NAEIAAAABQAAAAExAQAAAAoxMDg0MTY5NzE0AwAAAAI3</t>
  </si>
  <si>
    <t>OQIAAAAENDE4NAQAAAABMAcAAAAJOS8yMy8yMDE5CAAAAAkzLzMxLzIwMDgJAAAAATCI1PqgL0DXCODDjfAvQNcIIkNJUS5UU0U6MzQwMi5JUV9BU1NFVF9UVVJOUy5GWTIwMDgBAAAAuFUNAAIAAAAIMC45NzgyNTYBCAAAAAUAAAABMQEAAAAKMTA1Nzg4ODI2MgMAAAACNzkCAAAABDQxNzcEAAAAATAHAAAACTkvMjMvMjAxOQgAAAAJMy8zMS8yMDA4CQAAAAEwPPbCoC9A1wgGOfTvL0DXCB1DSVEuREI6QkFTLklRX05FVF9ERUJULkZZMjAxMAEAAABq1wUAAgAAAAUxMjUwNwEIAAAABQAAAAExAQAAAAoxNTI1MDM0MTczAwAAAAI1MAIAAAAENDM2NAQAAAABMAcAAAAJOS8yMy8yMDE5CAAAAAoxMi8zMS8yMDEwCQAAAAEwBo/Ooi9A1wg6IZLvL0DXCCZDSVEuVFNFOjQwNjMuSVFfTkVUX0RFQlRfRUJJVERBLkZZMjAxOAEAAADjVw0AAwAAAAJOTQEIAAAABQAAAAExAQAAAAoxODk1MTgzOTE0AwAAAAI3OQIAAAAENDE5MwQAAAABMAcAAAAJOS8yMy8yMDE5CAAAAAkzLzMxLzIwMTgJAAAAATC4zBGgL0DXCDhHH/AvQNcIKkNJUS5UU0U6NDAwNS5JUV9UT1RBTF9FUVVJVFkuRlkyMDE0Li4uLkpQWQEAAAC3uAsAAgAAAAY5MzQ1MDYBCAAAAAUAAAABMQEAAAAKMTY4NTQ2MjU3OAMAAAACNzkCAAAABDEyNzUEAAAAATAHAAAACTkvMjMvMjAxOQgAAAAJMy8zMS8yMDE0CQAAAAEwy7vjni9A1wjpUm/wL0DXCCVD</t>
  </si>
  <si>
    <t>SVEuREI6QkFTLklRX05FVF9JTlRFUkVTVF9FWFAuRlkyMDEzAQAAAGrXBQACAAAABC01MjQBCAAAAAUAAAABMQEAAAAKMTcyMTA2OTE5NgMAAAACNTACAAAAAzM2OAQAAAABMAcAAAAJOS8yMy8yMDE5CAAAAAoxMi8zMS8yMDEzCQAAAAEwYrHQoi9A1wjoTqzvL0DXCClDSVEuU0VISzozODYuSVFfSU5WRVNUX1NFQ1VSSVRZX0NGLkZZMjAwOQEAAABzKAgAAgAAAAUtMzIyMAEIAAAABQAAAAExAQAAAAoxNTgzNjI3NzY1AwAAAAIzMgIAAAAEMjAyNwQAAAABMAcAAAAJOS8yMy8yMDE5CAAAAAoxMi8zMS8yMDA5CQAAAAEwhU4/pC9A1wgsalzvL0DXCBRDSVEuMC5JUV9FQlRfRVhDTC5GWQUAAAAAAAAACAAAABUoSW52YWxpZCBUaW1lIFBlcmlvZCkvG8yhL0DXCP+aD/AvQNcIHkNJUS5EQjpCQVMuSVFfVE9UQUxfUkVWLkZZMjAxMQEAAABq1wUAAgAAAAU3MzQ5NwEIAAAABQAAAAExAQAAAAoxNTg5NDM1ODA0AwAAAAI1MAIAAAACMjgEAAAAATAHAAAACTkvMjMvMjAxOQgAAAAKMTIvMzEvMjAxMQkAAAABMHFi0KIvQNcIRcic7y9A1wgnQ0lRLlRTRTozNDA3LklRX0RBWVNfUEFZQUJMRV9PVVQuRlkyMDE5AQAAAIhWDQACAAAACTQxLjQzOTU0NQEIAAAABQAAAAExAQAAAAoxOTY5NjAxMjMyAwAAAAI3OQIAAAAENDE4MwQAAAABMAcAAAAJOS8yMy8yMDE5CAAAAAkzLzMxLzIwMTkJAAAAATA89sKgL0DXCIPZ</t>
  </si>
  <si>
    <t>+O8vQNcIG0NJUS4wLklRX0NBU0hfQUNRVUlSRV9DRi5GWQUAAAAAAAAACAAAABUoSW52YWxpZCBUaW1lIFBlcmlvZCkvG8yhL0DXCMDGFPAvQNcIJUNJUS5TRUhLOjM4Ni5JUV9SRVRVUk5fQ0FQSVRBTC5GWTIwMTEBAAAAcygIAAIAAAAGOS4zOTI2AQgAAAAFAAAAATEBAAAACjE1OTY0MzA1NDMDAAAAAjMyAgAAAAQ0MzYzBAAAAAEwBwAAAAk5LzIzLzIwMTkIAAAACjEyLzMxLzIwMTEJAAAAATD4TaOfL0DXCGHIU/AvQNcIF0NJUS5EQjpCQVMuSVFfQVIuRlkyMDA4AQAAAGrXBQACAAAABDc3NTIBCAAAAAUAAAABMQEAAAAKMTMzOTIyOTIzMgMAAAACNTACAAAABDEwMjEEAAAAATAHAAAACTkvMjMvMjAxOQgAAAAKMTIvMzEvMjAwOAkAAAABMA0azqIvQNcIEGSW7y9A1wgjQ0lRLlRTRTo0MTgzLklRX0dST1NTX01BUkdJTi5GWTIwMTMBAAAAPVcNAAIAAAAHMTIuMjk2NQEIAAAABQAAAAExAQAAAAoxNjI1MDkyMTY3AwAAAAI3OQIAAAAENDA3NAQAAAABMAcAAAAJOS8yMy8yMDE5CAAAAAkzLzMxLzIwMTMJAAAAATB/tQSgL0DXCLjBQPAvQNcII0NJUS5UU0U6MzQwNy5JUV9UT1RBTF9FUVVJVFkuRlkyMDE0AQAAAIhWDQACAAAABjkyNTc2NwEIAAAABQAAAAExAQAAAAoxNjg2NjM3OTk0AwAAAAI3OQIAAAAEMTI3NQQAAAABMAcAAAAJOS8yMy8yMDE5CAAAAAkzLzMxLzIwMTQJAAAAATDlS62pL0DXCI/0</t>
  </si>
  <si>
    <t>gvAvQNcIJUNJUS5UU0U6NDA2My5JUV9EQVlTX1NBTEVTX09VVC5GWTIwMTMBAAAA41cNAAIAAAAJODcuOTk2MDI1AQgAAAAFAAAAATEBAAAACjE2MjU0NTc3MDcDAAAAAjc5AgAAAAQ0MDQyBAAAAAEwBwAAAAk5LzIzLzIwMTkIAAAACTMvMzEvMjAxMwkAAAABMMWlEaAvQNcIKvQZ8C9A1wgmQ0lRLktPU0U6QTA1MTkxMC5JUV9HQUlOX0FTU0VUUy5GWTIwMTQBAAAAgRA3AAIAAAAGLTI3MzkzAQgAAAAFAAAAATEBAAAACjE3ODA2OTM2MjUDAAAAAjg1AgAAAAI1NgQAAAABMAcAAAAJOS8yMy8yMDE5CAAAAAoxMi8zMS8yMDE0CQAAAAEwmkAUoi9A1wi5F8/vL0DXCCBDSVEuU0VISzozODYuSVFfQ0FTSF9PUEVSLkZZMjAxNwEAAABzKAgAAgAAAAYxOTA5MzUBCAAAAAUAAAABMQEAAAAKMTk1MTAzODY0MAMAAAACMzICAAAABDIwMDYEAAAAATAHAAAACTkvMjMvMjAxOQgAAAAKMTIvMzEvMjAxNwkAAAABMAvW76MvQNcIQFNr7y9A1wggQ0lRLlRTRTozNDAxLklRX05JX01BUkdJTi5GWTIwMTYBAAAAwlUNAAIAAAAGMy45MzE3AQgAAAAFAAAAATEBAAAACjE4NDc2MzYwODIDAAAAAjc5AgAAAAQ0MDk0BAAAAAEwBwAAAAk5LzIzLzIwMTkIAAAACTMvMzEvMjAxNgkAAAABMCeSw6AvQNcI62T/7y9A1wgmQ0lRLkRCOkJBUy5JUV9UT1RBTF9ERUJUX1JFUEFJRC5GWTIwMTMBAAAAatcFAAIAAAAFLTQ4MDgBCAAA</t>
  </si>
  <si>
    <t>AAUAAAABMQEAAAAKMTcyMTA2OTE5NgMAAAACNTACAAAABDIxNjYEAAAAATAHAAAACTkvMjMvMjAxOQgAAAAKMTIvMzEvMjAxMwkAAAABMGKx0KIvQNcIRr2n7y9A1wgiQ0lRLlNFSEs6Mzg2LklRX1NBTEVfUFBFX0NGLkZZMjAxMAEAAABzKAgAAgAAAAUxNjEyNgEIAAAABQAAAAExAQAAAAoxNTgzNjI4MTQzAwAAAAIzMgIAAAAEMjA0MgQAAAABMAcAAAAJOS8yMy8yMDE5CAAAAAoxMi8zMS8yMDEwCQAAAAEwl3U/pC9A1wgG6WbvL0DXCCVDSVEuRU5YVEJSOlNPTEIuSVFfR0FJTl9JTlZFU1QuRlkyMDA4AQAAAO3DBQACAAAABC0yOTkBCAAAAAUAAAABMQEAAAAKMTM2Njk1MjkyNQMAAAACNTACAAAAAjYyBAAAAAEwBwAAAAk5LzIzLzIwMTkIAAAACjEyLzMxLzIwMDgJAAAAATDGdiujL0DXCA2Fde8vQNcIIUNJUS5TRUhLOjM4Ni5JUV9TR0FfTUFSR0lOLkZZMjAxNQEAAABzKAgAAgAAAAY2LjI0NDkBCAAAAAUAAAABMQEAAAAKMTg4NzIyODUzMwMAAAACMzICAAAABDQzNzUEAAAAATAHAAAACTkvMjMvMjAxOQgAAAAKMTIvMzEvMjAxNQkAAAABMNR1o58vQNcI7cdM8C9A1wgiQ0lRLk5ZU0U6REQuSVFfUEVfRVhDTC4uMjAwOS8wMy8zMQEAAAC4uQsAAgAAAAkxMy41OTY3ODEBBwAAAAUAAAABMQEAAAAJNzkyMzEyMDY4AwAAAAEwAgAAAAYxMDAwMjcEAAAAATAHAAAACTMvMzEvMjAwOQgAAAAJMy8zMS8y</t>
  </si>
  <si>
    <t>MDA5sIY8xy9A1wjdsYzwL0DXCCxDSVEuS09TRTpBMDUxOTEwLklRX1RPVEFMX0RFQlQuRlkyMDE3Li4uLkpQWQEAAACBEDcAAgAAAA0zMjEwNTIuNzY5MzQ2AQgAAAAFAAAAATEBAAAACjE5NDgzNTExODIDAAAAAjc5AgAAAAQ0MTczBAAAAAEwBwAAAAk5LzIzLzIwMTkIAAAACjEyLzMxLzIwMTcJAAAAATC+4uOeL0DXCNagb/AvQNcIIUNJUS5UU0U6MzQwNy5JUV9JTkNfRVFVSVRZLkZZMjAwMwEAAACIVg0AAgAAAAUtMjY0NgEIAAAABQAAAAExAQAAAAgyOTg3OTA2NwMAAAACNzkCAAAAAjQ3BAAAAAEwBwAAAAk5LzIzLzIwMTkIAAAACTMvMzEvMjAwMwkAAAABMNHmj54vQNcIXvqV8C9A1wgtQ0lRLlRTRTozNDA3LklRX0RFRl9UQVhfQVNTRVRTX0NVUlJFTlQuRlkyMDAzAQAAAIhWDQACAAAABTIzNDU2AQgAAAAFAAAAATEBAAAACDI5ODc5MDY3AwAAAAI3OQIAAAAEMTExNwQAAAABMAcAAAAJOS8yMy8yMDE5CAAAAAkzLzMxLzIwMDMJAAAAATDCDZCeL0DXCEFIlvAvQNcIJkNJUS5TRUhLOjM4Ni5JUV9GSUxJTkdfQ1VSUkVOQ1kuRlkyMDE0AQAAAHMoCAADAAAAA0NOWQAyYe+jL0DXCFKKXu8vQNcIIkNJUS5EQjpCQVMuSVFfRUJJVERBLkZZMjAxOS4uLi5KUFkBAAAAatcFAAMAAAAAAN2U454vQNcIoqFo8C9A1wgnQ0lRLlRTRTo0MDA1LklRX0RBWVNfUEFZQUJMRV9PVVQuRlkyMDA4AQAAALe4CwAC</t>
  </si>
  <si>
    <t>AAAACDY4LjAyNjU5AQgAAAAFAAAAATEBAAAACjEwNTc4ODMwMzIDAAAAAjc5AgAAAAQ0MTgzBAAAAAEwBwAAAAk5LzIzLzIwMTkIAAAACTMvMzEvMjAwOAkAAAABMK/zEaAvQNcIN2ga8C9A1wgfQ0lRLkVOWFRCUjpTT0xCLklRX0VCSVRBLkZZMjAwNwEAAADtwwUAAgAAAAQxMjUxAQgAAAAFAAAAATEBAAAACTgxNDIyNTIyNgMAAAACNTACAAAABjEwMDY4OQQAAAABMAcAAAAJOS8yMy8yMDE5CAAAAAoxMi8zMS8yMDA3CQAAAAEwCUvwoy9A1wir+VnvL0DXCCtDSVEuS09TRTpBMDUxOTEwLklRX0NGT19DVVJSRU5UX0xJQUIuRlkyMDE4AQAAAIEQNwACAAAABzAuMjkyMTUBCAAAAAUAAAABMQEAAAAKMTk0ODM1MTIwMAMAAAACODUCAAAABDQxODUEAAAAATAHAAAACTkvMjMvMjAxOQgAAAAKMTIvMzEvMjAxOAkAAAABMIdq1p4vQNcI4JBg8C9A1wguQ0lRLlRTRTo0MTg4LklRX1RPVEFMX0RFQlRfRUJJVERBX0NBUEVYLkZZMjAxOQEAAAA1lwoAAgAAAAg4LjQxNTY4OQEIAAAABQAAAAExAQAAAAoxOTY5ODYwMjU5AwAAAAI3OQIAAAAFMjMzMTMEAAAAATAHAAAACTkvMjMvMjAxOQgAAAAJMy8zMS8yMDE5CQAAAAEw2VcRoC9A1wjl1zjwL0DXCB1DSVEuREI6QkFTLklRX1RSRUFTVVJZLkZZMjAxOAEAAABq1wUAAwAAAAAA8BEeoi9A1wg+dcHvL0DXCB9DSVEuREI6QkFTLklRX05FVF9DSEFOR0UuRlkyMDE4</t>
  </si>
  <si>
    <t>AQAAAGrXBQACAAAABS0zOTc2AQgAAAAFAAAAATEBAAAACjE5NDc0MDMwNTADAAAAAjUwAgAAAAQyMDkzBAAAAAEwBwAAAAk5LzIzLzIwMTkIAAAACjEyLzMxLzIwMTgJAAAAATDwER6iL0DXCBwzr+8vQNcIJENJUS5LT1NFOkEwNTE5MTAuSVFfU1RfSU5WRVNULkZZMjAwOQEAAACBEDcAAgAAAAYxMDEyNTQBCAAAAAUAAAABMQEAAAAKMTQ0MDI3NzExMgMAAAACODUCAAAABDEwNjkEAAAAATAHAAAACTkvMjMvMjAxOQgAAAAKMTIvMzEvMjAwOQkAAAABMOmkE6IvQNcIrvq07y9A1wguQ0lRLkVOWFRCUjpTT0xCLklRX05JX0FWQUlMX0VYQ0xfTUFSR0lOLkZZMjAxMAEAAADtwwUAAgAAAAUwLjgzOQEIAAAABQAAAAExAQAAAAoxNTMzMjUwMTAxAwAAAAI1MAIAAAAENDE4MgQAAAABMAcAAAAJOS8yMy8yMDE5CAAAAAoxMi8zMS8yMDEwCQAAAAEw8qemny9A1wj3fkPwL0DXCCdDSVEuVFNFOjM0MDcuSVFfQ0ZPX0NVUlJFTlRfTElBQi5GWTIwMTEBAAAAiFYNAAIAAAAIMC4zMDIzNzcBCAAAAAUAAAABMQEAAAAKMTQ2MjcxMjU2OAMAAAACNzkCAAAABDQxODUEAAAAATAHAAAACTkvMjMvMjAxOQgAAAAJMy8zMS8yMDExCQAAAAEwfPv6oC9A1wiSxgbwL0DXCCJDSVEuRU5YVEJSOlNPTEIuSVFfVE9UQUxfQ0wuRlkyMDExAQAAAO3DBQACAAAABDQ2MDYBCAAAAAUAAAABMQEAAAAKMTU5NzgzNTQ3NQMAAAACNTAC</t>
  </si>
  <si>
    <t>AAAABDEwMDkEAAAAATAHAAAACTkvMjMvMjAxOQgAAAAKMTIvMzEvMjAxMQkAAAABMKjrK6MvQNcI4QVy7y9A1wgXQ0lRLkRCOkJBUy5JUV9ETy5GWTIwMTcBAAAAatcFAAIAAAADNzYwAQgAAAAFAAAAATEBAAAACjE5NDc0MDMwMzkDAAAAAjUwAgAAAAI0MAQAAAABMAcAAAAJOS8yMy8yMDE5CAAAAAoxMi8zMS8yMDE3CQAAAAEw9uodoi9A1wjz37fvL0DXCCtDSVEuRU5YVEJSOlNPTEIuSVFfRklYRURfQVNTRVRfVFVSTlMuRlkyMDA4AQAAAO3DBQACAAAACDEuNjc2MTY5AQgAAAAFAAAAATEBAAAACjEzNjY5NTI5MjUDAAAAAjUwAgAAAAQ0MDY2BAAAAAEwBwAAAAk5LzIzLzIwMTkIAAAACjEyLzMxLzIwMDgJAAAAATCNnKOfL0DXCLI2SPAvQNcIJENJUS5EQjpCQVMuSVFfRUZGRUNUX1RBWF9SQVRFLkZZMjAxMgEAAABq1wUAAgAAAAYxNS4yMjUBCAAAAAUAAAABMQEAAAAKMTY2MDIzMTgzOAMAAAACNTACAAAABDQzNzYEAAAAATAHAAAACTkvMjMvMjAxOQgAAAAKMTIvMzEvMjAxMgkAAAABMF2K0KIvQNcIAQGs7y9A1wgpQ0lRLktPU0U6QTA1MTkxMC5JUV9DQVBJVEFMX0xFQVNFUy5GWTIwMTYBAAAAgRA3AAIAAAAFMzAyNzIBCAAAAAUAAAABMQEAAAAKMTg3NzYyNjE1NQMAAAACODUCAAAABDExODMEAAAAATAHAAAACTkvMjMvMjAxOQgAAAAKMTIvMzEvMjAxNgkAAAABMBVpzKEvQNcI9QDQ7y9A1wgh</t>
  </si>
  <si>
    <t>Q0lRLlNFSEs6Mzg2LklRX0VCSVREQV9JTlQuRlkyMDEwAQAAAHMoCAACAAAACTIyLjM4NDcyMQEIAAAABQAAAAExAQAAAAoxNTgzNjI4MTQzAwAAAAIzMgIAAAAENDE5MAQAAAABMAcAAAAJOS8yMy8yMDE5CAAAAAoxMi8zMS8yMDEwCQAAAAEw+E2jny9A1wg0MVHwL0DXCCpDSVEuRU5YVEJSOlNPTEIuSVFfREFZU19QQVlBQkxFX09VVC5GWTIwMTUBAAAA7cMFAAIAAAAJNjkuMjA1MDk1AQgAAAAFAAAAATEBAAAACjE4MzQ4MTYwOTQDAAAAAjUwAgAAAAQ0MTgzBAAAAAEwBwAAAAk5LzIzLzIwMTkIAAAACjEyLzMxLzIwMTUJAAAAATDyp6afL0DXCCqxTfAvQNcIGUNJUS4wLklRX0NVUlJFTlRfUkFUSU8uRlkFAAAAAAAAAAgAAAAVKEludmFsaWQgVGltZSBQZXJpb2QpkPXVni9A1wiLsXDwL0DXCCJDSVEuREI6QkFTLklRX0NVUlJFTlRfUkFUSU8uRlkyMDEwAQAAAGrXBQACAAAACDEuNTk2OTI5AQgAAAAFAAAAATEBAAAACjE1MjUwMzQxNzMDAAAAAjUwAgAAAAQ0MDMwBAAAAAEwBwAAAAk5LzIzLzIwMTkIAAAACjEyLzMxLzIwMTAJAAAAATD4zqafL0DXCBLpY/AvQNcIKUNJUS5FTlhUQlI6U09MQi5JUV9QRVJJT0RMRU5HVEhfSVMuRlkyMDE0AQAAAO3DBQABAAAAAjEyAKPEK6MvQNcIOpGG7y9A1wgwQ0lRLlNFSEs6Mzg2LklRX1RPVEFMX09VVFNUQU5ESU5HX0JTX0RBVEUuRlkyMDEzAQAAAHMoCAAC</t>
  </si>
  <si>
    <t>AAAADTExNjU2NS4zMTM3ODcBBAAAAAUAAAABNQEAAAAKMTc4NzE5OTcxNAIAAAAFMjQxNTIGAAAAATBSwz+kL0DXCHwgU+8vQNcIKENJUS5EQjpCQVMuSVFfQ1VSUkVOVF9QT1JUX0xFQVNFUy5GWTIwMTIBAAAAatcFAAIAAAACMTEBCAAAAAUAAAABMQEAAAAKMTY2MDIzMTgzOAMAAAACNTACAAAABDEwOTAEAAAAATAHAAAACTkvMjMvMjAxOQgAAAAKMTIvMzEvMjAxMgkAAAABMF2K0KIvQNcIg3qO7y9A1wgbQ0lRLkRCOkJBUy5JUV9DT01NT04uRlkyMDEwAQAAAGrXBQACAAAABDExNzYBCAAAAAUAAAABMQEAAAAKMTUyNTAzNDE3MwMAAAACNTACAAAABDExMDMEAAAAATAHAAAACTkvMjMvMjAxOQgAAAAKMTIvMzEvMjAxMAkAAAABMLpozqIvQNcIfLiN7y9A1wgjQ0lRLkVOWFRCUjpTT0xCLklRX01BQ0hJTkVSWS5GWTIwMTgBAAAA7cMFAAIAAAAEOTU3MQEIAAAABQAAAAExAQAAAAoxOTUyNTUwOTg2AwAAAAI1MAIAAAAEMzExNAQAAAABMAcAAAAJOS8yMy8yMDE5CAAAAAoxMi8zMS8yMDE4CQAAAAEwkDksoy9A1wipdJDvL0DXCCdDSVEuVFNFOjM0MDcuSVFfQ0FTSF9PUEVSLkZZMjAwOS4uLi5KUFkBAAAAiFYNAAIAAAAFNjg4MTIBCAAAAAUAAAABMQEAAAAKMTM4Mjc2MzQ5MQMAAAACNzkCAAAABDIwMDYEAAAAATAHAAAACTkvMjMvMjAxOQgAAAAJMy8zMS8yMDA5CQAAAAEwvuLjni9A1whqi2nwL0DX</t>
  </si>
  <si>
    <t>CCZDSVEuREI6QkFTLklRX1RPVEFMX0RFQlRfRVFVSVRZLkZZMjAxMQEAAABq1wUAAgAAAAc1MS40NjM0AQgAAAAFAAAAATEBAAAACjE1ODk0MzU4MDQDAAAAAjUwAgAAAAQ0MDM0BAAAAAEwBwAAAAk5LzIzLzIwMTkIAAAACjEyLzMxLzIwMTEJAAAAATD4zqafL0DXCKqgYfAvQNcIK0NJUS5LT1NFOkEwNTE5MTAuSVFfQ0hBTkdFX0lOVkVOVE9SWS5GWTIwMTEBAAAAgRA3AAIAAAAHLTI3NTU5MwEIAAAABQAAAAExAQAAAAoxNjIwNDY5MTUzAwAAAAI4NQIAAAAEMjA5OQQAAAABMAcAAAAJOS8yMy8yMDE5CAAAAAoxMi8zMS8yMDExCQAAAAEwtRkUoi9A1wjvb8PvL0DXCCdDSVEuS09TRTpBMDUxOTEwLklRX0dST1NTX01BUkdJTi5GWTIwMTIBAAAAgRA3AAIAAAAHMTQuMjI0OQEIAAAABQAAAAExAQAAAAoxNjgzNDYxODAyAwAAAAI4NQIAAAAENDA3NAQAAAABMAcAAAAJOS8yMy8yMDE5CAAAAAoxMi8zMS8yMDEyCQAAAAEwe0PWni9A1wi2IWXwL0DXCCdDSVEuVFNFOjM0MDIuSVFfRUJJVERBX0NBUEVYX0lOVC5GWTIwMTABAAAAuFUNAAIAAAAINi40MTY4NTIBCAAAAAUAAAABMQEAAAAKMTM4MDI4Njk0NgMAAAACNzkCAAAABDQxOTEEAAAAATAHAAAACTkvMjMvMjAxOQgAAAAJMy8zMS8yMDEwCQAAAAEwJR3DoC9A1wgUBv7vL0DXCA==</t>
  </si>
  <si>
    <t>株主資本配当率</t>
    <rPh sb="0" eb="2">
      <t>カブヌシ</t>
    </rPh>
    <rPh sb="2" eb="4">
      <t>シホン</t>
    </rPh>
    <rPh sb="4" eb="6">
      <t>ハイトウ</t>
    </rPh>
    <rPh sb="6" eb="7">
      <t>リツ</t>
    </rPh>
    <phoneticPr fontId="2"/>
  </si>
  <si>
    <t>Payout Ratio</t>
    <phoneticPr fontId="2"/>
  </si>
  <si>
    <t>DOE</t>
    <phoneticPr fontId="2"/>
  </si>
  <si>
    <t>FY2020</t>
    <phoneticPr fontId="2"/>
  </si>
  <si>
    <t xml:space="preserve">West Japan Railway Company (TSE:9021) </t>
  </si>
  <si>
    <t>TSE:9021</t>
  </si>
  <si>
    <t>JR西日本</t>
    <rPh sb="2" eb="3">
      <t>ニシ</t>
    </rPh>
    <rPh sb="3" eb="5">
      <t>ニホン</t>
    </rPh>
    <phoneticPr fontId="2"/>
  </si>
  <si>
    <t xml:space="preserve">East Japan Railway Company (TSE:9020) </t>
  </si>
  <si>
    <t>TSE:9020</t>
  </si>
  <si>
    <t>JR東日本</t>
    <rPh sb="2" eb="3">
      <t>ヒガシ</t>
    </rPh>
    <rPh sb="3" eb="5">
      <t>ニホン</t>
    </rPh>
    <phoneticPr fontId="2"/>
  </si>
  <si>
    <t xml:space="preserve">Central Japan Railway Company (TSE:9022) </t>
  </si>
  <si>
    <t>TSE:9022</t>
  </si>
  <si>
    <t>JR東海</t>
    <rPh sb="2" eb="4">
      <t>トウカイ</t>
    </rPh>
    <phoneticPr fontId="2"/>
  </si>
  <si>
    <t>Kyushu Railway Company (TSE:9142)</t>
  </si>
  <si>
    <t>TSE:9142</t>
  </si>
  <si>
    <t>JR九州</t>
    <rPh sb="2" eb="4">
      <t>キュウシュウ</t>
    </rPh>
    <phoneticPr fontId="1"/>
  </si>
  <si>
    <t xml:space="preserve">Hankyu Hanshin Holdings Inc. (TSE:9042) </t>
  </si>
  <si>
    <t>TSE:9042</t>
  </si>
  <si>
    <t>阪急電鉄</t>
    <rPh sb="0" eb="2">
      <t>ハンキュウ</t>
    </rPh>
    <rPh sb="2" eb="4">
      <t>デンテツ</t>
    </rPh>
    <phoneticPr fontId="2"/>
  </si>
  <si>
    <t xml:space="preserve">Kintetsu Group Holdings Co., Ltd. (TSE:9041)   </t>
  </si>
  <si>
    <t>TSE:9041</t>
  </si>
  <si>
    <t>近鉄グループ</t>
    <rPh sb="0" eb="2">
      <t>キンテツ</t>
    </rPh>
    <phoneticPr fontId="2"/>
  </si>
  <si>
    <t xml:space="preserve">Odakyu Electric Railway Co., Ltd. (TSE:9007)   </t>
  </si>
  <si>
    <t>TSE:9007</t>
  </si>
  <si>
    <t>小田急電鉄</t>
    <rPh sb="0" eb="3">
      <t>オダキュウ</t>
    </rPh>
    <rPh sb="3" eb="5">
      <t>デンテツ</t>
    </rPh>
    <phoneticPr fontId="2"/>
  </si>
  <si>
    <t>MTR Corporation Limited (SEHK:66)</t>
  </si>
  <si>
    <t>SEHK:66</t>
  </si>
  <si>
    <t>MTR</t>
  </si>
  <si>
    <t xml:space="preserve">Union Pacific Corporation (NYSE:UNP) </t>
    <phoneticPr fontId="2"/>
  </si>
  <si>
    <t>NYSE:UNP</t>
  </si>
  <si>
    <t>Union Pacific</t>
  </si>
  <si>
    <t>Canadian National Railway Company (TSX:CNR)</t>
    <phoneticPr fontId="2"/>
  </si>
  <si>
    <t>TSX:CNR</t>
  </si>
  <si>
    <t>Canadian National R</t>
    <phoneticPr fontId="2"/>
  </si>
  <si>
    <t xml:space="preserve">Canadian Pacific Railway Limited (TSX:CP) </t>
    <phoneticPr fontId="2"/>
  </si>
  <si>
    <t>TSX:CP</t>
    <phoneticPr fontId="2"/>
  </si>
  <si>
    <t>Canadian Pacific R</t>
    <phoneticPr fontId="2"/>
  </si>
  <si>
    <t>Norfolk Southern Corporation (NYSE:NSC)</t>
  </si>
  <si>
    <t>NYSE:NSC</t>
  </si>
  <si>
    <t>Norfolk Southern</t>
    <phoneticPr fontId="2"/>
  </si>
  <si>
    <t>JPY</t>
  </si>
  <si>
    <t>NA</t>
  </si>
  <si>
    <t>(Invalid Date)</t>
  </si>
  <si>
    <t>(Invalid Start Date)</t>
  </si>
  <si>
    <t>(Invalid End Date)</t>
  </si>
  <si>
    <t>HKD</t>
  </si>
  <si>
    <t>USD</t>
  </si>
  <si>
    <t>CAD</t>
  </si>
  <si>
    <t>#NA</t>
  </si>
  <si>
    <t>(Invalid Time Perio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76" formatCode="0.0%"/>
    <numFmt numFmtId="177" formatCode="0.00_ ;[Red]\-0.00\ "/>
    <numFmt numFmtId="178" formatCode="0.00%;[Red]\ \-0.00%"/>
    <numFmt numFmtId="179" formatCode="#,##0.00_ ;[Red]\-#,##0.00\ "/>
    <numFmt numFmtId="180" formatCode="#,##0_ ;[Red]\-#,##0\ "/>
  </numFmts>
  <fonts count="26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sz val="9"/>
      <color indexed="81"/>
      <name val="MS P ゴシック"/>
      <family val="3"/>
      <charset val="128"/>
    </font>
  </fonts>
  <fills count="7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1F5F9"/>
        <bgColor indexed="64"/>
      </patternFill>
    </fill>
  </fills>
  <borders count="2">
    <border>
      <left/>
      <right/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60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1" xfId="0" applyFont="1" applyBorder="1" applyAlignment="1">
      <alignment vertical="center"/>
    </xf>
    <xf numFmtId="0" fontId="23" fillId="0" borderId="1" xfId="0" applyFont="1" applyBorder="1">
      <alignment vertical="center"/>
    </xf>
    <xf numFmtId="177" fontId="23" fillId="0" borderId="0" xfId="0" applyNumberFormat="1" applyFont="1">
      <alignment vertical="center"/>
    </xf>
    <xf numFmtId="177" fontId="23" fillId="0" borderId="1" xfId="0" applyNumberFormat="1" applyFont="1" applyBorder="1">
      <alignment vertical="center"/>
    </xf>
    <xf numFmtId="178" fontId="23" fillId="0" borderId="1" xfId="0" applyNumberFormat="1" applyFont="1" applyBorder="1">
      <alignment vertical="center"/>
    </xf>
    <xf numFmtId="178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77" fontId="24" fillId="0" borderId="1" xfId="0" applyNumberFormat="1" applyFont="1" applyBorder="1">
      <alignment vertical="center"/>
    </xf>
    <xf numFmtId="178" fontId="24" fillId="0" borderId="1" xfId="0" applyNumberFormat="1" applyFont="1" applyBorder="1">
      <alignment vertical="center"/>
    </xf>
    <xf numFmtId="0" fontId="24" fillId="0" borderId="1" xfId="0" applyFont="1" applyBorder="1">
      <alignment vertical="center"/>
    </xf>
    <xf numFmtId="0" fontId="3" fillId="0" borderId="0" xfId="0" applyNumberFormat="1" applyFont="1">
      <alignment vertical="center"/>
    </xf>
    <xf numFmtId="179" fontId="23" fillId="0" borderId="1" xfId="0" applyNumberFormat="1" applyFont="1" applyBorder="1">
      <alignment vertical="center"/>
    </xf>
    <xf numFmtId="0" fontId="24" fillId="6" borderId="0" xfId="0" applyFont="1" applyFill="1">
      <alignment vertical="center"/>
    </xf>
    <xf numFmtId="0" fontId="24" fillId="6" borderId="1" xfId="0" applyFont="1" applyFill="1" applyBorder="1">
      <alignment vertical="center"/>
    </xf>
    <xf numFmtId="0" fontId="23" fillId="6" borderId="1" xfId="0" applyFont="1" applyFill="1" applyBorder="1">
      <alignment vertical="center"/>
    </xf>
    <xf numFmtId="0" fontId="23" fillId="6" borderId="0" xfId="0" applyFont="1" applyFill="1">
      <alignment vertical="center"/>
    </xf>
    <xf numFmtId="0" fontId="23" fillId="6" borderId="1" xfId="0" applyFont="1" applyFill="1" applyBorder="1" applyAlignment="1">
      <alignment vertical="center"/>
    </xf>
    <xf numFmtId="178" fontId="23" fillId="6" borderId="1" xfId="0" applyNumberFormat="1" applyFont="1" applyFill="1" applyBorder="1">
      <alignment vertical="center"/>
    </xf>
    <xf numFmtId="179" fontId="23" fillId="6" borderId="1" xfId="0" applyNumberFormat="1" applyFont="1" applyFill="1" applyBorder="1">
      <alignment vertical="center"/>
    </xf>
    <xf numFmtId="0" fontId="23" fillId="0" borderId="1" xfId="0" applyFont="1" applyFill="1" applyBorder="1" applyAlignment="1">
      <alignment vertical="center"/>
    </xf>
    <xf numFmtId="179" fontId="23" fillId="0" borderId="1" xfId="0" applyNumberFormat="1" applyFont="1" applyFill="1" applyBorder="1">
      <alignment vertical="center"/>
    </xf>
    <xf numFmtId="178" fontId="23" fillId="0" borderId="1" xfId="0" applyNumberFormat="1" applyFont="1" applyFill="1" applyBorder="1">
      <alignment vertical="center"/>
    </xf>
    <xf numFmtId="177" fontId="23" fillId="6" borderId="1" xfId="0" applyNumberFormat="1" applyFont="1" applyFill="1" applyBorder="1">
      <alignment vertical="center"/>
    </xf>
    <xf numFmtId="14" fontId="23" fillId="0" borderId="0" xfId="0" applyNumberFormat="1" applyFont="1" applyAlignment="1">
      <alignment horizontal="center" vertical="center"/>
    </xf>
    <xf numFmtId="0" fontId="23" fillId="6" borderId="0" xfId="0" applyNumberFormat="1" applyFont="1" applyFill="1" applyAlignment="1">
      <alignment horizontal="center" vertical="center"/>
    </xf>
    <xf numFmtId="0" fontId="23" fillId="0" borderId="0" xfId="0" applyFont="1" applyAlignment="1">
      <alignment horizontal="center" vertical="center"/>
    </xf>
    <xf numFmtId="0" fontId="23" fillId="6" borderId="0" xfId="0" applyFont="1" applyFill="1" applyAlignment="1">
      <alignment horizontal="center" vertical="center"/>
    </xf>
    <xf numFmtId="180" fontId="23" fillId="0" borderId="1" xfId="18" applyNumberFormat="1" applyFont="1" applyBorder="1" applyAlignment="1">
      <alignment vertical="center"/>
    </xf>
    <xf numFmtId="180" fontId="23" fillId="6" borderId="1" xfId="18" applyNumberFormat="1" applyFont="1" applyFill="1" applyBorder="1" applyAlignment="1">
      <alignment vertical="center"/>
    </xf>
    <xf numFmtId="0" fontId="23" fillId="0" borderId="1" xfId="0" applyFont="1" applyBorder="1" applyAlignment="1">
      <alignment horizontal="center" vertical="center"/>
    </xf>
    <xf numFmtId="0" fontId="23" fillId="6" borderId="1" xfId="0" applyFont="1" applyFill="1" applyBorder="1" applyAlignment="1">
      <alignment horizontal="center" vertical="center"/>
    </xf>
    <xf numFmtId="177" fontId="24" fillId="0" borderId="1" xfId="0" applyNumberFormat="1" applyFont="1" applyBorder="1" applyAlignment="1">
      <alignment horizontal="center" vertical="center" shrinkToFit="1"/>
    </xf>
    <xf numFmtId="177" fontId="23" fillId="0" borderId="1" xfId="0" applyNumberFormat="1" applyFont="1" applyBorder="1" applyAlignment="1">
      <alignment horizontal="center" vertical="center" shrinkToFit="1"/>
    </xf>
    <xf numFmtId="0" fontId="23" fillId="0" borderId="1" xfId="0" applyFont="1" applyFill="1" applyBorder="1" applyAlignment="1">
      <alignment horizontal="center" vertical="center"/>
    </xf>
    <xf numFmtId="177" fontId="24" fillId="0" borderId="0" xfId="0" applyNumberFormat="1" applyFont="1">
      <alignment vertical="center"/>
    </xf>
    <xf numFmtId="176" fontId="23" fillId="0" borderId="1" xfId="1" applyNumberFormat="1" applyFont="1" applyBorder="1">
      <alignment vertical="center"/>
    </xf>
    <xf numFmtId="176" fontId="23" fillId="6" borderId="1" xfId="1" applyNumberFormat="1" applyFont="1" applyFill="1" applyBorder="1">
      <alignment vertical="center"/>
    </xf>
    <xf numFmtId="10" fontId="23" fillId="0" borderId="1" xfId="1" applyNumberFormat="1" applyFont="1" applyBorder="1">
      <alignment vertical="center"/>
    </xf>
    <xf numFmtId="10" fontId="23" fillId="6" borderId="1" xfId="1" applyNumberFormat="1" applyFont="1" applyFill="1" applyBorder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0"/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3.6968985440542251E-2</c:v>
                </c:pt>
                <c:pt idx="1">
                  <c:v>4.1484986032140091E-2</c:v>
                </c:pt>
                <c:pt idx="2">
                  <c:v>4.9418869538270606E-2</c:v>
                </c:pt>
                <c:pt idx="3">
                  <c:v>5.0968824133997961E-2</c:v>
                </c:pt>
                <c:pt idx="4">
                  <c:v>5.1411306527155684E-2</c:v>
                </c:pt>
                <c:pt idx="5">
                  <c:v>6.4766209848403034E-2</c:v>
                </c:pt>
                <c:pt idx="6">
                  <c:v>6.0516017136081311E-2</c:v>
                </c:pt>
                <c:pt idx="7">
                  <c:v>6.3172432257047037E-2</c:v>
                </c:pt>
                <c:pt idx="8">
                  <c:v>6.2786177013422415E-2</c:v>
                </c:pt>
                <c:pt idx="9">
                  <c:v>4.96955788807147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4.9670357568704623E-2</c:v>
                </c:pt>
                <c:pt idx="1">
                  <c:v>5.1473313920393712E-2</c:v>
                </c:pt>
                <c:pt idx="2">
                  <c:v>5.602728105277005E-2</c:v>
                </c:pt>
                <c:pt idx="3">
                  <c:v>5.5933904955988489E-2</c:v>
                </c:pt>
                <c:pt idx="4">
                  <c:v>5.7373446961163276E-2</c:v>
                </c:pt>
                <c:pt idx="5">
                  <c:v>6.3881073449483655E-2</c:v>
                </c:pt>
                <c:pt idx="6">
                  <c:v>5.9901371108210776E-2</c:v>
                </c:pt>
                <c:pt idx="7">
                  <c:v>6.056670521253469E-2</c:v>
                </c:pt>
                <c:pt idx="8">
                  <c:v>5.9399472429012237E-2</c:v>
                </c:pt>
                <c:pt idx="9">
                  <c:v>4.5806719463849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6.7116195123051392E-2</c:v>
                </c:pt>
                <c:pt idx="1">
                  <c:v>7.1559738382355034E-2</c:v>
                </c:pt>
                <c:pt idx="2">
                  <c:v>8.1951973462878719E-2</c:v>
                </c:pt>
                <c:pt idx="3">
                  <c:v>9.5414760112860944E-2</c:v>
                </c:pt>
                <c:pt idx="4">
                  <c:v>9.7898952573587827E-2</c:v>
                </c:pt>
                <c:pt idx="5">
                  <c:v>0.1118583981005721</c:v>
                </c:pt>
                <c:pt idx="6">
                  <c:v>0.10089829585855101</c:v>
                </c:pt>
                <c:pt idx="7">
                  <c:v>8.3368600802550805E-2</c:v>
                </c:pt>
                <c:pt idx="8">
                  <c:v>7.8520900438118713E-2</c:v>
                </c:pt>
                <c:pt idx="9">
                  <c:v>7.041013190682131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-6.162420515220134E-3</c:v>
                </c:pt>
                <c:pt idx="3">
                  <c:v>-1.9308649007783768E-3</c:v>
                </c:pt>
                <c:pt idx="4">
                  <c:v>1.3371062994407781E-2</c:v>
                </c:pt>
                <c:pt idx="5">
                  <c:v>2.4403260182476239E-2</c:v>
                </c:pt>
                <c:pt idx="6">
                  <c:v>9.1950322856095723E-2</c:v>
                </c:pt>
                <c:pt idx="7">
                  <c:v>9.2689739889864411E-2</c:v>
                </c:pt>
                <c:pt idx="8">
                  <c:v>8.5362488523947552E-2</c:v>
                </c:pt>
                <c:pt idx="9">
                  <c:v>6.28806194569200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2.8340068787618227E-2</c:v>
                </c:pt>
                <c:pt idx="1">
                  <c:v>3.2724863038071719E-2</c:v>
                </c:pt>
                <c:pt idx="2">
                  <c:v>3.9170327350892473E-2</c:v>
                </c:pt>
                <c:pt idx="3">
                  <c:v>4.0849530477119311E-2</c:v>
                </c:pt>
                <c:pt idx="4">
                  <c:v>4.184807577510103E-2</c:v>
                </c:pt>
                <c:pt idx="5">
                  <c:v>4.8847192062462817E-2</c:v>
                </c:pt>
                <c:pt idx="6">
                  <c:v>4.5401878363414937E-2</c:v>
                </c:pt>
                <c:pt idx="7">
                  <c:v>4.4766568289993813E-2</c:v>
                </c:pt>
                <c:pt idx="8">
                  <c:v>4.7754785978301705E-2</c:v>
                </c:pt>
                <c:pt idx="9">
                  <c:v>3.90361519696874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2.2489218078398963E-2</c:v>
                </c:pt>
                <c:pt idx="1">
                  <c:v>2.2190424656075448E-2</c:v>
                </c:pt>
                <c:pt idx="2">
                  <c:v>2.5564968487966841E-2</c:v>
                </c:pt>
                <c:pt idx="3">
                  <c:v>2.8952290934513066E-2</c:v>
                </c:pt>
                <c:pt idx="4">
                  <c:v>2.9584318713479489E-2</c:v>
                </c:pt>
                <c:pt idx="5">
                  <c:v>3.4790829761779808E-2</c:v>
                </c:pt>
                <c:pt idx="6">
                  <c:v>3.4174185846069953E-2</c:v>
                </c:pt>
                <c:pt idx="7">
                  <c:v>3.4254161232241856E-2</c:v>
                </c:pt>
                <c:pt idx="8">
                  <c:v>3.576739910354601E-2</c:v>
                </c:pt>
                <c:pt idx="9">
                  <c:v>2.63896207582744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2.6252015936477715E-2</c:v>
                </c:pt>
                <c:pt idx="1">
                  <c:v>3.0682997748511954E-2</c:v>
                </c:pt>
                <c:pt idx="2">
                  <c:v>3.509433991565742E-2</c:v>
                </c:pt>
                <c:pt idx="3">
                  <c:v>4.0321343088154112E-2</c:v>
                </c:pt>
                <c:pt idx="4">
                  <c:v>4.0957604156284161E-2</c:v>
                </c:pt>
                <c:pt idx="5">
                  <c:v>4.3289591630392234E-2</c:v>
                </c:pt>
                <c:pt idx="6">
                  <c:v>4.0760708291492476E-2</c:v>
                </c:pt>
                <c:pt idx="7">
                  <c:v>4.1418753963097812E-2</c:v>
                </c:pt>
                <c:pt idx="8">
                  <c:v>4.1275715418272969E-2</c:v>
                </c:pt>
                <c:pt idx="9">
                  <c:v>3.24773093561794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6.7405816969558219E-2</c:v>
                </c:pt>
                <c:pt idx="1">
                  <c:v>7.1007943931389733E-2</c:v>
                </c:pt>
                <c:pt idx="2">
                  <c:v>6.0920957986142867E-2</c:v>
                </c:pt>
                <c:pt idx="3">
                  <c:v>5.3892215568862277E-2</c:v>
                </c:pt>
                <c:pt idx="4">
                  <c:v>6.732659856651052E-2</c:v>
                </c:pt>
                <c:pt idx="5">
                  <c:v>5.8429701765063909E-2</c:v>
                </c:pt>
                <c:pt idx="6">
                  <c:v>4.7961351649035096E-2</c:v>
                </c:pt>
                <c:pt idx="7">
                  <c:v>5.6134237048749973E-2</c:v>
                </c:pt>
                <c:pt idx="8">
                  <c:v>5.399151275408344E-2</c:v>
                </c:pt>
                <c:pt idx="9">
                  <c:v>4.857235578585603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Union Pac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0.11797541983300497</c:v>
                </c:pt>
                <c:pt idx="1">
                  <c:v>0.12988750793794793</c:v>
                </c:pt>
                <c:pt idx="2">
                  <c:v>0.14629968888551637</c:v>
                </c:pt>
                <c:pt idx="3">
                  <c:v>0.15379216382478014</c:v>
                </c:pt>
                <c:pt idx="4">
                  <c:v>0.1715326679921256</c:v>
                </c:pt>
                <c:pt idx="5">
                  <c:v>0.15063755001308754</c:v>
                </c:pt>
                <c:pt idx="6">
                  <c:v>0.13203647636831706</c:v>
                </c:pt>
                <c:pt idx="7">
                  <c:v>0.14381100031711355</c:v>
                </c:pt>
                <c:pt idx="8">
                  <c:v>0.1468111121561653</c:v>
                </c:pt>
                <c:pt idx="9">
                  <c:v>0.143651713292501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Canadian National 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0.12143225755230043</c:v>
                </c:pt>
                <c:pt idx="1">
                  <c:v>0.12866958151155528</c:v>
                </c:pt>
                <c:pt idx="2">
                  <c:v>0.13988801366612888</c:v>
                </c:pt>
                <c:pt idx="3">
                  <c:v>0.1363204392664813</c:v>
                </c:pt>
                <c:pt idx="4">
                  <c:v>0.14952303961196442</c:v>
                </c:pt>
                <c:pt idx="5">
                  <c:v>0.15467990424297612</c:v>
                </c:pt>
                <c:pt idx="6">
                  <c:v>0.14462489279734272</c:v>
                </c:pt>
                <c:pt idx="7">
                  <c:v>0.1488364619875211</c:v>
                </c:pt>
                <c:pt idx="8">
                  <c:v>0.14768590743629745</c:v>
                </c:pt>
                <c:pt idx="9">
                  <c:v>0.139885644368102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Canadian Pacific 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8.0989407419118392E-2</c:v>
                </c:pt>
                <c:pt idx="1">
                  <c:v>6.9819333477290718E-2</c:v>
                </c:pt>
                <c:pt idx="2">
                  <c:v>9.0855498144744598E-2</c:v>
                </c:pt>
                <c:pt idx="3">
                  <c:v>0.11729133858267717</c:v>
                </c:pt>
                <c:pt idx="4">
                  <c:v>0.13933815863938284</c:v>
                </c:pt>
                <c:pt idx="5">
                  <c:v>0.14314532843286262</c:v>
                </c:pt>
                <c:pt idx="6">
                  <c:v>0.13273971897678727</c:v>
                </c:pt>
                <c:pt idx="7">
                  <c:v>0.13944506555544262</c:v>
                </c:pt>
                <c:pt idx="8">
                  <c:v>0.15545193167266666</c:v>
                </c:pt>
                <c:pt idx="9">
                  <c:v>0.160977510831938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Norfolk Souther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9.6746328822343797E-2</c:v>
                </c:pt>
                <c:pt idx="1">
                  <c:v>0.11357667835803796</c:v>
                </c:pt>
                <c:pt idx="2">
                  <c:v>0.10638586956521739</c:v>
                </c:pt>
                <c:pt idx="3">
                  <c:v>0.10393951452447274</c:v>
                </c:pt>
                <c:pt idx="4">
                  <c:v>0.10913021634212811</c:v>
                </c:pt>
                <c:pt idx="5">
                  <c:v>8.7764891073523518E-2</c:v>
                </c:pt>
                <c:pt idx="6">
                  <c:v>8.9061436166360045E-2</c:v>
                </c:pt>
                <c:pt idx="7">
                  <c:v>0.10158208574706457</c:v>
                </c:pt>
                <c:pt idx="8">
                  <c:v>0.11174426685198054</c:v>
                </c:pt>
                <c:pt idx="9">
                  <c:v>0.10927429141608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2.8559000000000001E-2</c:v>
                </c:pt>
                <c:pt idx="1">
                  <c:v>2.1236000000000001E-2</c:v>
                </c:pt>
                <c:pt idx="2">
                  <c:v>4.0375000000000001E-2</c:v>
                </c:pt>
                <c:pt idx="3">
                  <c:v>5.0382999999999997E-2</c:v>
                </c:pt>
                <c:pt idx="4">
                  <c:v>4.9652000000000002E-2</c:v>
                </c:pt>
                <c:pt idx="5">
                  <c:v>6.2038999999999997E-2</c:v>
                </c:pt>
                <c:pt idx="6">
                  <c:v>6.4881999999999995E-2</c:v>
                </c:pt>
                <c:pt idx="7">
                  <c:v>7.7321000000000001E-2</c:v>
                </c:pt>
                <c:pt idx="8">
                  <c:v>7.0502999999999996E-2</c:v>
                </c:pt>
                <c:pt idx="9">
                  <c:v>6.2211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3.0571999999999998E-2</c:v>
                </c:pt>
                <c:pt idx="1">
                  <c:v>4.3278999999999998E-2</c:v>
                </c:pt>
                <c:pt idx="2">
                  <c:v>6.6119999999999998E-2</c:v>
                </c:pt>
                <c:pt idx="3">
                  <c:v>7.4371000000000007E-2</c:v>
                </c:pt>
                <c:pt idx="4">
                  <c:v>6.5873000000000001E-2</c:v>
                </c:pt>
                <c:pt idx="5">
                  <c:v>8.5993E-2</c:v>
                </c:pt>
                <c:pt idx="6">
                  <c:v>9.6998000000000001E-2</c:v>
                </c:pt>
                <c:pt idx="7">
                  <c:v>9.8804000000000003E-2</c:v>
                </c:pt>
                <c:pt idx="8">
                  <c:v>9.9040000000000003E-2</c:v>
                </c:pt>
                <c:pt idx="9">
                  <c:v>6.736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9.0429999999999996E-2</c:v>
                </c:pt>
                <c:pt idx="1">
                  <c:v>9.0234999999999996E-2</c:v>
                </c:pt>
                <c:pt idx="2">
                  <c:v>0.12837899999999999</c:v>
                </c:pt>
                <c:pt idx="3">
                  <c:v>0.15737300000000001</c:v>
                </c:pt>
                <c:pt idx="4">
                  <c:v>0.15353900000000001</c:v>
                </c:pt>
                <c:pt idx="5">
                  <c:v>0.19040499999999999</c:v>
                </c:pt>
                <c:pt idx="6">
                  <c:v>0.222689</c:v>
                </c:pt>
                <c:pt idx="7">
                  <c:v>0.21399000000000001</c:v>
                </c:pt>
                <c:pt idx="8">
                  <c:v>0.236956</c:v>
                </c:pt>
                <c:pt idx="9">
                  <c:v>0.21918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.0657E-2</c:v>
                </c:pt>
                <c:pt idx="3">
                  <c:v>3.687E-2</c:v>
                </c:pt>
                <c:pt idx="4">
                  <c:v>4.3854999999999998E-2</c:v>
                </c:pt>
                <c:pt idx="5">
                  <c:v>-1.1431070000000001</c:v>
                </c:pt>
                <c:pt idx="6">
                  <c:v>0.11751200000000001</c:v>
                </c:pt>
                <c:pt idx="7">
                  <c:v>0.12295</c:v>
                </c:pt>
                <c:pt idx="8">
                  <c:v>0.112887</c:v>
                </c:pt>
                <c:pt idx="9">
                  <c:v>7.394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2.9319999999999999E-2</c:v>
                </c:pt>
                <c:pt idx="1">
                  <c:v>6.1872000000000003E-2</c:v>
                </c:pt>
                <c:pt idx="2">
                  <c:v>6.0013999999999998E-2</c:v>
                </c:pt>
                <c:pt idx="3">
                  <c:v>7.0558999999999997E-2</c:v>
                </c:pt>
                <c:pt idx="4">
                  <c:v>8.1309000000000006E-2</c:v>
                </c:pt>
                <c:pt idx="5">
                  <c:v>0.101148</c:v>
                </c:pt>
                <c:pt idx="6">
                  <c:v>9.8907999999999996E-2</c:v>
                </c:pt>
                <c:pt idx="7">
                  <c:v>8.9504E-2</c:v>
                </c:pt>
                <c:pt idx="8">
                  <c:v>8.5966000000000001E-2</c:v>
                </c:pt>
                <c:pt idx="9">
                  <c:v>7.4621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1.5710999999999999E-2</c:v>
                </c:pt>
                <c:pt idx="1">
                  <c:v>4.8809999999999999E-3</c:v>
                </c:pt>
                <c:pt idx="2">
                  <c:v>2.2547999999999999E-2</c:v>
                </c:pt>
                <c:pt idx="3">
                  <c:v>2.0974E-2</c:v>
                </c:pt>
                <c:pt idx="4">
                  <c:v>2.2536E-2</c:v>
                </c:pt>
                <c:pt idx="5">
                  <c:v>2.6270000000000002E-2</c:v>
                </c:pt>
                <c:pt idx="6">
                  <c:v>2.2768E-2</c:v>
                </c:pt>
                <c:pt idx="7">
                  <c:v>2.5805999999999999E-2</c:v>
                </c:pt>
                <c:pt idx="8">
                  <c:v>3.1517999999999997E-2</c:v>
                </c:pt>
                <c:pt idx="9">
                  <c:v>1.588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2.0475E-2</c:v>
                </c:pt>
                <c:pt idx="1">
                  <c:v>3.4894000000000001E-2</c:v>
                </c:pt>
                <c:pt idx="2">
                  <c:v>3.8924E-2</c:v>
                </c:pt>
                <c:pt idx="3">
                  <c:v>4.8479000000000001E-2</c:v>
                </c:pt>
                <c:pt idx="4">
                  <c:v>5.8864E-2</c:v>
                </c:pt>
                <c:pt idx="5">
                  <c:v>5.3003000000000002E-2</c:v>
                </c:pt>
                <c:pt idx="6">
                  <c:v>5.0540000000000002E-2</c:v>
                </c:pt>
                <c:pt idx="7">
                  <c:v>5.6529000000000003E-2</c:v>
                </c:pt>
                <c:pt idx="8">
                  <c:v>6.2362000000000001E-2</c:v>
                </c:pt>
                <c:pt idx="9">
                  <c:v>3.786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0.412358</c:v>
                </c:pt>
                <c:pt idx="1">
                  <c:v>0.46937699999999999</c:v>
                </c:pt>
                <c:pt idx="2">
                  <c:v>0.37813000000000002</c:v>
                </c:pt>
                <c:pt idx="3">
                  <c:v>0.34122999999999998</c:v>
                </c:pt>
                <c:pt idx="4">
                  <c:v>0.39339000000000002</c:v>
                </c:pt>
                <c:pt idx="5">
                  <c:v>0.315052</c:v>
                </c:pt>
                <c:pt idx="6">
                  <c:v>0.228993</c:v>
                </c:pt>
                <c:pt idx="7">
                  <c:v>0.30456299999999997</c:v>
                </c:pt>
                <c:pt idx="8">
                  <c:v>0.29957299999999998</c:v>
                </c:pt>
                <c:pt idx="9">
                  <c:v>0.2218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Union Pac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0.16386600000000001</c:v>
                </c:pt>
                <c:pt idx="1">
                  <c:v>0.16832800000000001</c:v>
                </c:pt>
                <c:pt idx="2">
                  <c:v>0.18842500000000001</c:v>
                </c:pt>
                <c:pt idx="3">
                  <c:v>0.19979</c:v>
                </c:pt>
                <c:pt idx="4">
                  <c:v>0.21594099999999999</c:v>
                </c:pt>
                <c:pt idx="5">
                  <c:v>0.21876799999999999</c:v>
                </c:pt>
                <c:pt idx="6">
                  <c:v>0.21227599999999999</c:v>
                </c:pt>
                <c:pt idx="7">
                  <c:v>0.50433099999999997</c:v>
                </c:pt>
                <c:pt idx="8">
                  <c:v>0.261299</c:v>
                </c:pt>
                <c:pt idx="9">
                  <c:v>0.27266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Canadian National 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0.253585</c:v>
                </c:pt>
                <c:pt idx="1">
                  <c:v>0.27215299999999998</c:v>
                </c:pt>
                <c:pt idx="2">
                  <c:v>0.27016099999999998</c:v>
                </c:pt>
                <c:pt idx="3">
                  <c:v>0.24699699999999999</c:v>
                </c:pt>
                <c:pt idx="4">
                  <c:v>0.26100200000000001</c:v>
                </c:pt>
                <c:pt idx="5">
                  <c:v>0.28054800000000002</c:v>
                </c:pt>
                <c:pt idx="6">
                  <c:v>0.3024</c:v>
                </c:pt>
                <c:pt idx="7">
                  <c:v>0.42051899999999998</c:v>
                </c:pt>
                <c:pt idx="8">
                  <c:v>0.30221300000000001</c:v>
                </c:pt>
                <c:pt idx="9">
                  <c:v>0.2826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Canadian Pacific 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0.13069600000000001</c:v>
                </c:pt>
                <c:pt idx="1">
                  <c:v>0.11010200000000001</c:v>
                </c:pt>
                <c:pt idx="2">
                  <c:v>8.4986000000000006E-2</c:v>
                </c:pt>
                <c:pt idx="3">
                  <c:v>0.14266999999999999</c:v>
                </c:pt>
                <c:pt idx="4">
                  <c:v>0.22295999999999999</c:v>
                </c:pt>
                <c:pt idx="5">
                  <c:v>0.20143</c:v>
                </c:pt>
                <c:pt idx="6">
                  <c:v>0.25657799999999997</c:v>
                </c:pt>
                <c:pt idx="7">
                  <c:v>0.36695100000000003</c:v>
                </c:pt>
                <c:pt idx="8">
                  <c:v>0.266675</c:v>
                </c:pt>
                <c:pt idx="9">
                  <c:v>0.3131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Norfolk Souther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0.15720799999999999</c:v>
                </c:pt>
                <c:pt idx="1">
                  <c:v>0.17150000000000001</c:v>
                </c:pt>
                <c:pt idx="2">
                  <c:v>0.15842300000000001</c:v>
                </c:pt>
                <c:pt idx="3">
                  <c:v>0.169853</c:v>
                </c:pt>
                <c:pt idx="4">
                  <c:v>0.17205699999999999</c:v>
                </c:pt>
                <c:pt idx="5">
                  <c:v>0.148035</c:v>
                </c:pt>
                <c:pt idx="6">
                  <c:v>0.16868900000000001</c:v>
                </c:pt>
                <c:pt idx="7">
                  <c:v>0.51217800000000002</c:v>
                </c:pt>
                <c:pt idx="8">
                  <c:v>0.23267499999999999</c:v>
                </c:pt>
                <c:pt idx="9">
                  <c:v>0.2409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2.8827999999999999E-2</c:v>
                </c:pt>
                <c:pt idx="1">
                  <c:v>2.29E-2</c:v>
                </c:pt>
                <c:pt idx="2">
                  <c:v>4.6344000000000003E-2</c:v>
                </c:pt>
                <c:pt idx="3">
                  <c:v>4.9314999999999998E-2</c:v>
                </c:pt>
                <c:pt idx="4">
                  <c:v>4.9404000000000003E-2</c:v>
                </c:pt>
                <c:pt idx="5">
                  <c:v>5.9166000000000003E-2</c:v>
                </c:pt>
                <c:pt idx="6">
                  <c:v>6.3331999999999999E-2</c:v>
                </c:pt>
                <c:pt idx="7">
                  <c:v>7.3639999999999997E-2</c:v>
                </c:pt>
                <c:pt idx="8">
                  <c:v>6.7186999999999997E-2</c:v>
                </c:pt>
                <c:pt idx="9">
                  <c:v>5.9262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3.0040000000000001E-2</c:v>
                </c:pt>
                <c:pt idx="1">
                  <c:v>4.2942000000000001E-2</c:v>
                </c:pt>
                <c:pt idx="2">
                  <c:v>6.5642000000000006E-2</c:v>
                </c:pt>
                <c:pt idx="3">
                  <c:v>7.3970999999999995E-2</c:v>
                </c:pt>
                <c:pt idx="4">
                  <c:v>6.5451999999999996E-2</c:v>
                </c:pt>
                <c:pt idx="5">
                  <c:v>8.5556999999999994E-2</c:v>
                </c:pt>
                <c:pt idx="6">
                  <c:v>9.6474000000000004E-2</c:v>
                </c:pt>
                <c:pt idx="7">
                  <c:v>9.7946000000000005E-2</c:v>
                </c:pt>
                <c:pt idx="8">
                  <c:v>9.8337999999999995E-2</c:v>
                </c:pt>
                <c:pt idx="9">
                  <c:v>6.733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8.9021000000000003E-2</c:v>
                </c:pt>
                <c:pt idx="1">
                  <c:v>8.8030999999999998E-2</c:v>
                </c:pt>
                <c:pt idx="2">
                  <c:v>0.126139</c:v>
                </c:pt>
                <c:pt idx="3">
                  <c:v>0.154722</c:v>
                </c:pt>
                <c:pt idx="4">
                  <c:v>0.157947</c:v>
                </c:pt>
                <c:pt idx="5">
                  <c:v>0.194108</c:v>
                </c:pt>
                <c:pt idx="6">
                  <c:v>0.22362899999999999</c:v>
                </c:pt>
                <c:pt idx="7">
                  <c:v>0.21706500000000001</c:v>
                </c:pt>
                <c:pt idx="8">
                  <c:v>0.23358999999999999</c:v>
                </c:pt>
                <c:pt idx="9">
                  <c:v>0.2156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.0657E-2</c:v>
                </c:pt>
                <c:pt idx="3">
                  <c:v>3.687E-2</c:v>
                </c:pt>
                <c:pt idx="4">
                  <c:v>4.2000000000000003E-2</c:v>
                </c:pt>
                <c:pt idx="5">
                  <c:v>-1.1457710000000001</c:v>
                </c:pt>
                <c:pt idx="6">
                  <c:v>0.11687</c:v>
                </c:pt>
                <c:pt idx="7">
                  <c:v>0.121948</c:v>
                </c:pt>
                <c:pt idx="8">
                  <c:v>0.111818</c:v>
                </c:pt>
                <c:pt idx="9">
                  <c:v>7.27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2.8285000000000001E-2</c:v>
                </c:pt>
                <c:pt idx="1">
                  <c:v>6.0415000000000003E-2</c:v>
                </c:pt>
                <c:pt idx="2">
                  <c:v>5.8175999999999999E-2</c:v>
                </c:pt>
                <c:pt idx="3">
                  <c:v>6.8249000000000004E-2</c:v>
                </c:pt>
                <c:pt idx="4">
                  <c:v>7.9020999999999994E-2</c:v>
                </c:pt>
                <c:pt idx="5">
                  <c:v>9.8918000000000006E-2</c:v>
                </c:pt>
                <c:pt idx="6">
                  <c:v>9.6777000000000002E-2</c:v>
                </c:pt>
                <c:pt idx="7">
                  <c:v>8.7288000000000004E-2</c:v>
                </c:pt>
                <c:pt idx="8">
                  <c:v>8.2730999999999999E-2</c:v>
                </c:pt>
                <c:pt idx="9">
                  <c:v>7.1931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1.4951000000000001E-2</c:v>
                </c:pt>
                <c:pt idx="1">
                  <c:v>9.1909999999999995E-3</c:v>
                </c:pt>
                <c:pt idx="2">
                  <c:v>2.1455999999999999E-2</c:v>
                </c:pt>
                <c:pt idx="3">
                  <c:v>1.9734999999999999E-2</c:v>
                </c:pt>
                <c:pt idx="4">
                  <c:v>2.2582999999999999E-2</c:v>
                </c:pt>
                <c:pt idx="5">
                  <c:v>2.3772999999999999E-2</c:v>
                </c:pt>
                <c:pt idx="6">
                  <c:v>2.1784000000000001E-2</c:v>
                </c:pt>
                <c:pt idx="7">
                  <c:v>2.4218E-2</c:v>
                </c:pt>
                <c:pt idx="8">
                  <c:v>2.9073999999999999E-2</c:v>
                </c:pt>
                <c:pt idx="9">
                  <c:v>1.721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2.0250000000000001E-2</c:v>
                </c:pt>
                <c:pt idx="1">
                  <c:v>3.5089000000000002E-2</c:v>
                </c:pt>
                <c:pt idx="2">
                  <c:v>3.8184999999999997E-2</c:v>
                </c:pt>
                <c:pt idx="3">
                  <c:v>4.7875000000000001E-2</c:v>
                </c:pt>
                <c:pt idx="4">
                  <c:v>5.8118000000000003E-2</c:v>
                </c:pt>
                <c:pt idx="5">
                  <c:v>5.1899000000000001E-2</c:v>
                </c:pt>
                <c:pt idx="6">
                  <c:v>4.9838E-2</c:v>
                </c:pt>
                <c:pt idx="7">
                  <c:v>5.5898999999999997E-2</c:v>
                </c:pt>
                <c:pt idx="8">
                  <c:v>6.1647E-2</c:v>
                </c:pt>
                <c:pt idx="9">
                  <c:v>3.729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0.40853</c:v>
                </c:pt>
                <c:pt idx="1">
                  <c:v>0.46542699999999998</c:v>
                </c:pt>
                <c:pt idx="2">
                  <c:v>0.37424099999999999</c:v>
                </c:pt>
                <c:pt idx="3">
                  <c:v>0.33650200000000002</c:v>
                </c:pt>
                <c:pt idx="4">
                  <c:v>0.38863399999999998</c:v>
                </c:pt>
                <c:pt idx="5">
                  <c:v>0.31159900000000001</c:v>
                </c:pt>
                <c:pt idx="6">
                  <c:v>0.226913</c:v>
                </c:pt>
                <c:pt idx="7">
                  <c:v>0.30355300000000002</c:v>
                </c:pt>
                <c:pt idx="8">
                  <c:v>0.29682900000000001</c:v>
                </c:pt>
                <c:pt idx="9">
                  <c:v>0.2189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Union Pac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0.16386600000000001</c:v>
                </c:pt>
                <c:pt idx="1">
                  <c:v>0.16832800000000001</c:v>
                </c:pt>
                <c:pt idx="2">
                  <c:v>0.18842500000000001</c:v>
                </c:pt>
                <c:pt idx="3">
                  <c:v>0.19979</c:v>
                </c:pt>
                <c:pt idx="4">
                  <c:v>0.21594099999999999</c:v>
                </c:pt>
                <c:pt idx="5">
                  <c:v>0.21876799999999999</c:v>
                </c:pt>
                <c:pt idx="6">
                  <c:v>0.21227599999999999</c:v>
                </c:pt>
                <c:pt idx="7">
                  <c:v>0.50433099999999997</c:v>
                </c:pt>
                <c:pt idx="8">
                  <c:v>0.261299</c:v>
                </c:pt>
                <c:pt idx="9">
                  <c:v>0.27266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Canadian National 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0.253585</c:v>
                </c:pt>
                <c:pt idx="1">
                  <c:v>0.27215299999999998</c:v>
                </c:pt>
                <c:pt idx="2">
                  <c:v>0.27016099999999998</c:v>
                </c:pt>
                <c:pt idx="3">
                  <c:v>0.24699699999999999</c:v>
                </c:pt>
                <c:pt idx="4">
                  <c:v>0.26100200000000001</c:v>
                </c:pt>
                <c:pt idx="5">
                  <c:v>0.28054800000000002</c:v>
                </c:pt>
                <c:pt idx="6">
                  <c:v>0.3024</c:v>
                </c:pt>
                <c:pt idx="7">
                  <c:v>0.42051899999999998</c:v>
                </c:pt>
                <c:pt idx="8">
                  <c:v>0.30221300000000001</c:v>
                </c:pt>
                <c:pt idx="9">
                  <c:v>0.2826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Canadian Pacific 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0.13069600000000001</c:v>
                </c:pt>
                <c:pt idx="1">
                  <c:v>0.11010200000000001</c:v>
                </c:pt>
                <c:pt idx="2">
                  <c:v>8.4986000000000006E-2</c:v>
                </c:pt>
                <c:pt idx="3">
                  <c:v>0.14266999999999999</c:v>
                </c:pt>
                <c:pt idx="4">
                  <c:v>0.22295999999999999</c:v>
                </c:pt>
                <c:pt idx="5">
                  <c:v>0.20143</c:v>
                </c:pt>
                <c:pt idx="6">
                  <c:v>0.25657799999999997</c:v>
                </c:pt>
                <c:pt idx="7">
                  <c:v>0.36695100000000003</c:v>
                </c:pt>
                <c:pt idx="8">
                  <c:v>0.266675</c:v>
                </c:pt>
                <c:pt idx="9">
                  <c:v>0.3131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Norfolk Souther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0.15720799999999999</c:v>
                </c:pt>
                <c:pt idx="1">
                  <c:v>0.17150000000000001</c:v>
                </c:pt>
                <c:pt idx="2">
                  <c:v>0.15842300000000001</c:v>
                </c:pt>
                <c:pt idx="3">
                  <c:v>0.169853</c:v>
                </c:pt>
                <c:pt idx="4">
                  <c:v>0.17205699999999999</c:v>
                </c:pt>
                <c:pt idx="5">
                  <c:v>0.148035</c:v>
                </c:pt>
                <c:pt idx="6">
                  <c:v>0.16868900000000001</c:v>
                </c:pt>
                <c:pt idx="7">
                  <c:v>0.51217800000000002</c:v>
                </c:pt>
                <c:pt idx="8">
                  <c:v>0.23267499999999999</c:v>
                </c:pt>
                <c:pt idx="9">
                  <c:v>0.2409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2.8827999999999999E-2</c:v>
                </c:pt>
                <c:pt idx="1">
                  <c:v>2.29E-2</c:v>
                </c:pt>
                <c:pt idx="2">
                  <c:v>4.6344000000000003E-2</c:v>
                </c:pt>
                <c:pt idx="3">
                  <c:v>4.9314999999999998E-2</c:v>
                </c:pt>
                <c:pt idx="4">
                  <c:v>4.9404000000000003E-2</c:v>
                </c:pt>
                <c:pt idx="5">
                  <c:v>5.9166000000000003E-2</c:v>
                </c:pt>
                <c:pt idx="6">
                  <c:v>6.3331999999999999E-2</c:v>
                </c:pt>
                <c:pt idx="7">
                  <c:v>7.3639999999999997E-2</c:v>
                </c:pt>
                <c:pt idx="8">
                  <c:v>6.7186999999999997E-2</c:v>
                </c:pt>
                <c:pt idx="9">
                  <c:v>5.9262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3.0040000000000001E-2</c:v>
                </c:pt>
                <c:pt idx="1">
                  <c:v>4.2942000000000001E-2</c:v>
                </c:pt>
                <c:pt idx="2">
                  <c:v>6.5642000000000006E-2</c:v>
                </c:pt>
                <c:pt idx="3">
                  <c:v>7.3970999999999995E-2</c:v>
                </c:pt>
                <c:pt idx="4">
                  <c:v>6.5451999999999996E-2</c:v>
                </c:pt>
                <c:pt idx="5">
                  <c:v>8.5556999999999994E-2</c:v>
                </c:pt>
                <c:pt idx="6">
                  <c:v>9.6474000000000004E-2</c:v>
                </c:pt>
                <c:pt idx="7">
                  <c:v>9.7946000000000005E-2</c:v>
                </c:pt>
                <c:pt idx="8">
                  <c:v>9.8337999999999995E-2</c:v>
                </c:pt>
                <c:pt idx="9">
                  <c:v>6.733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8.9021000000000003E-2</c:v>
                </c:pt>
                <c:pt idx="1">
                  <c:v>8.8030999999999998E-2</c:v>
                </c:pt>
                <c:pt idx="2">
                  <c:v>0.126139</c:v>
                </c:pt>
                <c:pt idx="3">
                  <c:v>0.154722</c:v>
                </c:pt>
                <c:pt idx="4">
                  <c:v>0.157947</c:v>
                </c:pt>
                <c:pt idx="5">
                  <c:v>0.194108</c:v>
                </c:pt>
                <c:pt idx="6">
                  <c:v>0.22362899999999999</c:v>
                </c:pt>
                <c:pt idx="7">
                  <c:v>0.21706500000000001</c:v>
                </c:pt>
                <c:pt idx="8">
                  <c:v>0.23358999999999999</c:v>
                </c:pt>
                <c:pt idx="9">
                  <c:v>0.2156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4.2000000000000003E-2</c:v>
                </c:pt>
                <c:pt idx="5">
                  <c:v>-1.1457710000000001</c:v>
                </c:pt>
                <c:pt idx="6">
                  <c:v>0.11687</c:v>
                </c:pt>
                <c:pt idx="7">
                  <c:v>0.121948</c:v>
                </c:pt>
                <c:pt idx="8">
                  <c:v>0.111818</c:v>
                </c:pt>
                <c:pt idx="9">
                  <c:v>7.27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2.8285000000000001E-2</c:v>
                </c:pt>
                <c:pt idx="1">
                  <c:v>6.0415000000000003E-2</c:v>
                </c:pt>
                <c:pt idx="2">
                  <c:v>5.8175999999999999E-2</c:v>
                </c:pt>
                <c:pt idx="3">
                  <c:v>6.8249000000000004E-2</c:v>
                </c:pt>
                <c:pt idx="4">
                  <c:v>7.9020999999999994E-2</c:v>
                </c:pt>
                <c:pt idx="5">
                  <c:v>9.8918000000000006E-2</c:v>
                </c:pt>
                <c:pt idx="6">
                  <c:v>9.6777000000000002E-2</c:v>
                </c:pt>
                <c:pt idx="7">
                  <c:v>8.7288000000000004E-2</c:v>
                </c:pt>
                <c:pt idx="8">
                  <c:v>8.2730999999999999E-2</c:v>
                </c:pt>
                <c:pt idx="9">
                  <c:v>7.1931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1.4951000000000001E-2</c:v>
                </c:pt>
                <c:pt idx="1">
                  <c:v>9.1909999999999995E-3</c:v>
                </c:pt>
                <c:pt idx="2">
                  <c:v>2.1455999999999999E-2</c:v>
                </c:pt>
                <c:pt idx="3">
                  <c:v>1.9734999999999999E-2</c:v>
                </c:pt>
                <c:pt idx="4">
                  <c:v>2.2582999999999999E-2</c:v>
                </c:pt>
                <c:pt idx="5">
                  <c:v>2.3772999999999999E-2</c:v>
                </c:pt>
                <c:pt idx="6">
                  <c:v>2.1784000000000001E-2</c:v>
                </c:pt>
                <c:pt idx="7">
                  <c:v>2.4218E-2</c:v>
                </c:pt>
                <c:pt idx="8">
                  <c:v>2.9073999999999999E-2</c:v>
                </c:pt>
                <c:pt idx="9">
                  <c:v>1.721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2.0250000000000001E-2</c:v>
                </c:pt>
                <c:pt idx="1">
                  <c:v>3.5089000000000002E-2</c:v>
                </c:pt>
                <c:pt idx="2">
                  <c:v>3.8184999999999997E-2</c:v>
                </c:pt>
                <c:pt idx="3">
                  <c:v>4.7875000000000001E-2</c:v>
                </c:pt>
                <c:pt idx="4">
                  <c:v>5.8118000000000003E-2</c:v>
                </c:pt>
                <c:pt idx="5">
                  <c:v>5.1899000000000001E-2</c:v>
                </c:pt>
                <c:pt idx="6">
                  <c:v>4.9838E-2</c:v>
                </c:pt>
                <c:pt idx="7">
                  <c:v>5.5898999999999997E-2</c:v>
                </c:pt>
                <c:pt idx="8">
                  <c:v>6.1647E-2</c:v>
                </c:pt>
                <c:pt idx="9">
                  <c:v>3.729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0.40853</c:v>
                </c:pt>
                <c:pt idx="1">
                  <c:v>0.46542699999999998</c:v>
                </c:pt>
                <c:pt idx="2">
                  <c:v>0.37424099999999999</c:v>
                </c:pt>
                <c:pt idx="3">
                  <c:v>0.33650200000000002</c:v>
                </c:pt>
                <c:pt idx="4">
                  <c:v>0.38863399999999998</c:v>
                </c:pt>
                <c:pt idx="5">
                  <c:v>0.31159900000000001</c:v>
                </c:pt>
                <c:pt idx="6">
                  <c:v>0.226913</c:v>
                </c:pt>
                <c:pt idx="7">
                  <c:v>0.30355300000000002</c:v>
                </c:pt>
                <c:pt idx="8">
                  <c:v>0.29682900000000001</c:v>
                </c:pt>
                <c:pt idx="9">
                  <c:v>0.2189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Union Pac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0.16386600000000001</c:v>
                </c:pt>
                <c:pt idx="1">
                  <c:v>0.16832800000000001</c:v>
                </c:pt>
                <c:pt idx="2">
                  <c:v>0.18842500000000001</c:v>
                </c:pt>
                <c:pt idx="3">
                  <c:v>0.19979</c:v>
                </c:pt>
                <c:pt idx="4">
                  <c:v>0.21594099999999999</c:v>
                </c:pt>
                <c:pt idx="5">
                  <c:v>0.21876799999999999</c:v>
                </c:pt>
                <c:pt idx="6">
                  <c:v>0.21227599999999999</c:v>
                </c:pt>
                <c:pt idx="7">
                  <c:v>0.50433099999999997</c:v>
                </c:pt>
                <c:pt idx="8">
                  <c:v>0.261299</c:v>
                </c:pt>
                <c:pt idx="9">
                  <c:v>0.27266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Canadian National 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0.253585</c:v>
                </c:pt>
                <c:pt idx="1">
                  <c:v>0.27215299999999998</c:v>
                </c:pt>
                <c:pt idx="2">
                  <c:v>0.27016099999999998</c:v>
                </c:pt>
                <c:pt idx="3">
                  <c:v>0.24699699999999999</c:v>
                </c:pt>
                <c:pt idx="4">
                  <c:v>0.26100200000000001</c:v>
                </c:pt>
                <c:pt idx="5">
                  <c:v>0.28054800000000002</c:v>
                </c:pt>
                <c:pt idx="6">
                  <c:v>0.3024</c:v>
                </c:pt>
                <c:pt idx="7">
                  <c:v>0.42051899999999998</c:v>
                </c:pt>
                <c:pt idx="8">
                  <c:v>0.30221300000000001</c:v>
                </c:pt>
                <c:pt idx="9">
                  <c:v>0.2826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Canadian Pacific 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0.13069600000000001</c:v>
                </c:pt>
                <c:pt idx="1">
                  <c:v>0.11010200000000001</c:v>
                </c:pt>
                <c:pt idx="2">
                  <c:v>8.4986000000000006E-2</c:v>
                </c:pt>
                <c:pt idx="3">
                  <c:v>0.14266999999999999</c:v>
                </c:pt>
                <c:pt idx="4">
                  <c:v>0.22295999999999999</c:v>
                </c:pt>
                <c:pt idx="5">
                  <c:v>0.20143</c:v>
                </c:pt>
                <c:pt idx="6">
                  <c:v>0.25657799999999997</c:v>
                </c:pt>
                <c:pt idx="7">
                  <c:v>0.36695100000000003</c:v>
                </c:pt>
                <c:pt idx="8">
                  <c:v>0.266675</c:v>
                </c:pt>
                <c:pt idx="9">
                  <c:v>0.3131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Norfolk Souther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0.15636800000000001</c:v>
                </c:pt>
                <c:pt idx="1">
                  <c:v>0.17069400000000001</c:v>
                </c:pt>
                <c:pt idx="2">
                  <c:v>0.157608</c:v>
                </c:pt>
                <c:pt idx="3">
                  <c:v>0.16922999999999999</c:v>
                </c:pt>
                <c:pt idx="4">
                  <c:v>0.171541</c:v>
                </c:pt>
                <c:pt idx="5">
                  <c:v>0.14746400000000001</c:v>
                </c:pt>
                <c:pt idx="6">
                  <c:v>0.168183</c:v>
                </c:pt>
                <c:pt idx="7">
                  <c:v>0.511799</c:v>
                </c:pt>
                <c:pt idx="8">
                  <c:v>0.232152</c:v>
                </c:pt>
                <c:pt idx="9">
                  <c:v>0.24052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0.46505000000000002</c:v>
                </c:pt>
                <c:pt idx="1">
                  <c:v>0.48451</c:v>
                </c:pt>
                <c:pt idx="2">
                  <c:v>0.49419000000000002</c:v>
                </c:pt>
                <c:pt idx="3">
                  <c:v>0.50212000000000001</c:v>
                </c:pt>
                <c:pt idx="4">
                  <c:v>0.49332999999999999</c:v>
                </c:pt>
                <c:pt idx="5">
                  <c:v>0.51558999999999999</c:v>
                </c:pt>
                <c:pt idx="6">
                  <c:v>0.49270000000000003</c:v>
                </c:pt>
                <c:pt idx="7">
                  <c:v>0.49349999999999999</c:v>
                </c:pt>
                <c:pt idx="8">
                  <c:v>0.48468</c:v>
                </c:pt>
                <c:pt idx="9">
                  <c:v>0.4631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0.36148999999999998</c:v>
                </c:pt>
                <c:pt idx="1">
                  <c:v>0.35909000000000002</c:v>
                </c:pt>
                <c:pt idx="2">
                  <c:v>0.37411</c:v>
                </c:pt>
                <c:pt idx="3">
                  <c:v>0.36896000000000001</c:v>
                </c:pt>
                <c:pt idx="4">
                  <c:v>0.36665999999999999</c:v>
                </c:pt>
                <c:pt idx="5">
                  <c:v>0.37247000000000002</c:v>
                </c:pt>
                <c:pt idx="6">
                  <c:v>0.36696000000000001</c:v>
                </c:pt>
                <c:pt idx="7">
                  <c:v>0.36742000000000002</c:v>
                </c:pt>
                <c:pt idx="8">
                  <c:v>0.36371999999999999</c:v>
                </c:pt>
                <c:pt idx="9">
                  <c:v>0.3487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0.28728999999999999</c:v>
                </c:pt>
                <c:pt idx="1">
                  <c:v>0.28821000000000002</c:v>
                </c:pt>
                <c:pt idx="2">
                  <c:v>0.30354999999999999</c:v>
                </c:pt>
                <c:pt idx="3">
                  <c:v>0.31751000000000001</c:v>
                </c:pt>
                <c:pt idx="4">
                  <c:v>0.32171</c:v>
                </c:pt>
                <c:pt idx="5">
                  <c:v>0.33155000000000001</c:v>
                </c:pt>
                <c:pt idx="6">
                  <c:v>0.28520000000000001</c:v>
                </c:pt>
                <c:pt idx="7">
                  <c:v>0.22831000000000001</c:v>
                </c:pt>
                <c:pt idx="8">
                  <c:v>0.20634</c:v>
                </c:pt>
                <c:pt idx="9">
                  <c:v>0.1952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19880999999999999</c:v>
                </c:pt>
                <c:pt idx="4">
                  <c:v>#N/A</c:v>
                </c:pt>
                <c:pt idx="5">
                  <c:v>0.42288999999999999</c:v>
                </c:pt>
                <c:pt idx="6">
                  <c:v>0.57869999999999999</c:v>
                </c:pt>
                <c:pt idx="7">
                  <c:v>0.57965999999999995</c:v>
                </c:pt>
                <c:pt idx="8">
                  <c:v>0.56781999999999999</c:v>
                </c:pt>
                <c:pt idx="9">
                  <c:v>0.5308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0.27461999999999998</c:v>
                </c:pt>
                <c:pt idx="1">
                  <c:v>0.28315000000000001</c:v>
                </c:pt>
                <c:pt idx="2">
                  <c:v>0.29962</c:v>
                </c:pt>
                <c:pt idx="3">
                  <c:v>0.29736000000000001</c:v>
                </c:pt>
                <c:pt idx="4">
                  <c:v>0.3004</c:v>
                </c:pt>
                <c:pt idx="5">
                  <c:v>0.31012000000000001</c:v>
                </c:pt>
                <c:pt idx="6">
                  <c:v>0.31812000000000001</c:v>
                </c:pt>
                <c:pt idx="7">
                  <c:v>0.31944</c:v>
                </c:pt>
                <c:pt idx="8">
                  <c:v>0.3246</c:v>
                </c:pt>
                <c:pt idx="9">
                  <c:v>0.30780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0.51634000000000002</c:v>
                </c:pt>
                <c:pt idx="1">
                  <c:v>0.50963999999999998</c:v>
                </c:pt>
                <c:pt idx="2">
                  <c:v>0.49512</c:v>
                </c:pt>
                <c:pt idx="3">
                  <c:v>0.64163999999999999</c:v>
                </c:pt>
                <c:pt idx="4">
                  <c:v>0.63177000000000005</c:v>
                </c:pt>
                <c:pt idx="5">
                  <c:v>0.62822</c:v>
                </c:pt>
                <c:pt idx="6">
                  <c:v>0.62690999999999997</c:v>
                </c:pt>
                <c:pt idx="7">
                  <c:v>0.63805999999999996</c:v>
                </c:pt>
                <c:pt idx="8">
                  <c:v>0.64149999999999996</c:v>
                </c:pt>
                <c:pt idx="9">
                  <c:v>0.6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0.39961999999999998</c:v>
                </c:pt>
                <c:pt idx="1">
                  <c:v>0.39290000000000003</c:v>
                </c:pt>
                <c:pt idx="2">
                  <c:v>0.40006999999999998</c:v>
                </c:pt>
                <c:pt idx="3">
                  <c:v>0.41707</c:v>
                </c:pt>
                <c:pt idx="4">
                  <c:v>0.41526999999999997</c:v>
                </c:pt>
                <c:pt idx="5">
                  <c:v>0.42196</c:v>
                </c:pt>
                <c:pt idx="6">
                  <c:v>0.41388000000000003</c:v>
                </c:pt>
                <c:pt idx="7">
                  <c:v>0.40870000000000001</c:v>
                </c:pt>
                <c:pt idx="8">
                  <c:v>0.40361999999999998</c:v>
                </c:pt>
                <c:pt idx="9">
                  <c:v>0.404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0.16483</c:v>
                </c:pt>
                <c:pt idx="1">
                  <c:v>0.17613000000000001</c:v>
                </c:pt>
                <c:pt idx="2">
                  <c:v>0.17668</c:v>
                </c:pt>
                <c:pt idx="3">
                  <c:v>0.18321999999999999</c:v>
                </c:pt>
                <c:pt idx="4">
                  <c:v>0.18129999999999999</c:v>
                </c:pt>
                <c:pt idx="5">
                  <c:v>0.17810999999999999</c:v>
                </c:pt>
                <c:pt idx="6">
                  <c:v>0.18132000000000001</c:v>
                </c:pt>
                <c:pt idx="7">
                  <c:v>0.21278</c:v>
                </c:pt>
                <c:pt idx="8">
                  <c:v>0.20030999999999999</c:v>
                </c:pt>
                <c:pt idx="9">
                  <c:v>0.1933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Union Pac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0.39789999999999998</c:v>
                </c:pt>
                <c:pt idx="1">
                  <c:v>0.44355</c:v>
                </c:pt>
                <c:pt idx="2">
                  <c:v>0.45368999999999998</c:v>
                </c:pt>
                <c:pt idx="3">
                  <c:v>0.45339000000000002</c:v>
                </c:pt>
                <c:pt idx="4">
                  <c:v>0.46988000000000002</c:v>
                </c:pt>
                <c:pt idx="5">
                  <c:v>0.40783000000000003</c:v>
                </c:pt>
                <c:pt idx="6">
                  <c:v>0.36152000000000001</c:v>
                </c:pt>
                <c:pt idx="7">
                  <c:v>0.37419000000000002</c:v>
                </c:pt>
                <c:pt idx="8">
                  <c:v>0.39045000000000002</c:v>
                </c:pt>
                <c:pt idx="9">
                  <c:v>0.3593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Canadian National 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0.32935999999999999</c:v>
                </c:pt>
                <c:pt idx="1">
                  <c:v>0.35243999999999998</c:v>
                </c:pt>
                <c:pt idx="2">
                  <c:v>0.37658000000000003</c:v>
                </c:pt>
                <c:pt idx="3">
                  <c:v>0.37220999999999999</c:v>
                </c:pt>
                <c:pt idx="4">
                  <c:v>0.39237</c:v>
                </c:pt>
                <c:pt idx="5">
                  <c:v>0.37042999999999998</c:v>
                </c:pt>
                <c:pt idx="6">
                  <c:v>0.32772000000000001</c:v>
                </c:pt>
                <c:pt idx="7">
                  <c:v>0.34921999999999997</c:v>
                </c:pt>
                <c:pt idx="8">
                  <c:v>0.36327999999999999</c:v>
                </c:pt>
                <c:pt idx="9">
                  <c:v>0.350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Canadian Pacific 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0.35794999999999999</c:v>
                </c:pt>
                <c:pt idx="1">
                  <c:v>0.37263000000000002</c:v>
                </c:pt>
                <c:pt idx="2">
                  <c:v>0.39498</c:v>
                </c:pt>
                <c:pt idx="3">
                  <c:v>0.38633000000000001</c:v>
                </c:pt>
                <c:pt idx="4">
                  <c:v>0.39435999999999999</c:v>
                </c:pt>
                <c:pt idx="5">
                  <c:v>0.37096000000000001</c:v>
                </c:pt>
                <c:pt idx="6">
                  <c:v>0.32075999999999999</c:v>
                </c:pt>
                <c:pt idx="7">
                  <c:v>0.33306000000000002</c:v>
                </c:pt>
                <c:pt idx="8">
                  <c:v>0.35352</c:v>
                </c:pt>
                <c:pt idx="9">
                  <c:v>0.3572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Norfolk Souther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0.34250000000000003</c:v>
                </c:pt>
                <c:pt idx="1">
                  <c:v>0.39382</c:v>
                </c:pt>
                <c:pt idx="2">
                  <c:v>0.375</c:v>
                </c:pt>
                <c:pt idx="3">
                  <c:v>0.35798000000000002</c:v>
                </c:pt>
                <c:pt idx="4">
                  <c:v>0.35393999999999998</c:v>
                </c:pt>
                <c:pt idx="5">
                  <c:v>0.31218000000000001</c:v>
                </c:pt>
                <c:pt idx="6">
                  <c:v>0.28648000000000001</c:v>
                </c:pt>
                <c:pt idx="7">
                  <c:v>0.29887999999999998</c:v>
                </c:pt>
                <c:pt idx="8">
                  <c:v>0.31850000000000001</c:v>
                </c:pt>
                <c:pt idx="9">
                  <c:v>0.3046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0.57472999999999996</c:v>
                </c:pt>
                <c:pt idx="1">
                  <c:v>0.59750999999999999</c:v>
                </c:pt>
                <c:pt idx="2">
                  <c:v>0.60692000000000002</c:v>
                </c:pt>
                <c:pt idx="3">
                  <c:v>0.62548000000000004</c:v>
                </c:pt>
                <c:pt idx="4">
                  <c:v>0.62814000000000003</c:v>
                </c:pt>
                <c:pt idx="5">
                  <c:v>0.65876000000000001</c:v>
                </c:pt>
                <c:pt idx="6">
                  <c:v>0.62643000000000004</c:v>
                </c:pt>
                <c:pt idx="7">
                  <c:v>0.63515999999999995</c:v>
                </c:pt>
                <c:pt idx="8">
                  <c:v>0.63478000000000001</c:v>
                </c:pt>
                <c:pt idx="9">
                  <c:v>0.60497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0.43073</c:v>
                </c:pt>
                <c:pt idx="1">
                  <c:v>0.43036999999999997</c:v>
                </c:pt>
                <c:pt idx="2">
                  <c:v>0.45322000000000001</c:v>
                </c:pt>
                <c:pt idx="3">
                  <c:v>0.45229000000000003</c:v>
                </c:pt>
                <c:pt idx="4">
                  <c:v>0.45501000000000003</c:v>
                </c:pt>
                <c:pt idx="5">
                  <c:v>0.46536</c:v>
                </c:pt>
                <c:pt idx="6">
                  <c:v>0.45812999999999998</c:v>
                </c:pt>
                <c:pt idx="7">
                  <c:v>0.45939999999999998</c:v>
                </c:pt>
                <c:pt idx="8">
                  <c:v>0.4551</c:v>
                </c:pt>
                <c:pt idx="9">
                  <c:v>0.4316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0.32480999999999999</c:v>
                </c:pt>
                <c:pt idx="1">
                  <c:v>0.32679999999999998</c:v>
                </c:pt>
                <c:pt idx="2">
                  <c:v>0.34323999999999999</c:v>
                </c:pt>
                <c:pt idx="3">
                  <c:v>0.36180000000000001</c:v>
                </c:pt>
                <c:pt idx="4">
                  <c:v>0.37372</c:v>
                </c:pt>
                <c:pt idx="5">
                  <c:v>0.39288000000000001</c:v>
                </c:pt>
                <c:pt idx="6">
                  <c:v>0.39468999999999999</c:v>
                </c:pt>
                <c:pt idx="7">
                  <c:v>0.40340999999999999</c:v>
                </c:pt>
                <c:pt idx="8">
                  <c:v>0.40601999999999999</c:v>
                </c:pt>
                <c:pt idx="9">
                  <c:v>0.3830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43673000000000001</c:v>
                </c:pt>
                <c:pt idx="4">
                  <c:v>#N/A</c:v>
                </c:pt>
                <c:pt idx="5">
                  <c:v>0.93706999999999996</c:v>
                </c:pt>
                <c:pt idx="6">
                  <c:v>1.27555</c:v>
                </c:pt>
                <c:pt idx="7">
                  <c:v>1.15343</c:v>
                </c:pt>
                <c:pt idx="8">
                  <c:v>1.03369</c:v>
                </c:pt>
                <c:pt idx="9">
                  <c:v>0.88356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0.37541999999999998</c:v>
                </c:pt>
                <c:pt idx="1">
                  <c:v>0.38574000000000003</c:v>
                </c:pt>
                <c:pt idx="2">
                  <c:v>0.40931000000000001</c:v>
                </c:pt>
                <c:pt idx="3">
                  <c:v>0.40633000000000002</c:v>
                </c:pt>
                <c:pt idx="4">
                  <c:v>0.40787000000000001</c:v>
                </c:pt>
                <c:pt idx="5">
                  <c:v>0.41808000000000001</c:v>
                </c:pt>
                <c:pt idx="6">
                  <c:v>0.42937999999999998</c:v>
                </c:pt>
                <c:pt idx="7">
                  <c:v>0.43640000000000001</c:v>
                </c:pt>
                <c:pt idx="8">
                  <c:v>0.44797999999999999</c:v>
                </c:pt>
                <c:pt idx="9">
                  <c:v>0.4242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0.70445000000000002</c:v>
                </c:pt>
                <c:pt idx="1">
                  <c:v>0.68627000000000005</c:v>
                </c:pt>
                <c:pt idx="2">
                  <c:v>0.67428999999999994</c:v>
                </c:pt>
                <c:pt idx="3">
                  <c:v>0.89076</c:v>
                </c:pt>
                <c:pt idx="4">
                  <c:v>0.88055000000000005</c:v>
                </c:pt>
                <c:pt idx="5">
                  <c:v>0.86870999999999998</c:v>
                </c:pt>
                <c:pt idx="6">
                  <c:v>0.85519999999999996</c:v>
                </c:pt>
                <c:pt idx="7">
                  <c:v>0.87309999999999999</c:v>
                </c:pt>
                <c:pt idx="8">
                  <c:v>0.88290000000000002</c:v>
                </c:pt>
                <c:pt idx="9">
                  <c:v>0.8493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0.48355999999999999</c:v>
                </c:pt>
                <c:pt idx="1">
                  <c:v>0.47078999999999999</c:v>
                </c:pt>
                <c:pt idx="2">
                  <c:v>0.48465000000000003</c:v>
                </c:pt>
                <c:pt idx="3">
                  <c:v>0.51336000000000004</c:v>
                </c:pt>
                <c:pt idx="4">
                  <c:v>0.51651999999999998</c:v>
                </c:pt>
                <c:pt idx="5">
                  <c:v>0.52759999999999996</c:v>
                </c:pt>
                <c:pt idx="6">
                  <c:v>0.51539000000000001</c:v>
                </c:pt>
                <c:pt idx="7">
                  <c:v>0.51273999999999997</c:v>
                </c:pt>
                <c:pt idx="8">
                  <c:v>0.51049999999999995</c:v>
                </c:pt>
                <c:pt idx="9">
                  <c:v>0.50578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0.34531000000000001</c:v>
                </c:pt>
                <c:pt idx="1">
                  <c:v>0.37423000000000001</c:v>
                </c:pt>
                <c:pt idx="2">
                  <c:v>0.38389000000000001</c:v>
                </c:pt>
                <c:pt idx="3">
                  <c:v>0.40104000000000001</c:v>
                </c:pt>
                <c:pt idx="4">
                  <c:v>0.39945000000000003</c:v>
                </c:pt>
                <c:pt idx="5">
                  <c:v>0.38149</c:v>
                </c:pt>
                <c:pt idx="6">
                  <c:v>0.38018999999999997</c:v>
                </c:pt>
                <c:pt idx="7">
                  <c:v>0.46433000000000002</c:v>
                </c:pt>
                <c:pt idx="8">
                  <c:v>0.45835999999999999</c:v>
                </c:pt>
                <c:pt idx="9">
                  <c:v>0.4693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Union Pac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0.45326</c:v>
                </c:pt>
                <c:pt idx="1">
                  <c:v>0.50461999999999996</c:v>
                </c:pt>
                <c:pt idx="2">
                  <c:v>0.51529000000000003</c:v>
                </c:pt>
                <c:pt idx="3">
                  <c:v>0.51700999999999997</c:v>
                </c:pt>
                <c:pt idx="4">
                  <c:v>0.53878999999999999</c:v>
                </c:pt>
                <c:pt idx="5">
                  <c:v>0.46398</c:v>
                </c:pt>
                <c:pt idx="6">
                  <c:v>0.40640999999999999</c:v>
                </c:pt>
                <c:pt idx="7">
                  <c:v>0.42148000000000002</c:v>
                </c:pt>
                <c:pt idx="8">
                  <c:v>0.44328000000000001</c:v>
                </c:pt>
                <c:pt idx="9">
                  <c:v>0.4051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Canadian National 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0.37306</c:v>
                </c:pt>
                <c:pt idx="1">
                  <c:v>0.39456000000000002</c:v>
                </c:pt>
                <c:pt idx="2">
                  <c:v>0.41891</c:v>
                </c:pt>
                <c:pt idx="3">
                  <c:v>0.42577999999999999</c:v>
                </c:pt>
                <c:pt idx="4">
                  <c:v>0.45258999999999999</c:v>
                </c:pt>
                <c:pt idx="5">
                  <c:v>0.41993000000000003</c:v>
                </c:pt>
                <c:pt idx="6">
                  <c:v>0.36862</c:v>
                </c:pt>
                <c:pt idx="7">
                  <c:v>0.39156000000000002</c:v>
                </c:pt>
                <c:pt idx="8">
                  <c:v>0.40865000000000001</c:v>
                </c:pt>
                <c:pt idx="9">
                  <c:v>0.39478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Canadian Pacific 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0.41550999999999999</c:v>
                </c:pt>
                <c:pt idx="1">
                  <c:v>0.41836000000000001</c:v>
                </c:pt>
                <c:pt idx="2">
                  <c:v>0.44207000000000002</c:v>
                </c:pt>
                <c:pt idx="3">
                  <c:v>0.46567999999999998</c:v>
                </c:pt>
                <c:pt idx="4">
                  <c:v>0.47686000000000001</c:v>
                </c:pt>
                <c:pt idx="5">
                  <c:v>0.43711</c:v>
                </c:pt>
                <c:pt idx="6">
                  <c:v>0.37813000000000002</c:v>
                </c:pt>
                <c:pt idx="7">
                  <c:v>0.38890000000000002</c:v>
                </c:pt>
                <c:pt idx="8">
                  <c:v>0.41644999999999999</c:v>
                </c:pt>
                <c:pt idx="9">
                  <c:v>0.417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Norfolk Souther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0.41488000000000003</c:v>
                </c:pt>
                <c:pt idx="1">
                  <c:v>0.46843000000000001</c:v>
                </c:pt>
                <c:pt idx="2">
                  <c:v>0.43980000000000002</c:v>
                </c:pt>
                <c:pt idx="3">
                  <c:v>0.42935000000000001</c:v>
                </c:pt>
                <c:pt idx="4">
                  <c:v>0.42782999999999999</c:v>
                </c:pt>
                <c:pt idx="5">
                  <c:v>0.37085000000000001</c:v>
                </c:pt>
                <c:pt idx="6">
                  <c:v>0.33665</c:v>
                </c:pt>
                <c:pt idx="7">
                  <c:v>0.35122999999999999</c:v>
                </c:pt>
                <c:pt idx="8">
                  <c:v>0.37309999999999999</c:v>
                </c:pt>
                <c:pt idx="9">
                  <c:v>0.3572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23.550190000000001</c:v>
                </c:pt>
                <c:pt idx="1">
                  <c:v>24.19631</c:v>
                </c:pt>
                <c:pt idx="2">
                  <c:v>#N/A</c:v>
                </c:pt>
                <c:pt idx="3">
                  <c:v>12.581770000000001</c:v>
                </c:pt>
                <c:pt idx="4">
                  <c:v>10.325010000000001</c:v>
                </c:pt>
                <c:pt idx="5">
                  <c:v>10.573980000000001</c:v>
                </c:pt>
                <c:pt idx="6">
                  <c:v>11.309799999999999</c:v>
                </c:pt>
                <c:pt idx="7">
                  <c:v>11.19819</c:v>
                </c:pt>
                <c:pt idx="8">
                  <c:v>10.62318</c:v>
                </c:pt>
                <c:pt idx="9">
                  <c:v>10.7120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8.5821000000000005</c:v>
                </c:pt>
                <c:pt idx="1">
                  <c:v>7.8835800000000003</c:v>
                </c:pt>
                <c:pt idx="2">
                  <c:v>7.3495600000000003</c:v>
                </c:pt>
                <c:pt idx="3">
                  <c:v>6.5976100000000004</c:v>
                </c:pt>
                <c:pt idx="4">
                  <c:v>6.0959399999999997</c:v>
                </c:pt>
                <c:pt idx="5">
                  <c:v>6.11904</c:v>
                </c:pt>
                <c:pt idx="6">
                  <c:v>5.97539</c:v>
                </c:pt>
                <c:pt idx="7">
                  <c:v>5.8414200000000003</c:v>
                </c:pt>
                <c:pt idx="8">
                  <c:v>5.4131299999999998</c:v>
                </c:pt>
                <c:pt idx="9">
                  <c:v>5.07748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21.751339999999999</c:v>
                </c:pt>
                <c:pt idx="1">
                  <c:v>20.321709999999999</c:v>
                </c:pt>
                <c:pt idx="2">
                  <c:v>20.052479999999999</c:v>
                </c:pt>
                <c:pt idx="3">
                  <c:v>19.025189999999998</c:v>
                </c:pt>
                <c:pt idx="4">
                  <c:v>17.610060000000001</c:v>
                </c:pt>
                <c:pt idx="5">
                  <c:v>19.707509999999999</c:v>
                </c:pt>
                <c:pt idx="6">
                  <c:v>19.495360000000002</c:v>
                </c:pt>
                <c:pt idx="7">
                  <c:v>18.519860000000001</c:v>
                </c:pt>
                <c:pt idx="8">
                  <c:v>17.488040000000002</c:v>
                </c:pt>
                <c:pt idx="9">
                  <c:v>18.381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18.91179</c:v>
                </c:pt>
                <c:pt idx="4">
                  <c:v>#N/A</c:v>
                </c:pt>
                <c:pt idx="5">
                  <c:v>13.3506</c:v>
                </c:pt>
                <c:pt idx="6">
                  <c:v>10.14457</c:v>
                </c:pt>
                <c:pt idx="7">
                  <c:v>8.9429700000000008</c:v>
                </c:pt>
                <c:pt idx="8">
                  <c:v>8.81386</c:v>
                </c:pt>
                <c:pt idx="9">
                  <c:v>8.8599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8.6375700000000002</c:v>
                </c:pt>
                <c:pt idx="1">
                  <c:v>9.0166400000000007</c:v>
                </c:pt>
                <c:pt idx="2">
                  <c:v>9.2211499999999997</c:v>
                </c:pt>
                <c:pt idx="3">
                  <c:v>8.7873000000000001</c:v>
                </c:pt>
                <c:pt idx="4">
                  <c:v>8.5686800000000005</c:v>
                </c:pt>
                <c:pt idx="5">
                  <c:v>9.2290899999999993</c:v>
                </c:pt>
                <c:pt idx="6">
                  <c:v>9.4372699999999998</c:v>
                </c:pt>
                <c:pt idx="7">
                  <c:v>8.6583100000000002</c:v>
                </c:pt>
                <c:pt idx="8">
                  <c:v>8.5430399999999995</c:v>
                </c:pt>
                <c:pt idx="9">
                  <c:v>9.47096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35.406939999999999</c:v>
                </c:pt>
                <c:pt idx="1">
                  <c:v>35.9617</c:v>
                </c:pt>
                <c:pt idx="2">
                  <c:v>25.50393</c:v>
                </c:pt>
                <c:pt idx="3">
                  <c:v>27.638850000000001</c:v>
                </c:pt>
                <c:pt idx="4">
                  <c:v>27.346029999999999</c:v>
                </c:pt>
                <c:pt idx="5">
                  <c:v>24.709790000000002</c:v>
                </c:pt>
                <c:pt idx="6">
                  <c:v>22.421140000000001</c:v>
                </c:pt>
                <c:pt idx="7">
                  <c:v>22.489339999999999</c:v>
                </c:pt>
                <c:pt idx="8">
                  <c:v>21.934830000000002</c:v>
                </c:pt>
                <c:pt idx="9">
                  <c:v>24.5244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25.190249999999999</c:v>
                </c:pt>
                <c:pt idx="1">
                  <c:v>25.1525</c:v>
                </c:pt>
                <c:pt idx="2">
                  <c:v>24.876180000000002</c:v>
                </c:pt>
                <c:pt idx="3">
                  <c:v>23.665050000000001</c:v>
                </c:pt>
                <c:pt idx="4">
                  <c:v>22.161149999999999</c:v>
                </c:pt>
                <c:pt idx="5">
                  <c:v>21.703379999999999</c:v>
                </c:pt>
                <c:pt idx="6">
                  <c:v>21.049219999999998</c:v>
                </c:pt>
                <c:pt idx="7">
                  <c:v>21.06392</c:v>
                </c:pt>
                <c:pt idx="8">
                  <c:v>20.104019999999998</c:v>
                </c:pt>
                <c:pt idx="9">
                  <c:v>21.1386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3.5864199999999999</c:v>
                </c:pt>
                <c:pt idx="1">
                  <c:v>12.8649</c:v>
                </c:pt>
                <c:pt idx="2">
                  <c:v>10.785880000000001</c:v>
                </c:pt>
                <c:pt idx="3">
                  <c:v>11.757899999999999</c:v>
                </c:pt>
                <c:pt idx="4">
                  <c:v>13.005990000000001</c:v>
                </c:pt>
                <c:pt idx="5">
                  <c:v>11.25229</c:v>
                </c:pt>
                <c:pt idx="6">
                  <c:v>12.578709999999999</c:v>
                </c:pt>
                <c:pt idx="7">
                  <c:v>18.209890000000001</c:v>
                </c:pt>
                <c:pt idx="8">
                  <c:v>16.842600000000001</c:v>
                </c:pt>
                <c:pt idx="9">
                  <c:v>16.93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Union Pac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17.37189</c:v>
                </c:pt>
                <c:pt idx="1">
                  <c:v>14.31954</c:v>
                </c:pt>
                <c:pt idx="2">
                  <c:v>14.41142</c:v>
                </c:pt>
                <c:pt idx="3">
                  <c:v>15.070309999999999</c:v>
                </c:pt>
                <c:pt idx="4">
                  <c:v>14.915699999999999</c:v>
                </c:pt>
                <c:pt idx="5">
                  <c:v>13.74924</c:v>
                </c:pt>
                <c:pt idx="6">
                  <c:v>14.23183</c:v>
                </c:pt>
                <c:pt idx="7">
                  <c:v>14.421659999999999</c:v>
                </c:pt>
                <c:pt idx="8">
                  <c:v>13.167490000000001</c:v>
                </c:pt>
                <c:pt idx="9">
                  <c:v>12.0853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Canadian National 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10.55598</c:v>
                </c:pt>
                <c:pt idx="1">
                  <c:v>11.32038</c:v>
                </c:pt>
                <c:pt idx="2">
                  <c:v>12.016959999999999</c:v>
                </c:pt>
                <c:pt idx="3">
                  <c:v>12.84933</c:v>
                </c:pt>
                <c:pt idx="4">
                  <c:v>13.923120000000001</c:v>
                </c:pt>
                <c:pt idx="5">
                  <c:v>13.965669999999999</c:v>
                </c:pt>
                <c:pt idx="6">
                  <c:v>13.733029999999999</c:v>
                </c:pt>
                <c:pt idx="7">
                  <c:v>14.03012</c:v>
                </c:pt>
                <c:pt idx="8">
                  <c:v>13.3033</c:v>
                </c:pt>
                <c:pt idx="9">
                  <c:v>12.524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Canadian Pacific 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16.65408</c:v>
                </c:pt>
                <c:pt idx="1">
                  <c:v>15.713839999999999</c:v>
                </c:pt>
                <c:pt idx="2">
                  <c:v>15.061059999999999</c:v>
                </c:pt>
                <c:pt idx="3">
                  <c:v>15.35815</c:v>
                </c:pt>
                <c:pt idx="4">
                  <c:v>14.3485</c:v>
                </c:pt>
                <c:pt idx="5">
                  <c:v>13.46763</c:v>
                </c:pt>
                <c:pt idx="6">
                  <c:v>13.6333</c:v>
                </c:pt>
                <c:pt idx="7">
                  <c:v>13.563829999999999</c:v>
                </c:pt>
                <c:pt idx="8">
                  <c:v>12.35233</c:v>
                </c:pt>
                <c:pt idx="9">
                  <c:v>12.2592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Norfolk Souther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12.099170000000001</c:v>
                </c:pt>
                <c:pt idx="1">
                  <c:v>12.21651</c:v>
                </c:pt>
                <c:pt idx="2">
                  <c:v>10.361330000000001</c:v>
                </c:pt>
                <c:pt idx="3">
                  <c:v>10.54383</c:v>
                </c:pt>
                <c:pt idx="4">
                  <c:v>11.1823</c:v>
                </c:pt>
                <c:pt idx="5">
                  <c:v>10.505750000000001</c:v>
                </c:pt>
                <c:pt idx="6">
                  <c:v>10.45796</c:v>
                </c:pt>
                <c:pt idx="7">
                  <c:v>12.80461</c:v>
                </c:pt>
                <c:pt idx="8">
                  <c:v>15.880800000000001</c:v>
                </c:pt>
                <c:pt idx="9">
                  <c:v>15.887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33.013840000000002</c:v>
                </c:pt>
                <c:pt idx="1">
                  <c:v>32.563389999999998</c:v>
                </c:pt>
                <c:pt idx="2">
                  <c:v>27.868169999999999</c:v>
                </c:pt>
                <c:pt idx="3">
                  <c:v>24.71724</c:v>
                </c:pt>
                <c:pt idx="4">
                  <c:v>20.16713</c:v>
                </c:pt>
                <c:pt idx="5">
                  <c:v>18.522659999999998</c:v>
                </c:pt>
                <c:pt idx="6">
                  <c:v>15.08882</c:v>
                </c:pt>
                <c:pt idx="7">
                  <c:v>12.09416</c:v>
                </c:pt>
                <c:pt idx="8">
                  <c:v>10.947089999999999</c:v>
                </c:pt>
                <c:pt idx="9">
                  <c:v>10.1853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37.040289999999999</c:v>
                </c:pt>
                <c:pt idx="1">
                  <c:v>34.443049999999999</c:v>
                </c:pt>
                <c:pt idx="2">
                  <c:v>30.442440000000001</c:v>
                </c:pt>
                <c:pt idx="3">
                  <c:v>27.015039999999999</c:v>
                </c:pt>
                <c:pt idx="4">
                  <c:v>29.47784</c:v>
                </c:pt>
                <c:pt idx="5">
                  <c:v>35.855969999999999</c:v>
                </c:pt>
                <c:pt idx="6">
                  <c:v>37.009259999999998</c:v>
                </c:pt>
                <c:pt idx="7">
                  <c:v>33.22907</c:v>
                </c:pt>
                <c:pt idx="8">
                  <c:v>30.95318</c:v>
                </c:pt>
                <c:pt idx="9">
                  <c:v>29.0404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31.350899999999999</c:v>
                </c:pt>
                <c:pt idx="1">
                  <c:v>32.554989999999997</c:v>
                </c:pt>
                <c:pt idx="2">
                  <c:v>23.502759999999999</c:v>
                </c:pt>
                <c:pt idx="3">
                  <c:v>22.44059</c:v>
                </c:pt>
                <c:pt idx="4">
                  <c:v>26.11572</c:v>
                </c:pt>
                <c:pt idx="5">
                  <c:v>25.563960000000002</c:v>
                </c:pt>
                <c:pt idx="6">
                  <c:v>25.480830000000001</c:v>
                </c:pt>
                <c:pt idx="7">
                  <c:v>25.839670000000002</c:v>
                </c:pt>
                <c:pt idx="8">
                  <c:v>22.984850000000002</c:v>
                </c:pt>
                <c:pt idx="9">
                  <c:v>21.9639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0.859489999999999</c:v>
                </c:pt>
                <c:pt idx="4">
                  <c:v>#N/A</c:v>
                </c:pt>
                <c:pt idx="5">
                  <c:v>6.9912000000000001</c:v>
                </c:pt>
                <c:pt idx="6">
                  <c:v>6.5221099999999996</c:v>
                </c:pt>
                <c:pt idx="7">
                  <c:v>6.2485200000000001</c:v>
                </c:pt>
                <c:pt idx="8">
                  <c:v>5.6695099999999998</c:v>
                </c:pt>
                <c:pt idx="9">
                  <c:v>5.1116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3.70824</c:v>
                </c:pt>
                <c:pt idx="1">
                  <c:v>3.8468599999999999</c:v>
                </c:pt>
                <c:pt idx="2">
                  <c:v>4.3029000000000002</c:v>
                </c:pt>
                <c:pt idx="3">
                  <c:v>4.5882100000000001</c:v>
                </c:pt>
                <c:pt idx="4">
                  <c:v>5.0116199999999997</c:v>
                </c:pt>
                <c:pt idx="5">
                  <c:v>5.0670599999999997</c:v>
                </c:pt>
                <c:pt idx="6">
                  <c:v>5.18628</c:v>
                </c:pt>
                <c:pt idx="7">
                  <c:v>5.1127900000000004</c:v>
                </c:pt>
                <c:pt idx="8">
                  <c:v>5.0415799999999997</c:v>
                </c:pt>
                <c:pt idx="9">
                  <c:v>4.843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3.72383</c:v>
                </c:pt>
                <c:pt idx="1">
                  <c:v>3.8914800000000001</c:v>
                </c:pt>
                <c:pt idx="2">
                  <c:v>4.1911899999999997</c:v>
                </c:pt>
                <c:pt idx="3">
                  <c:v>5.9398</c:v>
                </c:pt>
                <c:pt idx="4">
                  <c:v>6.1709100000000001</c:v>
                </c:pt>
                <c:pt idx="5">
                  <c:v>7.0346700000000002</c:v>
                </c:pt>
                <c:pt idx="6">
                  <c:v>8.3988700000000005</c:v>
                </c:pt>
                <c:pt idx="7">
                  <c:v>8.3962400000000006</c:v>
                </c:pt>
                <c:pt idx="8">
                  <c:v>8.4516500000000008</c:v>
                </c:pt>
                <c:pt idx="9">
                  <c:v>8.10790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7.7867600000000001</c:v>
                </c:pt>
                <c:pt idx="1">
                  <c:v>7.5768000000000004</c:v>
                </c:pt>
                <c:pt idx="2">
                  <c:v>7.9990699999999997</c:v>
                </c:pt>
                <c:pt idx="3">
                  <c:v>8.2744800000000005</c:v>
                </c:pt>
                <c:pt idx="4">
                  <c:v>7.8779700000000004</c:v>
                </c:pt>
                <c:pt idx="5">
                  <c:v>8.2155000000000005</c:v>
                </c:pt>
                <c:pt idx="6">
                  <c:v>8.5348900000000008</c:v>
                </c:pt>
                <c:pt idx="7">
                  <c:v>8.9306099999999997</c:v>
                </c:pt>
                <c:pt idx="8">
                  <c:v>9.2037099999999992</c:v>
                </c:pt>
                <c:pt idx="9">
                  <c:v>9.5542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4.5465499999999999</c:v>
                </c:pt>
                <c:pt idx="1">
                  <c:v>5.2054799999999997</c:v>
                </c:pt>
                <c:pt idx="2">
                  <c:v>4.7804599999999997</c:v>
                </c:pt>
                <c:pt idx="3">
                  <c:v>6.9749299999999996</c:v>
                </c:pt>
                <c:pt idx="4">
                  <c:v>9.6755700000000004</c:v>
                </c:pt>
                <c:pt idx="5">
                  <c:v>9.8449399999999994</c:v>
                </c:pt>
                <c:pt idx="6">
                  <c:v>9.8575099999999996</c:v>
                </c:pt>
                <c:pt idx="7">
                  <c:v>11.87372</c:v>
                </c:pt>
                <c:pt idx="8">
                  <c:v>11.36482</c:v>
                </c:pt>
                <c:pt idx="9">
                  <c:v>12.213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Union Pac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19.38157</c:v>
                </c:pt>
                <c:pt idx="1">
                  <c:v>19.91986</c:v>
                </c:pt>
                <c:pt idx="2">
                  <c:v>18.262170000000001</c:v>
                </c:pt>
                <c:pt idx="3">
                  <c:v>18.112719999999999</c:v>
                </c:pt>
                <c:pt idx="4">
                  <c:v>18.178750000000001</c:v>
                </c:pt>
                <c:pt idx="5">
                  <c:v>14.95166</c:v>
                </c:pt>
                <c:pt idx="6">
                  <c:v>13.26084</c:v>
                </c:pt>
                <c:pt idx="7">
                  <c:v>13.697139999999999</c:v>
                </c:pt>
                <c:pt idx="8">
                  <c:v>14.841049999999999</c:v>
                </c:pt>
                <c:pt idx="9">
                  <c:v>13.150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Canadian National 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21.42632</c:v>
                </c:pt>
                <c:pt idx="1">
                  <c:v>22.248180000000001</c:v>
                </c:pt>
                <c:pt idx="2">
                  <c:v>23.07657</c:v>
                </c:pt>
                <c:pt idx="3">
                  <c:v>21.535710000000002</c:v>
                </c:pt>
                <c:pt idx="4">
                  <c:v>20.00657</c:v>
                </c:pt>
                <c:pt idx="5">
                  <c:v>16.7913</c:v>
                </c:pt>
                <c:pt idx="6">
                  <c:v>14.309189999999999</c:v>
                </c:pt>
                <c:pt idx="7">
                  <c:v>14.66328</c:v>
                </c:pt>
                <c:pt idx="8">
                  <c:v>13.661569999999999</c:v>
                </c:pt>
                <c:pt idx="9">
                  <c:v>11.8458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Canadian Pacific 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27.36927</c:v>
                </c:pt>
                <c:pt idx="1">
                  <c:v>29.523810000000001</c:v>
                </c:pt>
                <c:pt idx="2">
                  <c:v>28.094889999999999</c:v>
                </c:pt>
                <c:pt idx="3">
                  <c:v>24.053159999999998</c:v>
                </c:pt>
                <c:pt idx="4">
                  <c:v>21.2807</c:v>
                </c:pt>
                <c:pt idx="5">
                  <c:v>18.767119999999998</c:v>
                </c:pt>
                <c:pt idx="6">
                  <c:v>15.58065</c:v>
                </c:pt>
                <c:pt idx="7">
                  <c:v>18.035710000000002</c:v>
                </c:pt>
                <c:pt idx="8">
                  <c:v>20.190770000000001</c:v>
                </c:pt>
                <c:pt idx="9">
                  <c:v>19.4253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Norfolk Souther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36.16216</c:v>
                </c:pt>
                <c:pt idx="1">
                  <c:v>37.550260000000002</c:v>
                </c:pt>
                <c:pt idx="2">
                  <c:v>32.941180000000003</c:v>
                </c:pt>
                <c:pt idx="3">
                  <c:v>32.218679999999999</c:v>
                </c:pt>
                <c:pt idx="4">
                  <c:v>30.928100000000001</c:v>
                </c:pt>
                <c:pt idx="5">
                  <c:v>25.928989999999999</c:v>
                </c:pt>
                <c:pt idx="6">
                  <c:v>21.924240000000001</c:v>
                </c:pt>
                <c:pt idx="7">
                  <c:v>24.676410000000001</c:v>
                </c:pt>
                <c:pt idx="8">
                  <c:v>29.682980000000001</c:v>
                </c:pt>
                <c:pt idx="9">
                  <c:v>27.077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0.53795000000000004</c:v>
                </c:pt>
                <c:pt idx="1">
                  <c:v>0.44052999999999998</c:v>
                </c:pt>
                <c:pt idx="2">
                  <c:v>0.47688000000000003</c:v>
                </c:pt>
                <c:pt idx="3">
                  <c:v>0.55310999999999999</c:v>
                </c:pt>
                <c:pt idx="4">
                  <c:v>0.68979000000000001</c:v>
                </c:pt>
                <c:pt idx="5">
                  <c:v>0.65149999999999997</c:v>
                </c:pt>
                <c:pt idx="6">
                  <c:v>0.64529999999999998</c:v>
                </c:pt>
                <c:pt idx="7">
                  <c:v>0.79025000000000001</c:v>
                </c:pt>
                <c:pt idx="8">
                  <c:v>0.74756999999999996</c:v>
                </c:pt>
                <c:pt idx="9">
                  <c:v>0.61800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0.46483000000000002</c:v>
                </c:pt>
                <c:pt idx="1">
                  <c:v>0.55110000000000003</c:v>
                </c:pt>
                <c:pt idx="2">
                  <c:v>0.57933000000000001</c:v>
                </c:pt>
                <c:pt idx="3">
                  <c:v>0.60702</c:v>
                </c:pt>
                <c:pt idx="4">
                  <c:v>0.63861000000000001</c:v>
                </c:pt>
                <c:pt idx="5">
                  <c:v>0.66515999999999997</c:v>
                </c:pt>
                <c:pt idx="6">
                  <c:v>0.68464000000000003</c:v>
                </c:pt>
                <c:pt idx="7">
                  <c:v>0.69952999999999999</c:v>
                </c:pt>
                <c:pt idx="8">
                  <c:v>0.68018999999999996</c:v>
                </c:pt>
                <c:pt idx="9">
                  <c:v>0.55357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0.49503999999999998</c:v>
                </c:pt>
                <c:pt idx="1">
                  <c:v>0.44108999999999998</c:v>
                </c:pt>
                <c:pt idx="2">
                  <c:v>0.4289</c:v>
                </c:pt>
                <c:pt idx="3">
                  <c:v>0.44109999999999999</c:v>
                </c:pt>
                <c:pt idx="4">
                  <c:v>0.65595000000000003</c:v>
                </c:pt>
                <c:pt idx="5">
                  <c:v>0.83018999999999998</c:v>
                </c:pt>
                <c:pt idx="6">
                  <c:v>3.98007</c:v>
                </c:pt>
                <c:pt idx="7">
                  <c:v>6.3115800000000002</c:v>
                </c:pt>
                <c:pt idx="8">
                  <c:v>5.58345</c:v>
                </c:pt>
                <c:pt idx="9">
                  <c:v>5.406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52653000000000005</c:v>
                </c:pt>
                <c:pt idx="3">
                  <c:v>0.44580999999999998</c:v>
                </c:pt>
                <c:pt idx="4">
                  <c:v>1.1611</c:v>
                </c:pt>
                <c:pt idx="5">
                  <c:v>1.133</c:v>
                </c:pt>
                <c:pt idx="6">
                  <c:v>1.47176</c:v>
                </c:pt>
                <c:pt idx="7">
                  <c:v>1.2550399999999999</c:v>
                </c:pt>
                <c:pt idx="8">
                  <c:v>1.0540499999999999</c:v>
                </c:pt>
                <c:pt idx="9">
                  <c:v>0.8054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0.52234000000000003</c:v>
                </c:pt>
                <c:pt idx="1">
                  <c:v>0.48548000000000002</c:v>
                </c:pt>
                <c:pt idx="2">
                  <c:v>0.47527000000000003</c:v>
                </c:pt>
                <c:pt idx="3">
                  <c:v>0.48016999999999999</c:v>
                </c:pt>
                <c:pt idx="4">
                  <c:v>0.53878999999999999</c:v>
                </c:pt>
                <c:pt idx="5">
                  <c:v>0.56022000000000005</c:v>
                </c:pt>
                <c:pt idx="6">
                  <c:v>0.64393</c:v>
                </c:pt>
                <c:pt idx="7">
                  <c:v>0.72863</c:v>
                </c:pt>
                <c:pt idx="8">
                  <c:v>0.74938000000000005</c:v>
                </c:pt>
                <c:pt idx="9">
                  <c:v>0.6663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0.59072999999999998</c:v>
                </c:pt>
                <c:pt idx="1">
                  <c:v>0.52483999999999997</c:v>
                </c:pt>
                <c:pt idx="2">
                  <c:v>0.53583999999999998</c:v>
                </c:pt>
                <c:pt idx="3">
                  <c:v>0.51132999999999995</c:v>
                </c:pt>
                <c:pt idx="4">
                  <c:v>0.54022999999999999</c:v>
                </c:pt>
                <c:pt idx="5">
                  <c:v>0.52370000000000005</c:v>
                </c:pt>
                <c:pt idx="6">
                  <c:v>0.45987</c:v>
                </c:pt>
                <c:pt idx="7">
                  <c:v>0.52359999999999995</c:v>
                </c:pt>
                <c:pt idx="8">
                  <c:v>0.50253000000000003</c:v>
                </c:pt>
                <c:pt idx="9">
                  <c:v>0.4979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0.30306</c:v>
                </c:pt>
                <c:pt idx="1">
                  <c:v>0.29702000000000001</c:v>
                </c:pt>
                <c:pt idx="2">
                  <c:v>0.32755000000000001</c:v>
                </c:pt>
                <c:pt idx="3">
                  <c:v>0.37639</c:v>
                </c:pt>
                <c:pt idx="4">
                  <c:v>0.33432000000000001</c:v>
                </c:pt>
                <c:pt idx="5">
                  <c:v>0.34782999999999997</c:v>
                </c:pt>
                <c:pt idx="6">
                  <c:v>0.34127000000000002</c:v>
                </c:pt>
                <c:pt idx="7">
                  <c:v>0.38867000000000002</c:v>
                </c:pt>
                <c:pt idx="8">
                  <c:v>0.33804000000000001</c:v>
                </c:pt>
                <c:pt idx="9">
                  <c:v>0.3491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3.90334</c:v>
                </c:pt>
                <c:pt idx="1">
                  <c:v>3.2000999999999999</c:v>
                </c:pt>
                <c:pt idx="2">
                  <c:v>2.6154299999999999</c:v>
                </c:pt>
                <c:pt idx="3">
                  <c:v>2.2887400000000002</c:v>
                </c:pt>
                <c:pt idx="4">
                  <c:v>2.1183200000000002</c:v>
                </c:pt>
                <c:pt idx="5">
                  <c:v>1.7314700000000001</c:v>
                </c:pt>
                <c:pt idx="6">
                  <c:v>1.09605</c:v>
                </c:pt>
                <c:pt idx="7">
                  <c:v>1.73752</c:v>
                </c:pt>
                <c:pt idx="8">
                  <c:v>1.9389000000000001</c:v>
                </c:pt>
                <c:pt idx="9">
                  <c:v>2.0848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Union Pac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1.1626000000000001</c:v>
                </c:pt>
                <c:pt idx="1">
                  <c:v>1.12361</c:v>
                </c:pt>
                <c:pt idx="2">
                  <c:v>1.1587000000000001</c:v>
                </c:pt>
                <c:pt idx="3">
                  <c:v>1.0524899999999999</c:v>
                </c:pt>
                <c:pt idx="4">
                  <c:v>1.16923</c:v>
                </c:pt>
                <c:pt idx="5">
                  <c:v>1.2882100000000001</c:v>
                </c:pt>
                <c:pt idx="6">
                  <c:v>0.98790999999999995</c:v>
                </c:pt>
                <c:pt idx="7">
                  <c:v>1.01701</c:v>
                </c:pt>
                <c:pt idx="8">
                  <c:v>0.89990999999999999</c:v>
                </c:pt>
                <c:pt idx="9">
                  <c:v>0.79498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Canadian National 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0.83421000000000001</c:v>
                </c:pt>
                <c:pt idx="1">
                  <c:v>1.07755</c:v>
                </c:pt>
                <c:pt idx="2">
                  <c:v>0.84838999999999998</c:v>
                </c:pt>
                <c:pt idx="3">
                  <c:v>0.79142999999999997</c:v>
                </c:pt>
                <c:pt idx="4">
                  <c:v>0.90549999999999997</c:v>
                </c:pt>
                <c:pt idx="5">
                  <c:v>0.71814999999999996</c:v>
                </c:pt>
                <c:pt idx="6">
                  <c:v>0.70047000000000004</c:v>
                </c:pt>
                <c:pt idx="7">
                  <c:v>0.54984</c:v>
                </c:pt>
                <c:pt idx="8">
                  <c:v>0.77942999999999996</c:v>
                </c:pt>
                <c:pt idx="9">
                  <c:v>0.66013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Canadian Pacific 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0.93332999999999999</c:v>
                </c:pt>
                <c:pt idx="1">
                  <c:v>0.70743999999999996</c:v>
                </c:pt>
                <c:pt idx="2">
                  <c:v>1.08049</c:v>
                </c:pt>
                <c:pt idx="3">
                  <c:v>1.4724200000000001</c:v>
                </c:pt>
                <c:pt idx="4">
                  <c:v>0.86534</c:v>
                </c:pt>
                <c:pt idx="5">
                  <c:v>1.0622</c:v>
                </c:pt>
                <c:pt idx="6">
                  <c:v>0.74907000000000001</c:v>
                </c:pt>
                <c:pt idx="7">
                  <c:v>0.64214000000000004</c:v>
                </c:pt>
                <c:pt idx="8">
                  <c:v>0.57135999999999998</c:v>
                </c:pt>
                <c:pt idx="9">
                  <c:v>0.52791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Norfolk Souther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1.1868399999999999</c:v>
                </c:pt>
                <c:pt idx="1">
                  <c:v>1.02939</c:v>
                </c:pt>
                <c:pt idx="2">
                  <c:v>1.0773699999999999</c:v>
                </c:pt>
                <c:pt idx="3">
                  <c:v>1.33406</c:v>
                </c:pt>
                <c:pt idx="4">
                  <c:v>1.56067</c:v>
                </c:pt>
                <c:pt idx="5">
                  <c:v>1.12595</c:v>
                </c:pt>
                <c:pt idx="6">
                  <c:v>0.97948000000000002</c:v>
                </c:pt>
                <c:pt idx="7">
                  <c:v>0.84440000000000004</c:v>
                </c:pt>
                <c:pt idx="8">
                  <c:v>0.71863999999999995</c:v>
                </c:pt>
                <c:pt idx="9">
                  <c:v>0.90478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0.34756999999999999</c:v>
                </c:pt>
                <c:pt idx="1">
                  <c:v>0.25835999999999998</c:v>
                </c:pt>
                <c:pt idx="2">
                  <c:v>0.27916000000000002</c:v>
                </c:pt>
                <c:pt idx="3">
                  <c:v>0.34805999999999998</c:v>
                </c:pt>
                <c:pt idx="4">
                  <c:v>0.44202000000000002</c:v>
                </c:pt>
                <c:pt idx="5">
                  <c:v>0.38784999999999997</c:v>
                </c:pt>
                <c:pt idx="6">
                  <c:v>0.35085</c:v>
                </c:pt>
                <c:pt idx="7">
                  <c:v>0.45623999999999998</c:v>
                </c:pt>
                <c:pt idx="8">
                  <c:v>0.46747</c:v>
                </c:pt>
                <c:pt idx="9">
                  <c:v>0.3228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0.34451999999999999</c:v>
                </c:pt>
                <c:pt idx="1">
                  <c:v>0.37143999999999999</c:v>
                </c:pt>
                <c:pt idx="2">
                  <c:v>0.43347000000000002</c:v>
                </c:pt>
                <c:pt idx="3">
                  <c:v>0.46899999999999997</c:v>
                </c:pt>
                <c:pt idx="4">
                  <c:v>0.52693000000000001</c:v>
                </c:pt>
                <c:pt idx="5">
                  <c:v>0.55825999999999998</c:v>
                </c:pt>
                <c:pt idx="6">
                  <c:v>0.57960999999999996</c:v>
                </c:pt>
                <c:pt idx="7">
                  <c:v>0.58375999999999995</c:v>
                </c:pt>
                <c:pt idx="8">
                  <c:v>0.59130000000000005</c:v>
                </c:pt>
                <c:pt idx="9">
                  <c:v>0.4697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0.28617999999999999</c:v>
                </c:pt>
                <c:pt idx="1">
                  <c:v>0.25070999999999999</c:v>
                </c:pt>
                <c:pt idx="2">
                  <c:v>0.20466999999999999</c:v>
                </c:pt>
                <c:pt idx="3">
                  <c:v>0.26932</c:v>
                </c:pt>
                <c:pt idx="4">
                  <c:v>0.36780000000000002</c:v>
                </c:pt>
                <c:pt idx="5">
                  <c:v>0.67789999999999995</c:v>
                </c:pt>
                <c:pt idx="6">
                  <c:v>1.1624000000000001</c:v>
                </c:pt>
                <c:pt idx="7">
                  <c:v>1.46041</c:v>
                </c:pt>
                <c:pt idx="8">
                  <c:v>1.3209299999999999</c:v>
                </c:pt>
                <c:pt idx="9">
                  <c:v>1.355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5.9520000000000003E-2</c:v>
                </c:pt>
                <c:pt idx="3">
                  <c:v>4.419E-2</c:v>
                </c:pt>
                <c:pt idx="4">
                  <c:v>0.50407999999999997</c:v>
                </c:pt>
                <c:pt idx="5">
                  <c:v>0.59309999999999996</c:v>
                </c:pt>
                <c:pt idx="6">
                  <c:v>0.95865999999999996</c:v>
                </c:pt>
                <c:pt idx="7">
                  <c:v>0.75976999999999995</c:v>
                </c:pt>
                <c:pt idx="8">
                  <c:v>0.53280000000000005</c:v>
                </c:pt>
                <c:pt idx="9">
                  <c:v>0.332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0.17343</c:v>
                </c:pt>
                <c:pt idx="1">
                  <c:v>0.17183000000000001</c:v>
                </c:pt>
                <c:pt idx="2">
                  <c:v>0.17549999999999999</c:v>
                </c:pt>
                <c:pt idx="3">
                  <c:v>0.18623999999999999</c:v>
                </c:pt>
                <c:pt idx="4">
                  <c:v>0.22467999999999999</c:v>
                </c:pt>
                <c:pt idx="5">
                  <c:v>0.21295</c:v>
                </c:pt>
                <c:pt idx="6">
                  <c:v>0.25635000000000002</c:v>
                </c:pt>
                <c:pt idx="7">
                  <c:v>0.29788999999999999</c:v>
                </c:pt>
                <c:pt idx="8">
                  <c:v>0.30115999999999998</c:v>
                </c:pt>
                <c:pt idx="9">
                  <c:v>0.23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0.10271</c:v>
                </c:pt>
                <c:pt idx="1">
                  <c:v>8.795E-2</c:v>
                </c:pt>
                <c:pt idx="2">
                  <c:v>0.14252999999999999</c:v>
                </c:pt>
                <c:pt idx="3">
                  <c:v>0.15387999999999999</c:v>
                </c:pt>
                <c:pt idx="4">
                  <c:v>0.16094</c:v>
                </c:pt>
                <c:pt idx="5">
                  <c:v>0.19237000000000001</c:v>
                </c:pt>
                <c:pt idx="6">
                  <c:v>0.16541</c:v>
                </c:pt>
                <c:pt idx="7">
                  <c:v>0.19356000000000001</c:v>
                </c:pt>
                <c:pt idx="8">
                  <c:v>0.19373000000000001</c:v>
                </c:pt>
                <c:pt idx="9">
                  <c:v>0.1546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0.10752</c:v>
                </c:pt>
                <c:pt idx="1">
                  <c:v>0.11622</c:v>
                </c:pt>
                <c:pt idx="2">
                  <c:v>0.12741</c:v>
                </c:pt>
                <c:pt idx="3">
                  <c:v>0.14713999999999999</c:v>
                </c:pt>
                <c:pt idx="4">
                  <c:v>0.11243</c:v>
                </c:pt>
                <c:pt idx="5">
                  <c:v>0.13722000000000001</c:v>
                </c:pt>
                <c:pt idx="6">
                  <c:v>0.11882</c:v>
                </c:pt>
                <c:pt idx="7">
                  <c:v>0.17888999999999999</c:v>
                </c:pt>
                <c:pt idx="8">
                  <c:v>0.12714</c:v>
                </c:pt>
                <c:pt idx="9">
                  <c:v>0.138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3.00658</c:v>
                </c:pt>
                <c:pt idx="1">
                  <c:v>0.98526000000000002</c:v>
                </c:pt>
                <c:pt idx="2">
                  <c:v>0.96536999999999995</c:v>
                </c:pt>
                <c:pt idx="3">
                  <c:v>1.0793200000000001</c:v>
                </c:pt>
                <c:pt idx="4">
                  <c:v>1.64567</c:v>
                </c:pt>
                <c:pt idx="5">
                  <c:v>1.04112</c:v>
                </c:pt>
                <c:pt idx="6">
                  <c:v>0.50378000000000001</c:v>
                </c:pt>
                <c:pt idx="7">
                  <c:v>1.3179799999999999</c:v>
                </c:pt>
                <c:pt idx="8">
                  <c:v>1.2118800000000001</c:v>
                </c:pt>
                <c:pt idx="9">
                  <c:v>1.2184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Union Pac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0.76897000000000004</c:v>
                </c:pt>
                <c:pt idx="1">
                  <c:v>0.78927000000000003</c:v>
                </c:pt>
                <c:pt idx="2">
                  <c:v>0.76754999999999995</c:v>
                </c:pt>
                <c:pt idx="3">
                  <c:v>0.75073000000000001</c:v>
                </c:pt>
                <c:pt idx="4">
                  <c:v>0.84936</c:v>
                </c:pt>
                <c:pt idx="5">
                  <c:v>0.85682999999999998</c:v>
                </c:pt>
                <c:pt idx="6">
                  <c:v>0.71291000000000004</c:v>
                </c:pt>
                <c:pt idx="7">
                  <c:v>0.72555999999999998</c:v>
                </c:pt>
                <c:pt idx="8">
                  <c:v>0.66752999999999996</c:v>
                </c:pt>
                <c:pt idx="9">
                  <c:v>0.5713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Canadian National 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0.66369</c:v>
                </c:pt>
                <c:pt idx="1">
                  <c:v>0.58133999999999997</c:v>
                </c:pt>
                <c:pt idx="2">
                  <c:v>0.44757000000000002</c:v>
                </c:pt>
                <c:pt idx="3">
                  <c:v>0.43714999999999998</c:v>
                </c:pt>
                <c:pt idx="4">
                  <c:v>0.44524999999999998</c:v>
                </c:pt>
                <c:pt idx="5">
                  <c:v>0.34389999999999998</c:v>
                </c:pt>
                <c:pt idx="6">
                  <c:v>0.34939999999999999</c:v>
                </c:pt>
                <c:pt idx="7">
                  <c:v>0.26462000000000002</c:v>
                </c:pt>
                <c:pt idx="8">
                  <c:v>0.41</c:v>
                </c:pt>
                <c:pt idx="9">
                  <c:v>0.2978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Canadian Pacific 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0.63566</c:v>
                </c:pt>
                <c:pt idx="1">
                  <c:v>0.46694000000000002</c:v>
                </c:pt>
                <c:pt idx="2">
                  <c:v>0.71462999999999999</c:v>
                </c:pt>
                <c:pt idx="3">
                  <c:v>0.76632999999999996</c:v>
                </c:pt>
                <c:pt idx="4">
                  <c:v>0.65769</c:v>
                </c:pt>
                <c:pt idx="5">
                  <c:v>0.89495999999999998</c:v>
                </c:pt>
                <c:pt idx="6">
                  <c:v>0.5605</c:v>
                </c:pt>
                <c:pt idx="7">
                  <c:v>0.51663000000000003</c:v>
                </c:pt>
                <c:pt idx="8">
                  <c:v>0.44807999999999998</c:v>
                </c:pt>
                <c:pt idx="9">
                  <c:v>0.409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Norfolk Souther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0.92074999999999996</c:v>
                </c:pt>
                <c:pt idx="1">
                  <c:v>0.77778000000000003</c:v>
                </c:pt>
                <c:pt idx="2">
                  <c:v>0.85392000000000001</c:v>
                </c:pt>
                <c:pt idx="3">
                  <c:v>1.12148</c:v>
                </c:pt>
                <c:pt idx="4">
                  <c:v>1.13933</c:v>
                </c:pt>
                <c:pt idx="5">
                  <c:v>0.91752999999999996</c:v>
                </c:pt>
                <c:pt idx="6">
                  <c:v>0.81274000000000002</c:v>
                </c:pt>
                <c:pt idx="7">
                  <c:v>0.64637</c:v>
                </c:pt>
                <c:pt idx="8">
                  <c:v>0.52759999999999996</c:v>
                </c:pt>
                <c:pt idx="9">
                  <c:v>0.65217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45756999999999998</c:v>
                </c:pt>
                <c:pt idx="1">
                  <c:v>0.37713000000000002</c:v>
                </c:pt>
                <c:pt idx="2">
                  <c:v>0.46250000000000002</c:v>
                </c:pt>
                <c:pt idx="3">
                  <c:v>0.44063999999999998</c:v>
                </c:pt>
                <c:pt idx="4">
                  <c:v>0.42429</c:v>
                </c:pt>
                <c:pt idx="5">
                  <c:v>0.48414000000000001</c:v>
                </c:pt>
                <c:pt idx="6">
                  <c:v>0.42941000000000001</c:v>
                </c:pt>
                <c:pt idx="7">
                  <c:v>0.51873999999999998</c:v>
                </c:pt>
                <c:pt idx="8">
                  <c:v>0.47609000000000001</c:v>
                </c:pt>
                <c:pt idx="9">
                  <c:v>0.364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41399999999999998</c:v>
                </c:pt>
                <c:pt idx="1">
                  <c:v>0.4541</c:v>
                </c:pt>
                <c:pt idx="2">
                  <c:v>0.46189000000000002</c:v>
                </c:pt>
                <c:pt idx="3">
                  <c:v>0.42442000000000002</c:v>
                </c:pt>
                <c:pt idx="4">
                  <c:v>0.46472000000000002</c:v>
                </c:pt>
                <c:pt idx="5">
                  <c:v>0.47909000000000002</c:v>
                </c:pt>
                <c:pt idx="6">
                  <c:v>0.48819000000000001</c:v>
                </c:pt>
                <c:pt idx="7">
                  <c:v>0.49095</c:v>
                </c:pt>
                <c:pt idx="8">
                  <c:v>0.46129999999999999</c:v>
                </c:pt>
                <c:pt idx="9">
                  <c:v>0.3541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83667000000000002</c:v>
                </c:pt>
                <c:pt idx="1">
                  <c:v>0.68213999999999997</c:v>
                </c:pt>
                <c:pt idx="2">
                  <c:v>0.7792</c:v>
                </c:pt>
                <c:pt idx="3">
                  <c:v>0.75971999999999995</c:v>
                </c:pt>
                <c:pt idx="4">
                  <c:v>0.86634</c:v>
                </c:pt>
                <c:pt idx="5">
                  <c:v>0.94091000000000002</c:v>
                </c:pt>
                <c:pt idx="6">
                  <c:v>1.0454000000000001</c:v>
                </c:pt>
                <c:pt idx="7">
                  <c:v>1.0112300000000001</c:v>
                </c:pt>
                <c:pt idx="8">
                  <c:v>0.92320000000000002</c:v>
                </c:pt>
                <c:pt idx="9">
                  <c:v>0.9513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0.21179000000000001</c:v>
                </c:pt>
                <c:pt idx="7">
                  <c:v>0.53234000000000004</c:v>
                </c:pt>
                <c:pt idx="8">
                  <c:v>0.24068000000000001</c:v>
                </c:pt>
                <c:pt idx="9">
                  <c:v>0.3019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18867999999999999</c:v>
                </c:pt>
                <c:pt idx="1">
                  <c:v>0.21959999999999999</c:v>
                </c:pt>
                <c:pt idx="2">
                  <c:v>0.2208</c:v>
                </c:pt>
                <c:pt idx="3">
                  <c:v>0.26051999999999997</c:v>
                </c:pt>
                <c:pt idx="4">
                  <c:v>0.27954000000000001</c:v>
                </c:pt>
                <c:pt idx="5">
                  <c:v>0.27368999999999999</c:v>
                </c:pt>
                <c:pt idx="6">
                  <c:v>0.27578000000000003</c:v>
                </c:pt>
                <c:pt idx="7">
                  <c:v>0.33378999999999998</c:v>
                </c:pt>
                <c:pt idx="8">
                  <c:v>0.31175000000000003</c:v>
                </c:pt>
                <c:pt idx="9">
                  <c:v>0.3119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9.8919999999999994E-2</c:v>
                </c:pt>
                <c:pt idx="1">
                  <c:v>0.13852</c:v>
                </c:pt>
                <c:pt idx="2">
                  <c:v>0.12092</c:v>
                </c:pt>
                <c:pt idx="3">
                  <c:v>0.13235</c:v>
                </c:pt>
                <c:pt idx="4">
                  <c:v>0.13705000000000001</c:v>
                </c:pt>
                <c:pt idx="5">
                  <c:v>0.14807999999999999</c:v>
                </c:pt>
                <c:pt idx="6">
                  <c:v>0.13070000000000001</c:v>
                </c:pt>
                <c:pt idx="7">
                  <c:v>0.15859000000000001</c:v>
                </c:pt>
                <c:pt idx="8">
                  <c:v>0.17748</c:v>
                </c:pt>
                <c:pt idx="9">
                  <c:v>0.112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15598999999999999</c:v>
                </c:pt>
                <c:pt idx="1">
                  <c:v>0.17580999999999999</c:v>
                </c:pt>
                <c:pt idx="2">
                  <c:v>0.17893999999999999</c:v>
                </c:pt>
                <c:pt idx="3">
                  <c:v>0.20130000000000001</c:v>
                </c:pt>
                <c:pt idx="4">
                  <c:v>0.186</c:v>
                </c:pt>
                <c:pt idx="5">
                  <c:v>0.20497000000000001</c:v>
                </c:pt>
                <c:pt idx="6">
                  <c:v>0.21584</c:v>
                </c:pt>
                <c:pt idx="7">
                  <c:v>0.22003</c:v>
                </c:pt>
                <c:pt idx="8">
                  <c:v>0.18970999999999999</c:v>
                </c:pt>
                <c:pt idx="9">
                  <c:v>0.198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1.8402499999999999</c:v>
                </c:pt>
                <c:pt idx="1">
                  <c:v>1.36588</c:v>
                </c:pt>
                <c:pt idx="2">
                  <c:v>1.25373</c:v>
                </c:pt>
                <c:pt idx="3">
                  <c:v>1.4334</c:v>
                </c:pt>
                <c:pt idx="4">
                  <c:v>1.2827</c:v>
                </c:pt>
                <c:pt idx="5">
                  <c:v>1.1884300000000001</c:v>
                </c:pt>
                <c:pt idx="6">
                  <c:v>0.62529999999999997</c:v>
                </c:pt>
                <c:pt idx="7">
                  <c:v>1.09453</c:v>
                </c:pt>
                <c:pt idx="8">
                  <c:v>0.64644000000000001</c:v>
                </c:pt>
                <c:pt idx="9">
                  <c:v>0.9172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Union Pac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1.3905799999999999</c:v>
                </c:pt>
                <c:pt idx="1">
                  <c:v>1.77058</c:v>
                </c:pt>
                <c:pt idx="2">
                  <c:v>1.9753099999999999</c:v>
                </c:pt>
                <c:pt idx="3">
                  <c:v>1.79979</c:v>
                </c:pt>
                <c:pt idx="4">
                  <c:v>1.96201</c:v>
                </c:pt>
                <c:pt idx="5">
                  <c:v>2.2907000000000002</c:v>
                </c:pt>
                <c:pt idx="6">
                  <c:v>2.06731</c:v>
                </c:pt>
                <c:pt idx="7">
                  <c:v>1.8354900000000001</c:v>
                </c:pt>
                <c:pt idx="8">
                  <c:v>1.87765</c:v>
                </c:pt>
                <c:pt idx="9">
                  <c:v>1.9786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Canadian National 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1.57345</c:v>
                </c:pt>
                <c:pt idx="1">
                  <c:v>1.7352799999999999</c:v>
                </c:pt>
                <c:pt idx="2">
                  <c:v>1.3890100000000001</c:v>
                </c:pt>
                <c:pt idx="3">
                  <c:v>1.4203399999999999</c:v>
                </c:pt>
                <c:pt idx="4">
                  <c:v>1.9904599999999999</c:v>
                </c:pt>
                <c:pt idx="5">
                  <c:v>1.71448</c:v>
                </c:pt>
                <c:pt idx="6">
                  <c:v>1.72939</c:v>
                </c:pt>
                <c:pt idx="7">
                  <c:v>1.38489</c:v>
                </c:pt>
                <c:pt idx="8">
                  <c:v>1.69086</c:v>
                </c:pt>
                <c:pt idx="9">
                  <c:v>1.3816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Canadian Pacific 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38915</c:v>
                </c:pt>
                <c:pt idx="1">
                  <c:v>0.42314000000000002</c:v>
                </c:pt>
                <c:pt idx="2">
                  <c:v>1.0796699999999999</c:v>
                </c:pt>
                <c:pt idx="3">
                  <c:v>1.41509</c:v>
                </c:pt>
                <c:pt idx="4">
                  <c:v>1.50461</c:v>
                </c:pt>
                <c:pt idx="5">
                  <c:v>1.6993799999999999</c:v>
                </c:pt>
                <c:pt idx="6">
                  <c:v>1.5508500000000001</c:v>
                </c:pt>
                <c:pt idx="7">
                  <c:v>1.0998000000000001</c:v>
                </c:pt>
                <c:pt idx="8">
                  <c:v>1.3872100000000001</c:v>
                </c:pt>
                <c:pt idx="9">
                  <c:v>1.304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Norfolk Souther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1.30355</c:v>
                </c:pt>
                <c:pt idx="1">
                  <c:v>1.8971199999999999</c:v>
                </c:pt>
                <c:pt idx="2">
                  <c:v>1.47285</c:v>
                </c:pt>
                <c:pt idx="3">
                  <c:v>1.3353600000000001</c:v>
                </c:pt>
                <c:pt idx="4">
                  <c:v>1.63764</c:v>
                </c:pt>
                <c:pt idx="5">
                  <c:v>1.30345</c:v>
                </c:pt>
                <c:pt idx="6">
                  <c:v>1.29714</c:v>
                </c:pt>
                <c:pt idx="7">
                  <c:v>1.2781899999999999</c:v>
                </c:pt>
                <c:pt idx="8">
                  <c:v>1.4380500000000001</c:v>
                </c:pt>
                <c:pt idx="9">
                  <c:v>1.692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1.3281579487419251E-2</c:v>
                </c:pt>
                <c:pt idx="1">
                  <c:v>1.0289315024578504E-2</c:v>
                </c:pt>
                <c:pt idx="2">
                  <c:v>1.9953062137215538E-2</c:v>
                </c:pt>
                <c:pt idx="3">
                  <c:v>2.5298243013048997E-2</c:v>
                </c:pt>
                <c:pt idx="4">
                  <c:v>2.4495283466925814E-2</c:v>
                </c:pt>
                <c:pt idx="5">
                  <c:v>3.1986988921541323E-2</c:v>
                </c:pt>
                <c:pt idx="6">
                  <c:v>3.1967959233272135E-2</c:v>
                </c:pt>
                <c:pt idx="7">
                  <c:v>3.8158359312572637E-2</c:v>
                </c:pt>
                <c:pt idx="8">
                  <c:v>3.4171605345388469E-2</c:v>
                </c:pt>
                <c:pt idx="9">
                  <c:v>2.8812872023980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1.1051549846196784E-2</c:v>
                </c:pt>
                <c:pt idx="1">
                  <c:v>1.5541034769998642E-2</c:v>
                </c:pt>
                <c:pt idx="2">
                  <c:v>2.4736178444487399E-2</c:v>
                </c:pt>
                <c:pt idx="3">
                  <c:v>2.7440180726801686E-2</c:v>
                </c:pt>
                <c:pt idx="4">
                  <c:v>2.4152864777840458E-2</c:v>
                </c:pt>
                <c:pt idx="5">
                  <c:v>3.2030238540576787E-2</c:v>
                </c:pt>
                <c:pt idx="6">
                  <c:v>3.559470184975666E-2</c:v>
                </c:pt>
                <c:pt idx="7">
                  <c:v>3.6302735137578861E-2</c:v>
                </c:pt>
                <c:pt idx="8">
                  <c:v>3.6023221652994375E-2</c:v>
                </c:pt>
                <c:pt idx="9">
                  <c:v>2.3494124752503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2.5979352832692502E-2</c:v>
                </c:pt>
                <c:pt idx="1">
                  <c:v>2.6006228509306985E-2</c:v>
                </c:pt>
                <c:pt idx="2">
                  <c:v>3.8969695194186922E-2</c:v>
                </c:pt>
                <c:pt idx="3">
                  <c:v>4.9968345522788823E-2</c:v>
                </c:pt>
                <c:pt idx="4">
                  <c:v>4.9395987821643172E-2</c:v>
                </c:pt>
                <c:pt idx="5">
                  <c:v>6.3129200270900007E-2</c:v>
                </c:pt>
                <c:pt idx="6">
                  <c:v>6.3510112108225658E-2</c:v>
                </c:pt>
                <c:pt idx="7">
                  <c:v>4.8855369878638762E-2</c:v>
                </c:pt>
                <c:pt idx="8">
                  <c:v>4.8893271949729589E-2</c:v>
                </c:pt>
                <c:pt idx="9">
                  <c:v>4.278763530371734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</c:v>
                </c:pt>
                <c:pt idx="3">
                  <c:v>0</c:v>
                </c:pt>
                <c:pt idx="4">
                  <c:v>1.4535780042814479E-2</c:v>
                </c:pt>
                <c:pt idx="5">
                  <c:v>-0.48341323428226202</c:v>
                </c:pt>
                <c:pt idx="6">
                  <c:v>6.8004942021921727E-2</c:v>
                </c:pt>
                <c:pt idx="7">
                  <c:v>7.1269812556354395E-2</c:v>
                </c:pt>
                <c:pt idx="8">
                  <c:v>6.4099555399676086E-2</c:v>
                </c:pt>
                <c:pt idx="9">
                  <c:v>3.925345674702911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8.0520206362854688E-3</c:v>
                </c:pt>
                <c:pt idx="1">
                  <c:v>1.7519534003668298E-2</c:v>
                </c:pt>
                <c:pt idx="2">
                  <c:v>1.7981348236714028E-2</c:v>
                </c:pt>
                <c:pt idx="3">
                  <c:v>2.0981471934254755E-2</c:v>
                </c:pt>
                <c:pt idx="4">
                  <c:v>2.4425793911661411E-2</c:v>
                </c:pt>
                <c:pt idx="5">
                  <c:v>3.1368195750027729E-2</c:v>
                </c:pt>
                <c:pt idx="6">
                  <c:v>3.1464519406365833E-2</c:v>
                </c:pt>
                <c:pt idx="7">
                  <c:v>2.8591140721219783E-2</c:v>
                </c:pt>
                <c:pt idx="8">
                  <c:v>2.7904603627975803E-2</c:v>
                </c:pt>
                <c:pt idx="9">
                  <c:v>2.296932741159775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8.1124261898570197E-3</c:v>
                </c:pt>
                <c:pt idx="1">
                  <c:v>2.4877060722840244E-3</c:v>
                </c:pt>
                <c:pt idx="2">
                  <c:v>1.1164323879590597E-2</c:v>
                </c:pt>
                <c:pt idx="3">
                  <c:v>1.3458112512847679E-2</c:v>
                </c:pt>
                <c:pt idx="4">
                  <c:v>1.4238119048515139E-2</c:v>
                </c:pt>
                <c:pt idx="5">
                  <c:v>1.6503375385641388E-2</c:v>
                </c:pt>
                <c:pt idx="6">
                  <c:v>1.4273758226480467E-2</c:v>
                </c:pt>
                <c:pt idx="7">
                  <c:v>1.6466209335739571E-2</c:v>
                </c:pt>
                <c:pt idx="8">
                  <c:v>2.0219355056200171E-2</c:v>
                </c:pt>
                <c:pt idx="9">
                  <c:v>9.912958559893533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8.1825473672277257E-3</c:v>
                </c:pt>
                <c:pt idx="1">
                  <c:v>1.3709884983200792E-2</c:v>
                </c:pt>
                <c:pt idx="2">
                  <c:v>1.5572550380752934E-2</c:v>
                </c:pt>
                <c:pt idx="3">
                  <c:v>2.0219662832897209E-2</c:v>
                </c:pt>
                <c:pt idx="4">
                  <c:v>2.444486875113332E-2</c:v>
                </c:pt>
                <c:pt idx="5">
                  <c:v>2.236557221482641E-2</c:v>
                </c:pt>
                <c:pt idx="6">
                  <c:v>2.0917657988299594E-2</c:v>
                </c:pt>
                <c:pt idx="7">
                  <c:v>2.3103983896774836E-2</c:v>
                </c:pt>
                <c:pt idx="8">
                  <c:v>2.5170829426535011E-2</c:v>
                </c:pt>
                <c:pt idx="9">
                  <c:v>1.53192140372986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6.796981229007229E-2</c:v>
                </c:pt>
                <c:pt idx="1">
                  <c:v>8.2669582515446538E-2</c:v>
                </c:pt>
                <c:pt idx="2">
                  <c:v>6.6808879836463095E-2</c:v>
                </c:pt>
                <c:pt idx="3">
                  <c:v>6.2521597121961606E-2</c:v>
                </c:pt>
                <c:pt idx="4">
                  <c:v>7.13223093854055E-2</c:v>
                </c:pt>
                <c:pt idx="5">
                  <c:v>5.6114723815015324E-2</c:v>
                </c:pt>
                <c:pt idx="6">
                  <c:v>4.1521297319854024E-2</c:v>
                </c:pt>
                <c:pt idx="7">
                  <c:v>6.4804224843986277E-2</c:v>
                </c:pt>
                <c:pt idx="8">
                  <c:v>6.0008728677419652E-2</c:v>
                </c:pt>
                <c:pt idx="9">
                  <c:v>4.288696065444111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Union Pac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6.5203114738718454E-2</c:v>
                </c:pt>
                <c:pt idx="1">
                  <c:v>7.4662070216819379E-2</c:v>
                </c:pt>
                <c:pt idx="2">
                  <c:v>8.5486021528688658E-2</c:v>
                </c:pt>
                <c:pt idx="3">
                  <c:v>9.0582552330622193E-2</c:v>
                </c:pt>
                <c:pt idx="4">
                  <c:v>0.10146616651812386</c:v>
                </c:pt>
                <c:pt idx="5">
                  <c:v>8.9219608869610736E-2</c:v>
                </c:pt>
                <c:pt idx="6">
                  <c:v>7.6741782845954426E-2</c:v>
                </c:pt>
                <c:pt idx="7">
                  <c:v>0.18871780416475811</c:v>
                </c:pt>
                <c:pt idx="8">
                  <c:v>0.10202388993869332</c:v>
                </c:pt>
                <c:pt idx="9">
                  <c:v>9.79804668101307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Canadian National 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8.3521892739470444E-2</c:v>
                </c:pt>
                <c:pt idx="1">
                  <c:v>9.5916614615865078E-2</c:v>
                </c:pt>
                <c:pt idx="2">
                  <c:v>0.1017367372117301</c:v>
                </c:pt>
                <c:pt idx="3">
                  <c:v>9.1936221885889263E-2</c:v>
                </c:pt>
                <c:pt idx="4">
                  <c:v>0.1024090541632983</c:v>
                </c:pt>
                <c:pt idx="5">
                  <c:v>0.10392280691447958</c:v>
                </c:pt>
                <c:pt idx="6">
                  <c:v>9.9102900937938165E-2</c:v>
                </c:pt>
                <c:pt idx="7">
                  <c:v>0.1468548322309402</c:v>
                </c:pt>
                <c:pt idx="8">
                  <c:v>0.10978780614639219</c:v>
                </c:pt>
                <c:pt idx="9">
                  <c:v>9.92023341725687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Canadian Pacific 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4.6782701179987639E-2</c:v>
                </c:pt>
                <c:pt idx="1">
                  <c:v>4.1027855754696613E-2</c:v>
                </c:pt>
                <c:pt idx="2">
                  <c:v>3.3567985574088847E-2</c:v>
                </c:pt>
                <c:pt idx="3">
                  <c:v>5.5118110236220472E-2</c:v>
                </c:pt>
                <c:pt idx="4">
                  <c:v>8.792779912429631E-2</c:v>
                </c:pt>
                <c:pt idx="5">
                  <c:v>7.4722966811285818E-2</c:v>
                </c:pt>
                <c:pt idx="6">
                  <c:v>8.229965515466571E-2</c:v>
                </c:pt>
                <c:pt idx="7">
                  <c:v>0.12221770505132636</c:v>
                </c:pt>
                <c:pt idx="8">
                  <c:v>9.4276256976491335E-2</c:v>
                </c:pt>
                <c:pt idx="9">
                  <c:v>0.111872721854152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Norfolk Souther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5.3843938957673483E-2</c:v>
                </c:pt>
                <c:pt idx="1">
                  <c:v>6.753970072439501E-2</c:v>
                </c:pt>
                <c:pt idx="2">
                  <c:v>5.940896739130435E-2</c:v>
                </c:pt>
                <c:pt idx="3">
                  <c:v>6.0803820135296456E-2</c:v>
                </c:pt>
                <c:pt idx="4">
                  <c:v>6.0898558226633988E-2</c:v>
                </c:pt>
                <c:pt idx="5">
                  <c:v>4.621393249082998E-2</c:v>
                </c:pt>
                <c:pt idx="6">
                  <c:v>4.8326114354420475E-2</c:v>
                </c:pt>
                <c:pt idx="7">
                  <c:v>0.15308131382519155</c:v>
                </c:pt>
                <c:pt idx="8">
                  <c:v>7.4107018763029886E-2</c:v>
                </c:pt>
                <c:pt idx="9">
                  <c:v>7.340686604999864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15.49863</c:v>
                </c:pt>
                <c:pt idx="1">
                  <c:v>15.126049999999999</c:v>
                </c:pt>
                <c:pt idx="2">
                  <c:v>#N/A</c:v>
                </c:pt>
                <c:pt idx="3">
                  <c:v>29.010200000000001</c:v>
                </c:pt>
                <c:pt idx="4">
                  <c:v>35.35098</c:v>
                </c:pt>
                <c:pt idx="5">
                  <c:v>34.612990000000003</c:v>
                </c:pt>
                <c:pt idx="6">
                  <c:v>32.272570000000002</c:v>
                </c:pt>
                <c:pt idx="7">
                  <c:v>32.594499999999996</c:v>
                </c:pt>
                <c:pt idx="8">
                  <c:v>34.358550000000001</c:v>
                </c:pt>
                <c:pt idx="9">
                  <c:v>34.16682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42.530169999999998</c:v>
                </c:pt>
                <c:pt idx="1">
                  <c:v>46.425269999999998</c:v>
                </c:pt>
                <c:pt idx="2">
                  <c:v>49.66263</c:v>
                </c:pt>
                <c:pt idx="3">
                  <c:v>55.323050000000002</c:v>
                </c:pt>
                <c:pt idx="4">
                  <c:v>59.875700000000002</c:v>
                </c:pt>
                <c:pt idx="5">
                  <c:v>59.813180000000003</c:v>
                </c:pt>
                <c:pt idx="6">
                  <c:v>61.083849999999998</c:v>
                </c:pt>
                <c:pt idx="7">
                  <c:v>62.484720000000003</c:v>
                </c:pt>
                <c:pt idx="8">
                  <c:v>67.428280000000001</c:v>
                </c:pt>
                <c:pt idx="9">
                  <c:v>72.08297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16.78051</c:v>
                </c:pt>
                <c:pt idx="1">
                  <c:v>18.01013</c:v>
                </c:pt>
                <c:pt idx="2">
                  <c:v>18.202190000000002</c:v>
                </c:pt>
                <c:pt idx="3">
                  <c:v>19.18477</c:v>
                </c:pt>
                <c:pt idx="4">
                  <c:v>20.72653</c:v>
                </c:pt>
                <c:pt idx="5">
                  <c:v>18.571570000000001</c:v>
                </c:pt>
                <c:pt idx="6">
                  <c:v>18.72231</c:v>
                </c:pt>
                <c:pt idx="7">
                  <c:v>19.708539999999999</c:v>
                </c:pt>
                <c:pt idx="8">
                  <c:v>20.87107</c:v>
                </c:pt>
                <c:pt idx="9">
                  <c:v>19.9107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3.0692900000000001</c:v>
                </c:pt>
                <c:pt idx="4">
                  <c:v>#N/A</c:v>
                </c:pt>
                <c:pt idx="5">
                  <c:v>27.41413</c:v>
                </c:pt>
                <c:pt idx="6">
                  <c:v>35.979509999999998</c:v>
                </c:pt>
                <c:pt idx="7">
                  <c:v>40.813940000000002</c:v>
                </c:pt>
                <c:pt idx="8">
                  <c:v>41.411810000000003</c:v>
                </c:pt>
                <c:pt idx="9">
                  <c:v>41.309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42.257150000000003</c:v>
                </c:pt>
                <c:pt idx="1">
                  <c:v>40.5916</c:v>
                </c:pt>
                <c:pt idx="2">
                  <c:v>39.582790000000003</c:v>
                </c:pt>
                <c:pt idx="3">
                  <c:v>41.536999999999999</c:v>
                </c:pt>
                <c:pt idx="4">
                  <c:v>42.596960000000003</c:v>
                </c:pt>
                <c:pt idx="5">
                  <c:v>39.657200000000003</c:v>
                </c:pt>
                <c:pt idx="6">
                  <c:v>38.676130000000001</c:v>
                </c:pt>
                <c:pt idx="7">
                  <c:v>42.155679999999997</c:v>
                </c:pt>
                <c:pt idx="8">
                  <c:v>42.724710000000002</c:v>
                </c:pt>
                <c:pt idx="9">
                  <c:v>38.6441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10.3087</c:v>
                </c:pt>
                <c:pt idx="1">
                  <c:v>10.17736</c:v>
                </c:pt>
                <c:pt idx="2">
                  <c:v>14.31129</c:v>
                </c:pt>
                <c:pt idx="3">
                  <c:v>13.2057</c:v>
                </c:pt>
                <c:pt idx="4">
                  <c:v>13.34732</c:v>
                </c:pt>
                <c:pt idx="5">
                  <c:v>14.81165</c:v>
                </c:pt>
                <c:pt idx="6">
                  <c:v>16.279</c:v>
                </c:pt>
                <c:pt idx="7">
                  <c:v>16.22973</c:v>
                </c:pt>
                <c:pt idx="8">
                  <c:v>16.639990000000001</c:v>
                </c:pt>
                <c:pt idx="9">
                  <c:v>14.923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14.489409999999999</c:v>
                </c:pt>
                <c:pt idx="1">
                  <c:v>14.55106</c:v>
                </c:pt>
                <c:pt idx="2">
                  <c:v>14.672639999999999</c:v>
                </c:pt>
                <c:pt idx="3">
                  <c:v>15.423439999999999</c:v>
                </c:pt>
                <c:pt idx="4">
                  <c:v>16.47026</c:v>
                </c:pt>
                <c:pt idx="5">
                  <c:v>16.86345</c:v>
                </c:pt>
                <c:pt idx="6">
                  <c:v>17.340060000000001</c:v>
                </c:pt>
                <c:pt idx="7">
                  <c:v>17.328009999999999</c:v>
                </c:pt>
                <c:pt idx="8">
                  <c:v>18.155470000000001</c:v>
                </c:pt>
                <c:pt idx="9">
                  <c:v>17.3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101.77258999999999</c:v>
                </c:pt>
                <c:pt idx="1">
                  <c:v>28.371449999999999</c:v>
                </c:pt>
                <c:pt idx="2">
                  <c:v>33.932960000000001</c:v>
                </c:pt>
                <c:pt idx="3">
                  <c:v>31.04289</c:v>
                </c:pt>
                <c:pt idx="4">
                  <c:v>28.063759999999998</c:v>
                </c:pt>
                <c:pt idx="5">
                  <c:v>32.437550000000002</c:v>
                </c:pt>
                <c:pt idx="6">
                  <c:v>29.096630000000001</c:v>
                </c:pt>
                <c:pt idx="7">
                  <c:v>20.043980000000001</c:v>
                </c:pt>
                <c:pt idx="8">
                  <c:v>21.671150000000001</c:v>
                </c:pt>
                <c:pt idx="9">
                  <c:v>21.5532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Union Pac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21.010860000000001</c:v>
                </c:pt>
                <c:pt idx="1">
                  <c:v>25.489409999999999</c:v>
                </c:pt>
                <c:pt idx="2">
                  <c:v>25.396370000000001</c:v>
                </c:pt>
                <c:pt idx="3">
                  <c:v>24.219580000000001</c:v>
                </c:pt>
                <c:pt idx="4">
                  <c:v>24.470700000000001</c:v>
                </c:pt>
                <c:pt idx="5">
                  <c:v>26.54682</c:v>
                </c:pt>
                <c:pt idx="6">
                  <c:v>25.716989999999999</c:v>
                </c:pt>
                <c:pt idx="7">
                  <c:v>25.309100000000001</c:v>
                </c:pt>
                <c:pt idx="8">
                  <c:v>27.719560000000001</c:v>
                </c:pt>
                <c:pt idx="9">
                  <c:v>30.2015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Canadian National 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34.577550000000002</c:v>
                </c:pt>
                <c:pt idx="1">
                  <c:v>32.242640000000002</c:v>
                </c:pt>
                <c:pt idx="2">
                  <c:v>30.456689999999998</c:v>
                </c:pt>
                <c:pt idx="3">
                  <c:v>28.406130000000001</c:v>
                </c:pt>
                <c:pt idx="4">
                  <c:v>26.215029999999999</c:v>
                </c:pt>
                <c:pt idx="5">
                  <c:v>26.135459999999998</c:v>
                </c:pt>
                <c:pt idx="6">
                  <c:v>26.651019999999999</c:v>
                </c:pt>
                <c:pt idx="7">
                  <c:v>26.01538</c:v>
                </c:pt>
                <c:pt idx="8">
                  <c:v>27.436689999999999</c:v>
                </c:pt>
                <c:pt idx="9">
                  <c:v>29.1419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Canadian Pacific 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21.916429999999998</c:v>
                </c:pt>
                <c:pt idx="1">
                  <c:v>23.227869999999999</c:v>
                </c:pt>
                <c:pt idx="2">
                  <c:v>24.300940000000001</c:v>
                </c:pt>
                <c:pt idx="3">
                  <c:v>23.765879999999999</c:v>
                </c:pt>
                <c:pt idx="4">
                  <c:v>25.437950000000001</c:v>
                </c:pt>
                <c:pt idx="5">
                  <c:v>27.101980000000001</c:v>
                </c:pt>
                <c:pt idx="6">
                  <c:v>26.84573</c:v>
                </c:pt>
                <c:pt idx="7">
                  <c:v>26.90963</c:v>
                </c:pt>
                <c:pt idx="8">
                  <c:v>29.548940000000002</c:v>
                </c:pt>
                <c:pt idx="9">
                  <c:v>29.7730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Norfolk Souther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30.167249999999999</c:v>
                </c:pt>
                <c:pt idx="1">
                  <c:v>29.87744</c:v>
                </c:pt>
                <c:pt idx="2">
                  <c:v>35.323390000000003</c:v>
                </c:pt>
                <c:pt idx="3">
                  <c:v>34.617330000000003</c:v>
                </c:pt>
                <c:pt idx="4">
                  <c:v>32.640860000000004</c:v>
                </c:pt>
                <c:pt idx="5">
                  <c:v>34.742530000000002</c:v>
                </c:pt>
                <c:pt idx="6">
                  <c:v>34.996920000000003</c:v>
                </c:pt>
                <c:pt idx="7">
                  <c:v>28.505040000000001</c:v>
                </c:pt>
                <c:pt idx="8">
                  <c:v>22.983689999999999</c:v>
                </c:pt>
                <c:pt idx="9">
                  <c:v>22.973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11.05585</c:v>
                </c:pt>
                <c:pt idx="1">
                  <c:v>11.23949</c:v>
                </c:pt>
                <c:pt idx="2">
                  <c:v>13.097300000000001</c:v>
                </c:pt>
                <c:pt idx="3">
                  <c:v>14.76681</c:v>
                </c:pt>
                <c:pt idx="4">
                  <c:v>18.09853</c:v>
                </c:pt>
                <c:pt idx="5">
                  <c:v>19.759239999999998</c:v>
                </c:pt>
                <c:pt idx="6">
                  <c:v>24.190010000000001</c:v>
                </c:pt>
                <c:pt idx="7">
                  <c:v>30.179659999999998</c:v>
                </c:pt>
                <c:pt idx="8">
                  <c:v>33.342019999999998</c:v>
                </c:pt>
                <c:pt idx="9">
                  <c:v>35.9338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9.8539100000000008</c:v>
                </c:pt>
                <c:pt idx="1">
                  <c:v>10.62608</c:v>
                </c:pt>
                <c:pt idx="2">
                  <c:v>11.989520000000001</c:v>
                </c:pt>
                <c:pt idx="3">
                  <c:v>13.51084</c:v>
                </c:pt>
                <c:pt idx="4">
                  <c:v>12.3819</c:v>
                </c:pt>
                <c:pt idx="5">
                  <c:v>10.207369999999999</c:v>
                </c:pt>
                <c:pt idx="6">
                  <c:v>9.8622999999999994</c:v>
                </c:pt>
                <c:pt idx="7">
                  <c:v>10.984310000000001</c:v>
                </c:pt>
                <c:pt idx="8">
                  <c:v>11.791689999999999</c:v>
                </c:pt>
                <c:pt idx="9">
                  <c:v>12.602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11.64241</c:v>
                </c:pt>
                <c:pt idx="1">
                  <c:v>11.242419999999999</c:v>
                </c:pt>
                <c:pt idx="2">
                  <c:v>15.53002</c:v>
                </c:pt>
                <c:pt idx="3">
                  <c:v>16.265129999999999</c:v>
                </c:pt>
                <c:pt idx="4">
                  <c:v>13.97622</c:v>
                </c:pt>
                <c:pt idx="5">
                  <c:v>14.31682</c:v>
                </c:pt>
                <c:pt idx="6">
                  <c:v>14.32443</c:v>
                </c:pt>
                <c:pt idx="7">
                  <c:v>14.125500000000001</c:v>
                </c:pt>
                <c:pt idx="8">
                  <c:v>15.87969</c:v>
                </c:pt>
                <c:pt idx="9">
                  <c:v>16.6636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33.61103</c:v>
                </c:pt>
                <c:pt idx="4">
                  <c:v>#N/A</c:v>
                </c:pt>
                <c:pt idx="5">
                  <c:v>52.351179999999999</c:v>
                </c:pt>
                <c:pt idx="6">
                  <c:v>55.963259999999998</c:v>
                </c:pt>
                <c:pt idx="7">
                  <c:v>58.413510000000002</c:v>
                </c:pt>
                <c:pt idx="8">
                  <c:v>64.379429999999999</c:v>
                </c:pt>
                <c:pt idx="9">
                  <c:v>71.60057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98.429190000000006</c:v>
                </c:pt>
                <c:pt idx="1">
                  <c:v>95.142430000000004</c:v>
                </c:pt>
                <c:pt idx="2">
                  <c:v>84.826369999999997</c:v>
                </c:pt>
                <c:pt idx="3">
                  <c:v>79.551389999999998</c:v>
                </c:pt>
                <c:pt idx="4">
                  <c:v>72.830640000000002</c:v>
                </c:pt>
                <c:pt idx="5">
                  <c:v>72.231200000000001</c:v>
                </c:pt>
                <c:pt idx="6">
                  <c:v>70.377840000000006</c:v>
                </c:pt>
                <c:pt idx="7">
                  <c:v>71.389259999999993</c:v>
                </c:pt>
                <c:pt idx="8">
                  <c:v>72.397750000000002</c:v>
                </c:pt>
                <c:pt idx="9">
                  <c:v>75.56216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98.017099999999999</c:v>
                </c:pt>
                <c:pt idx="1">
                  <c:v>94.051389999999998</c:v>
                </c:pt>
                <c:pt idx="2">
                  <c:v>87.087180000000004</c:v>
                </c:pt>
                <c:pt idx="3">
                  <c:v>61.449579999999997</c:v>
                </c:pt>
                <c:pt idx="4">
                  <c:v>59.148249999999997</c:v>
                </c:pt>
                <c:pt idx="5">
                  <c:v>52.027630000000002</c:v>
                </c:pt>
                <c:pt idx="6">
                  <c:v>43.457999999999998</c:v>
                </c:pt>
                <c:pt idx="7">
                  <c:v>43.471499999999999</c:v>
                </c:pt>
                <c:pt idx="8">
                  <c:v>43.186799999999998</c:v>
                </c:pt>
                <c:pt idx="9">
                  <c:v>45.1409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46.874400000000001</c:v>
                </c:pt>
                <c:pt idx="1">
                  <c:v>48.305050000000001</c:v>
                </c:pt>
                <c:pt idx="2">
                  <c:v>45.630110000000002</c:v>
                </c:pt>
                <c:pt idx="3">
                  <c:v>44.111350000000002</c:v>
                </c:pt>
                <c:pt idx="4">
                  <c:v>46.33164</c:v>
                </c:pt>
                <c:pt idx="5">
                  <c:v>44.549889999999998</c:v>
                </c:pt>
                <c:pt idx="6">
                  <c:v>42.765590000000003</c:v>
                </c:pt>
                <c:pt idx="7">
                  <c:v>40.870510000000003</c:v>
                </c:pt>
                <c:pt idx="8">
                  <c:v>39.657620000000001</c:v>
                </c:pt>
                <c:pt idx="9">
                  <c:v>38.30738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80.280659999999997</c:v>
                </c:pt>
                <c:pt idx="1">
                  <c:v>70.11833</c:v>
                </c:pt>
                <c:pt idx="2">
                  <c:v>76.561710000000005</c:v>
                </c:pt>
                <c:pt idx="3">
                  <c:v>52.33005</c:v>
                </c:pt>
                <c:pt idx="4">
                  <c:v>37.723849999999999</c:v>
                </c:pt>
                <c:pt idx="5">
                  <c:v>37.074509999999997</c:v>
                </c:pt>
                <c:pt idx="6">
                  <c:v>37.128869999999999</c:v>
                </c:pt>
                <c:pt idx="7">
                  <c:v>30.739940000000001</c:v>
                </c:pt>
                <c:pt idx="8">
                  <c:v>32.116349999999997</c:v>
                </c:pt>
                <c:pt idx="9">
                  <c:v>29.8858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Union Pac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18.832180000000001</c:v>
                </c:pt>
                <c:pt idx="1">
                  <c:v>18.323370000000001</c:v>
                </c:pt>
                <c:pt idx="2">
                  <c:v>20.041429999999998</c:v>
                </c:pt>
                <c:pt idx="3">
                  <c:v>20.151289999999999</c:v>
                </c:pt>
                <c:pt idx="4">
                  <c:v>20.078289999999999</c:v>
                </c:pt>
                <c:pt idx="5">
                  <c:v>24.411930000000002</c:v>
                </c:pt>
                <c:pt idx="6">
                  <c:v>27.600059999999999</c:v>
                </c:pt>
                <c:pt idx="7">
                  <c:v>26.647559999999999</c:v>
                </c:pt>
                <c:pt idx="8">
                  <c:v>24.593699999999998</c:v>
                </c:pt>
                <c:pt idx="9">
                  <c:v>27.754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Canadian National 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17.03492</c:v>
                </c:pt>
                <c:pt idx="1">
                  <c:v>16.405660000000001</c:v>
                </c:pt>
                <c:pt idx="2">
                  <c:v>15.860239999999999</c:v>
                </c:pt>
                <c:pt idx="3">
                  <c:v>16.948409999999999</c:v>
                </c:pt>
                <c:pt idx="4">
                  <c:v>18.2438</c:v>
                </c:pt>
                <c:pt idx="5">
                  <c:v>21.737210000000001</c:v>
                </c:pt>
                <c:pt idx="6">
                  <c:v>25.577909999999999</c:v>
                </c:pt>
                <c:pt idx="7">
                  <c:v>24.891909999999999</c:v>
                </c:pt>
                <c:pt idx="8">
                  <c:v>26.717269999999999</c:v>
                </c:pt>
                <c:pt idx="9">
                  <c:v>30.812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Canadian Pacific 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13.33601</c:v>
                </c:pt>
                <c:pt idx="1">
                  <c:v>12.362550000000001</c:v>
                </c:pt>
                <c:pt idx="2">
                  <c:v>13.02704</c:v>
                </c:pt>
                <c:pt idx="3">
                  <c:v>15.17451</c:v>
                </c:pt>
                <c:pt idx="4">
                  <c:v>17.151350000000001</c:v>
                </c:pt>
                <c:pt idx="5">
                  <c:v>19.44866</c:v>
                </c:pt>
                <c:pt idx="6">
                  <c:v>23.49061</c:v>
                </c:pt>
                <c:pt idx="7">
                  <c:v>20.23743</c:v>
                </c:pt>
                <c:pt idx="8">
                  <c:v>18.077359999999999</c:v>
                </c:pt>
                <c:pt idx="9">
                  <c:v>18.7898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Norfolk Souther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10.093349999999999</c:v>
                </c:pt>
                <c:pt idx="1">
                  <c:v>9.7199500000000008</c:v>
                </c:pt>
                <c:pt idx="2">
                  <c:v>11.110659999999999</c:v>
                </c:pt>
                <c:pt idx="3">
                  <c:v>11.32851</c:v>
                </c:pt>
                <c:pt idx="4">
                  <c:v>11.801550000000001</c:v>
                </c:pt>
                <c:pt idx="5">
                  <c:v>14.076589999999999</c:v>
                </c:pt>
                <c:pt idx="6">
                  <c:v>16.693629999999999</c:v>
                </c:pt>
                <c:pt idx="7">
                  <c:v>14.791259999999999</c:v>
                </c:pt>
                <c:pt idx="8">
                  <c:v>12.29649</c:v>
                </c:pt>
                <c:pt idx="9">
                  <c:v>13.479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38.770299999999999</c:v>
                </c:pt>
                <c:pt idx="1">
                  <c:v>59.041289999999996</c:v>
                </c:pt>
                <c:pt idx="2">
                  <c:v>34.592509999999997</c:v>
                </c:pt>
                <c:pt idx="3">
                  <c:v>35.997030000000002</c:v>
                </c:pt>
                <c:pt idx="4">
                  <c:v>23.84253</c:v>
                </c:pt>
                <c:pt idx="5">
                  <c:v>26.836950000000002</c:v>
                </c:pt>
                <c:pt idx="6">
                  <c:v>23.257069999999999</c:v>
                </c:pt>
                <c:pt idx="7">
                  <c:v>20.639659999999999</c:v>
                </c:pt>
                <c:pt idx="8">
                  <c:v>21.905840000000001</c:v>
                </c:pt>
                <c:pt idx="9">
                  <c:v>22.5554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47.18027</c:v>
                </c:pt>
                <c:pt idx="1">
                  <c:v>9.2510200000000005</c:v>
                </c:pt>
                <c:pt idx="2">
                  <c:v>11.217549999999999</c:v>
                </c:pt>
                <c:pt idx="3">
                  <c:v>11.10768</c:v>
                </c:pt>
                <c:pt idx="4">
                  <c:v>10.1251</c:v>
                </c:pt>
                <c:pt idx="5">
                  <c:v>9.8340499999999995</c:v>
                </c:pt>
                <c:pt idx="6">
                  <c:v>9.4097000000000008</c:v>
                </c:pt>
                <c:pt idx="7">
                  <c:v>10.200659999999999</c:v>
                </c:pt>
                <c:pt idx="8">
                  <c:v>11.79607</c:v>
                </c:pt>
                <c:pt idx="9">
                  <c:v>10.6008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43.739049999999999</c:v>
                </c:pt>
                <c:pt idx="1">
                  <c:v>23.27797</c:v>
                </c:pt>
                <c:pt idx="2">
                  <c:v>24.315940000000001</c:v>
                </c:pt>
                <c:pt idx="3">
                  <c:v>25.687609999999999</c:v>
                </c:pt>
                <c:pt idx="4">
                  <c:v>25.066739999999999</c:v>
                </c:pt>
                <c:pt idx="5">
                  <c:v>25.574619999999999</c:v>
                </c:pt>
                <c:pt idx="6">
                  <c:v>27.207830000000001</c:v>
                </c:pt>
                <c:pt idx="7">
                  <c:v>29.291250000000002</c:v>
                </c:pt>
                <c:pt idx="8">
                  <c:v>29.374839999999999</c:v>
                </c:pt>
                <c:pt idx="9">
                  <c:v>28.711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44.841589999999997</c:v>
                </c:pt>
                <c:pt idx="6">
                  <c:v>55.279249999999998</c:v>
                </c:pt>
                <c:pt idx="7">
                  <c:v>52.574240000000003</c:v>
                </c:pt>
                <c:pt idx="8">
                  <c:v>46.782780000000002</c:v>
                </c:pt>
                <c:pt idx="9">
                  <c:v>43.22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29.116050000000001</c:v>
                </c:pt>
                <c:pt idx="1">
                  <c:v>29.0443</c:v>
                </c:pt>
                <c:pt idx="2">
                  <c:v>28.886099999999999</c:v>
                </c:pt>
                <c:pt idx="3">
                  <c:v>29.112770000000001</c:v>
                </c:pt>
                <c:pt idx="4">
                  <c:v>28.04843</c:v>
                </c:pt>
                <c:pt idx="5">
                  <c:v>25.555219999999998</c:v>
                </c:pt>
                <c:pt idx="6">
                  <c:v>23.34686</c:v>
                </c:pt>
                <c:pt idx="7">
                  <c:v>25.022580000000001</c:v>
                </c:pt>
                <c:pt idx="8">
                  <c:v>26.476369999999999</c:v>
                </c:pt>
                <c:pt idx="9">
                  <c:v>22.085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31.031569999999999</c:v>
                </c:pt>
                <c:pt idx="1">
                  <c:v>17.147469999999998</c:v>
                </c:pt>
                <c:pt idx="2">
                  <c:v>19.568020000000001</c:v>
                </c:pt>
                <c:pt idx="3">
                  <c:v>16.687799999999999</c:v>
                </c:pt>
                <c:pt idx="4">
                  <c:v>17.362690000000001</c:v>
                </c:pt>
                <c:pt idx="5">
                  <c:v>18.966850000000001</c:v>
                </c:pt>
                <c:pt idx="6">
                  <c:v>19.683720000000001</c:v>
                </c:pt>
                <c:pt idx="7">
                  <c:v>21.19847</c:v>
                </c:pt>
                <c:pt idx="8">
                  <c:v>21.461269999999999</c:v>
                </c:pt>
                <c:pt idx="9">
                  <c:v>18.665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23.316569999999999</c:v>
                </c:pt>
                <c:pt idx="1">
                  <c:v>24.894950000000001</c:v>
                </c:pt>
                <c:pt idx="2">
                  <c:v>25.390129999999999</c:v>
                </c:pt>
                <c:pt idx="3">
                  <c:v>25.852589999999999</c:v>
                </c:pt>
                <c:pt idx="4">
                  <c:v>27.001239999999999</c:v>
                </c:pt>
                <c:pt idx="5">
                  <c:v>27.460249999999998</c:v>
                </c:pt>
                <c:pt idx="6">
                  <c:v>27.085920000000002</c:v>
                </c:pt>
                <c:pt idx="7">
                  <c:v>28.036020000000001</c:v>
                </c:pt>
                <c:pt idx="8">
                  <c:v>26.4771</c:v>
                </c:pt>
                <c:pt idx="9">
                  <c:v>22.9708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Union Pac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23.913709999999998</c:v>
                </c:pt>
                <c:pt idx="1">
                  <c:v>23.711860000000001</c:v>
                </c:pt>
                <c:pt idx="2">
                  <c:v>25.759810000000002</c:v>
                </c:pt>
                <c:pt idx="3">
                  <c:v>25.000679999999999</c:v>
                </c:pt>
                <c:pt idx="4">
                  <c:v>24.594799999999999</c:v>
                </c:pt>
                <c:pt idx="5">
                  <c:v>27.251270000000002</c:v>
                </c:pt>
                <c:pt idx="6">
                  <c:v>32.317430000000002</c:v>
                </c:pt>
                <c:pt idx="7">
                  <c:v>35.659039999999997</c:v>
                </c:pt>
                <c:pt idx="8">
                  <c:v>31.1126</c:v>
                </c:pt>
                <c:pt idx="9">
                  <c:v>30.1070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Canadian National 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30.719860000000001</c:v>
                </c:pt>
                <c:pt idx="1">
                  <c:v>33.11609</c:v>
                </c:pt>
                <c:pt idx="2">
                  <c:v>30.402159999999999</c:v>
                </c:pt>
                <c:pt idx="3">
                  <c:v>26.485859999999999</c:v>
                </c:pt>
                <c:pt idx="4">
                  <c:v>25.86354</c:v>
                </c:pt>
                <c:pt idx="5">
                  <c:v>26.842829999999999</c:v>
                </c:pt>
                <c:pt idx="6">
                  <c:v>31.122440000000001</c:v>
                </c:pt>
                <c:pt idx="7">
                  <c:v>38.246160000000003</c:v>
                </c:pt>
                <c:pt idx="8">
                  <c:v>45.93197</c:v>
                </c:pt>
                <c:pt idx="9">
                  <c:v>48.3734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Canadian Pacific 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25.83689</c:v>
                </c:pt>
                <c:pt idx="1">
                  <c:v>29.88036</c:v>
                </c:pt>
                <c:pt idx="2">
                  <c:v>33.67895</c:v>
                </c:pt>
                <c:pt idx="3">
                  <c:v>33.959240000000001</c:v>
                </c:pt>
                <c:pt idx="4">
                  <c:v>38.239229999999999</c:v>
                </c:pt>
                <c:pt idx="5">
                  <c:v>39.62294</c:v>
                </c:pt>
                <c:pt idx="6">
                  <c:v>43.694540000000003</c:v>
                </c:pt>
                <c:pt idx="7">
                  <c:v>45.89875</c:v>
                </c:pt>
                <c:pt idx="8">
                  <c:v>48.415790000000001</c:v>
                </c:pt>
                <c:pt idx="9">
                  <c:v>48.9373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Norfolk Souther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65.264920000000004</c:v>
                </c:pt>
                <c:pt idx="1">
                  <c:v>58.122599999999998</c:v>
                </c:pt>
                <c:pt idx="2">
                  <c:v>64.090260000000001</c:v>
                </c:pt>
                <c:pt idx="3">
                  <c:v>67.725020000000001</c:v>
                </c:pt>
                <c:pt idx="4">
                  <c:v>64.109700000000004</c:v>
                </c:pt>
                <c:pt idx="5">
                  <c:v>64.184160000000006</c:v>
                </c:pt>
                <c:pt idx="6">
                  <c:v>73.085809999999995</c:v>
                </c:pt>
                <c:pt idx="7">
                  <c:v>81.262870000000007</c:v>
                </c:pt>
                <c:pt idx="8">
                  <c:v>83.492289999999997</c:v>
                </c:pt>
                <c:pt idx="9">
                  <c:v>87.13536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-12.215820000000001</c:v>
                </c:pt>
                <c:pt idx="1">
                  <c:v>-32.675750000000001</c:v>
                </c:pt>
                <c:pt idx="2">
                  <c:v>#N/A</c:v>
                </c:pt>
                <c:pt idx="3">
                  <c:v>7.7799800000000001</c:v>
                </c:pt>
                <c:pt idx="4">
                  <c:v>29.60698</c:v>
                </c:pt>
                <c:pt idx="5">
                  <c:v>27.53528</c:v>
                </c:pt>
                <c:pt idx="6">
                  <c:v>33.205509999999997</c:v>
                </c:pt>
                <c:pt idx="7">
                  <c:v>42.134509999999999</c:v>
                </c:pt>
                <c:pt idx="8">
                  <c:v>45.794730000000001</c:v>
                </c:pt>
                <c:pt idx="9">
                  <c:v>47.54522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5.2038099999999998</c:v>
                </c:pt>
                <c:pt idx="1">
                  <c:v>47.800330000000002</c:v>
                </c:pt>
                <c:pt idx="2">
                  <c:v>50.434609999999999</c:v>
                </c:pt>
                <c:pt idx="3">
                  <c:v>57.726210000000002</c:v>
                </c:pt>
                <c:pt idx="4">
                  <c:v>62.132489999999997</c:v>
                </c:pt>
                <c:pt idx="5">
                  <c:v>60.186500000000002</c:v>
                </c:pt>
                <c:pt idx="6">
                  <c:v>61.536450000000002</c:v>
                </c:pt>
                <c:pt idx="7">
                  <c:v>63.268369999999997</c:v>
                </c:pt>
                <c:pt idx="8">
                  <c:v>67.423900000000003</c:v>
                </c:pt>
                <c:pt idx="9">
                  <c:v>74.08499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-15.316129999999999</c:v>
                </c:pt>
                <c:pt idx="1">
                  <c:v>5.9745799999999996</c:v>
                </c:pt>
                <c:pt idx="2">
                  <c:v>9.4162700000000008</c:v>
                </c:pt>
                <c:pt idx="3">
                  <c:v>9.7622900000000001</c:v>
                </c:pt>
                <c:pt idx="4">
                  <c:v>9.6359999999999992</c:v>
                </c:pt>
                <c:pt idx="5">
                  <c:v>7.3137800000000004</c:v>
                </c:pt>
                <c:pt idx="6">
                  <c:v>5.8389100000000003</c:v>
                </c:pt>
                <c:pt idx="7">
                  <c:v>4.5427900000000001</c:v>
                </c:pt>
                <c:pt idx="8">
                  <c:v>7.3759199999999998</c:v>
                </c:pt>
                <c:pt idx="9">
                  <c:v>7.8627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34.923720000000003</c:v>
                </c:pt>
                <c:pt idx="6">
                  <c:v>36.663519999999998</c:v>
                </c:pt>
                <c:pt idx="7">
                  <c:v>46.653210000000001</c:v>
                </c:pt>
                <c:pt idx="8">
                  <c:v>59.008459999999999</c:v>
                </c:pt>
                <c:pt idx="9">
                  <c:v>69.6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111.57028</c:v>
                </c:pt>
                <c:pt idx="1">
                  <c:v>106.68973</c:v>
                </c:pt>
                <c:pt idx="2">
                  <c:v>95.523060000000001</c:v>
                </c:pt>
                <c:pt idx="3">
                  <c:v>91.975620000000006</c:v>
                </c:pt>
                <c:pt idx="4">
                  <c:v>87.379180000000005</c:v>
                </c:pt>
                <c:pt idx="5">
                  <c:v>86.333179999999999</c:v>
                </c:pt>
                <c:pt idx="6">
                  <c:v>85.70711</c:v>
                </c:pt>
                <c:pt idx="7">
                  <c:v>88.522360000000006</c:v>
                </c:pt>
                <c:pt idx="8">
                  <c:v>88.646090000000001</c:v>
                </c:pt>
                <c:pt idx="9">
                  <c:v>92.12036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77.294229999999999</c:v>
                </c:pt>
                <c:pt idx="1">
                  <c:v>87.081280000000007</c:v>
                </c:pt>
                <c:pt idx="2">
                  <c:v>81.830449999999999</c:v>
                </c:pt>
                <c:pt idx="3">
                  <c:v>57.967480000000002</c:v>
                </c:pt>
                <c:pt idx="4">
                  <c:v>55.132890000000003</c:v>
                </c:pt>
                <c:pt idx="5">
                  <c:v>47.872430000000001</c:v>
                </c:pt>
                <c:pt idx="6">
                  <c:v>40.053280000000001</c:v>
                </c:pt>
                <c:pt idx="7">
                  <c:v>38.502760000000002</c:v>
                </c:pt>
                <c:pt idx="8">
                  <c:v>38.365519999999997</c:v>
                </c:pt>
                <c:pt idx="9">
                  <c:v>41.39898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38.047240000000002</c:v>
                </c:pt>
                <c:pt idx="1">
                  <c:v>37.961150000000004</c:v>
                </c:pt>
                <c:pt idx="2">
                  <c:v>34.912619999999997</c:v>
                </c:pt>
                <c:pt idx="3">
                  <c:v>33.682200000000002</c:v>
                </c:pt>
                <c:pt idx="4">
                  <c:v>35.800660000000001</c:v>
                </c:pt>
                <c:pt idx="5">
                  <c:v>33.953090000000003</c:v>
                </c:pt>
                <c:pt idx="6">
                  <c:v>33.019730000000003</c:v>
                </c:pt>
                <c:pt idx="7">
                  <c:v>30.162510000000001</c:v>
                </c:pt>
                <c:pt idx="8">
                  <c:v>31.335979999999999</c:v>
                </c:pt>
                <c:pt idx="9">
                  <c:v>32.65048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Union Pac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15.92933</c:v>
                </c:pt>
                <c:pt idx="1">
                  <c:v>20.100919999999999</c:v>
                </c:pt>
                <c:pt idx="2">
                  <c:v>19.677990000000001</c:v>
                </c:pt>
                <c:pt idx="3">
                  <c:v>19.370190000000001</c:v>
                </c:pt>
                <c:pt idx="4">
                  <c:v>19.954190000000001</c:v>
                </c:pt>
                <c:pt idx="5">
                  <c:v>23.70748</c:v>
                </c:pt>
                <c:pt idx="6">
                  <c:v>20.99962</c:v>
                </c:pt>
                <c:pt idx="7">
                  <c:v>16.297619999999998</c:v>
                </c:pt>
                <c:pt idx="8">
                  <c:v>21.200659999999999</c:v>
                </c:pt>
                <c:pt idx="9">
                  <c:v>27.849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Canadian National 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20.892600000000002</c:v>
                </c:pt>
                <c:pt idx="1">
                  <c:v>15.532209999999999</c:v>
                </c:pt>
                <c:pt idx="2">
                  <c:v>15.91478</c:v>
                </c:pt>
                <c:pt idx="3">
                  <c:v>18.868680000000001</c:v>
                </c:pt>
                <c:pt idx="4">
                  <c:v>18.595289999999999</c:v>
                </c:pt>
                <c:pt idx="5">
                  <c:v>21.02984</c:v>
                </c:pt>
                <c:pt idx="6">
                  <c:v>21.106490000000001</c:v>
                </c:pt>
                <c:pt idx="7">
                  <c:v>12.66112</c:v>
                </c:pt>
                <c:pt idx="8">
                  <c:v>8.2219899999999999</c:v>
                </c:pt>
                <c:pt idx="9">
                  <c:v>11.5807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Canadian Pacific 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9.41554</c:v>
                </c:pt>
                <c:pt idx="1">
                  <c:v>5.7100600000000004</c:v>
                </c:pt>
                <c:pt idx="2">
                  <c:v>3.6490200000000002</c:v>
                </c:pt>
                <c:pt idx="3">
                  <c:v>4.98116</c:v>
                </c:pt>
                <c:pt idx="4">
                  <c:v>4.3500699999999997</c:v>
                </c:pt>
                <c:pt idx="5">
                  <c:v>6.9276999999999997</c:v>
                </c:pt>
                <c:pt idx="6">
                  <c:v>6.6417999999999999</c:v>
                </c:pt>
                <c:pt idx="7">
                  <c:v>1.2483</c:v>
                </c:pt>
                <c:pt idx="8">
                  <c:v>-0.78949999999999998</c:v>
                </c:pt>
                <c:pt idx="9">
                  <c:v>-0.3744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Norfolk Souther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-25.00433</c:v>
                </c:pt>
                <c:pt idx="1">
                  <c:v>-18.525210000000001</c:v>
                </c:pt>
                <c:pt idx="2">
                  <c:v>-17.656210000000002</c:v>
                </c:pt>
                <c:pt idx="3">
                  <c:v>-21.77919</c:v>
                </c:pt>
                <c:pt idx="4">
                  <c:v>-19.667300000000001</c:v>
                </c:pt>
                <c:pt idx="5">
                  <c:v>-15.36504</c:v>
                </c:pt>
                <c:pt idx="6">
                  <c:v>-21.39526</c:v>
                </c:pt>
                <c:pt idx="7">
                  <c:v>-37.966569999999997</c:v>
                </c:pt>
                <c:pt idx="8">
                  <c:v>-48.212119999999999</c:v>
                </c:pt>
                <c:pt idx="9">
                  <c:v>-50.6820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109.58799999999999</c:v>
                </c:pt>
                <c:pt idx="1">
                  <c:v>150.8347</c:v>
                </c:pt>
                <c:pt idx="2">
                  <c:v>98.608699999999999</c:v>
                </c:pt>
                <c:pt idx="3">
                  <c:v>98.658000000000001</c:v>
                </c:pt>
                <c:pt idx="4">
                  <c:v>100.2363</c:v>
                </c:pt>
                <c:pt idx="5">
                  <c:v>94.825999999999993</c:v>
                </c:pt>
                <c:pt idx="6">
                  <c:v>91.647000000000006</c:v>
                </c:pt>
                <c:pt idx="7">
                  <c:v>84.522099999999995</c:v>
                </c:pt>
                <c:pt idx="8">
                  <c:v>83.090900000000005</c:v>
                </c:pt>
                <c:pt idx="9">
                  <c:v>81.837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129.48140000000001</c:v>
                </c:pt>
                <c:pt idx="1">
                  <c:v>130.24160000000001</c:v>
                </c:pt>
                <c:pt idx="2">
                  <c:v>124.7022</c:v>
                </c:pt>
                <c:pt idx="3">
                  <c:v>120.7513</c:v>
                </c:pt>
                <c:pt idx="4">
                  <c:v>119.654</c:v>
                </c:pt>
                <c:pt idx="5">
                  <c:v>114.73699999999999</c:v>
                </c:pt>
                <c:pt idx="6">
                  <c:v>107.8865</c:v>
                </c:pt>
                <c:pt idx="7">
                  <c:v>98.94</c:v>
                </c:pt>
                <c:pt idx="8">
                  <c:v>91.692999999999998</c:v>
                </c:pt>
                <c:pt idx="9">
                  <c:v>89.368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143.07470000000001</c:v>
                </c:pt>
                <c:pt idx="1">
                  <c:v>128.2491</c:v>
                </c:pt>
                <c:pt idx="2">
                  <c:v>107.313</c:v>
                </c:pt>
                <c:pt idx="3">
                  <c:v>85.430599999999998</c:v>
                </c:pt>
                <c:pt idx="4">
                  <c:v>70.3596</c:v>
                </c:pt>
                <c:pt idx="5">
                  <c:v>56.887900000000002</c:v>
                </c:pt>
                <c:pt idx="6">
                  <c:v>105.15049999999999</c:v>
                </c:pt>
                <c:pt idx="7">
                  <c:v>141.185</c:v>
                </c:pt>
                <c:pt idx="8">
                  <c:v>124.0204</c:v>
                </c:pt>
                <c:pt idx="9">
                  <c:v>112.25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0.3421</c:v>
                </c:pt>
                <c:pt idx="3">
                  <c:v>12.8371</c:v>
                </c:pt>
                <c:pt idx="4">
                  <c:v>35.256599999999999</c:v>
                </c:pt>
                <c:pt idx="5">
                  <c:v>25.946200000000001</c:v>
                </c:pt>
                <c:pt idx="6">
                  <c:v>22.4754</c:v>
                </c:pt>
                <c:pt idx="7">
                  <c:v>22.787500000000001</c:v>
                </c:pt>
                <c:pt idx="8">
                  <c:v>25.660699999999999</c:v>
                </c:pt>
                <c:pt idx="9">
                  <c:v>36.345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255.75149999999999</c:v>
                </c:pt>
                <c:pt idx="1">
                  <c:v>223.76609999999999</c:v>
                </c:pt>
                <c:pt idx="2">
                  <c:v>194.35990000000001</c:v>
                </c:pt>
                <c:pt idx="3">
                  <c:v>167.149</c:v>
                </c:pt>
                <c:pt idx="4">
                  <c:v>140.6704</c:v>
                </c:pt>
                <c:pt idx="5">
                  <c:v>126.5565</c:v>
                </c:pt>
                <c:pt idx="6">
                  <c:v>111.78919999999999</c:v>
                </c:pt>
                <c:pt idx="7">
                  <c:v>100.0282</c:v>
                </c:pt>
                <c:pt idx="8">
                  <c:v>95.813199999999995</c:v>
                </c:pt>
                <c:pt idx="9">
                  <c:v>96.3533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769.78290000000004</c:v>
                </c:pt>
                <c:pt idx="1">
                  <c:v>680.25750000000005</c:v>
                </c:pt>
                <c:pt idx="2">
                  <c:v>599.50980000000004</c:v>
                </c:pt>
                <c:pt idx="3">
                  <c:v>397.10129999999998</c:v>
                </c:pt>
                <c:pt idx="4">
                  <c:v>352.59109999999998</c:v>
                </c:pt>
                <c:pt idx="5">
                  <c:v>329.9624</c:v>
                </c:pt>
                <c:pt idx="6">
                  <c:v>305.48059999999998</c:v>
                </c:pt>
                <c:pt idx="7">
                  <c:v>278.37849999999997</c:v>
                </c:pt>
                <c:pt idx="8">
                  <c:v>260.61020000000002</c:v>
                </c:pt>
                <c:pt idx="9">
                  <c:v>267.37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326.86349999999999</c:v>
                </c:pt>
                <c:pt idx="1">
                  <c:v>311.70839999999998</c:v>
                </c:pt>
                <c:pt idx="2">
                  <c:v>271.87110000000001</c:v>
                </c:pt>
                <c:pt idx="3">
                  <c:v>237.04339999999999</c:v>
                </c:pt>
                <c:pt idx="4">
                  <c:v>198.58529999999999</c:v>
                </c:pt>
                <c:pt idx="5">
                  <c:v>191.6233</c:v>
                </c:pt>
                <c:pt idx="6">
                  <c:v>178.53819999999999</c:v>
                </c:pt>
                <c:pt idx="7">
                  <c:v>167.55950000000001</c:v>
                </c:pt>
                <c:pt idx="8">
                  <c:v>157.45590000000001</c:v>
                </c:pt>
                <c:pt idx="9">
                  <c:v>165.24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18.203900000000001</c:v>
                </c:pt>
                <c:pt idx="1">
                  <c:v>17.403700000000001</c:v>
                </c:pt>
                <c:pt idx="2">
                  <c:v>16.647200000000002</c:v>
                </c:pt>
                <c:pt idx="3">
                  <c:v>16.194900000000001</c:v>
                </c:pt>
                <c:pt idx="4">
                  <c:v>12.648999999999999</c:v>
                </c:pt>
                <c:pt idx="5">
                  <c:v>12.315799999999999</c:v>
                </c:pt>
                <c:pt idx="6">
                  <c:v>26.802600000000002</c:v>
                </c:pt>
                <c:pt idx="7">
                  <c:v>25.368600000000001</c:v>
                </c:pt>
                <c:pt idx="8">
                  <c:v>22.357500000000002</c:v>
                </c:pt>
                <c:pt idx="9">
                  <c:v>21.207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Union Pac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52.029400000000003</c:v>
                </c:pt>
                <c:pt idx="1">
                  <c:v>47.938400000000001</c:v>
                </c:pt>
                <c:pt idx="2">
                  <c:v>45.263300000000001</c:v>
                </c:pt>
                <c:pt idx="3">
                  <c:v>45.121299999999998</c:v>
                </c:pt>
                <c:pt idx="4">
                  <c:v>53.8628</c:v>
                </c:pt>
                <c:pt idx="5">
                  <c:v>68.597200000000001</c:v>
                </c:pt>
                <c:pt idx="6">
                  <c:v>75.290899999999993</c:v>
                </c:pt>
                <c:pt idx="7">
                  <c:v>68.168599999999998</c:v>
                </c:pt>
                <c:pt idx="8">
                  <c:v>109.6361</c:v>
                </c:pt>
                <c:pt idx="9">
                  <c:v>149.122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Canadian National 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53.8018</c:v>
                </c:pt>
                <c:pt idx="1">
                  <c:v>61.573</c:v>
                </c:pt>
                <c:pt idx="2">
                  <c:v>62.624699999999997</c:v>
                </c:pt>
                <c:pt idx="3">
                  <c:v>60.526499999999999</c:v>
                </c:pt>
                <c:pt idx="4">
                  <c:v>62.152900000000002</c:v>
                </c:pt>
                <c:pt idx="5">
                  <c:v>69.745800000000003</c:v>
                </c:pt>
                <c:pt idx="6">
                  <c:v>73.694400000000002</c:v>
                </c:pt>
                <c:pt idx="7">
                  <c:v>65.009600000000006</c:v>
                </c:pt>
                <c:pt idx="8">
                  <c:v>71.248699999999999</c:v>
                </c:pt>
                <c:pt idx="9">
                  <c:v>79.2472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Canadian Pacific 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89.448499999999996</c:v>
                </c:pt>
                <c:pt idx="1">
                  <c:v>102.64570000000001</c:v>
                </c:pt>
                <c:pt idx="2">
                  <c:v>92.014899999999997</c:v>
                </c:pt>
                <c:pt idx="3">
                  <c:v>68.183700000000002</c:v>
                </c:pt>
                <c:pt idx="4">
                  <c:v>103.1016</c:v>
                </c:pt>
                <c:pt idx="5">
                  <c:v>188.01079999999999</c:v>
                </c:pt>
                <c:pt idx="6">
                  <c:v>189.2131</c:v>
                </c:pt>
                <c:pt idx="7">
                  <c:v>127.60599999999999</c:v>
                </c:pt>
                <c:pt idx="8">
                  <c:v>131.0427</c:v>
                </c:pt>
                <c:pt idx="9">
                  <c:v>128.886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Norfolk Souther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67.091499999999996</c:v>
                </c:pt>
                <c:pt idx="1">
                  <c:v>77.418999999999997</c:v>
                </c:pt>
                <c:pt idx="2">
                  <c:v>90.317599999999999</c:v>
                </c:pt>
                <c:pt idx="3">
                  <c:v>84.870199999999997</c:v>
                </c:pt>
                <c:pt idx="4">
                  <c:v>74.669499999999999</c:v>
                </c:pt>
                <c:pt idx="5">
                  <c:v>85.1083</c:v>
                </c:pt>
                <c:pt idx="6">
                  <c:v>84.551500000000004</c:v>
                </c:pt>
                <c:pt idx="7">
                  <c:v>61.837499999999999</c:v>
                </c:pt>
                <c:pt idx="8">
                  <c:v>74.371799999999993</c:v>
                </c:pt>
                <c:pt idx="9">
                  <c:v>85.708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52.287300000000002</c:v>
                </c:pt>
                <c:pt idx="1">
                  <c:v>60.133099999999999</c:v>
                </c:pt>
                <c:pt idx="2">
                  <c:v>49.649700000000003</c:v>
                </c:pt>
                <c:pt idx="3">
                  <c:v>49.662199999999999</c:v>
                </c:pt>
                <c:pt idx="4">
                  <c:v>50.058999999999997</c:v>
                </c:pt>
                <c:pt idx="5">
                  <c:v>48.6721</c:v>
                </c:pt>
                <c:pt idx="6">
                  <c:v>47.820700000000002</c:v>
                </c:pt>
                <c:pt idx="7">
                  <c:v>45.805900000000001</c:v>
                </c:pt>
                <c:pt idx="8">
                  <c:v>45.382300000000001</c:v>
                </c:pt>
                <c:pt idx="9">
                  <c:v>45.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56.423499999999997</c:v>
                </c:pt>
                <c:pt idx="1">
                  <c:v>56.567300000000003</c:v>
                </c:pt>
                <c:pt idx="2">
                  <c:v>55.496600000000001</c:v>
                </c:pt>
                <c:pt idx="3">
                  <c:v>54.700099999999999</c:v>
                </c:pt>
                <c:pt idx="4">
                  <c:v>54.473799999999997</c:v>
                </c:pt>
                <c:pt idx="5">
                  <c:v>53.431399999999996</c:v>
                </c:pt>
                <c:pt idx="6">
                  <c:v>51.896799999999999</c:v>
                </c:pt>
                <c:pt idx="7">
                  <c:v>49.733600000000003</c:v>
                </c:pt>
                <c:pt idx="8">
                  <c:v>47.833199999999998</c:v>
                </c:pt>
                <c:pt idx="9">
                  <c:v>47.192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58.860300000000002</c:v>
                </c:pt>
                <c:pt idx="1">
                  <c:v>56.188200000000002</c:v>
                </c:pt>
                <c:pt idx="2">
                  <c:v>51.7637</c:v>
                </c:pt>
                <c:pt idx="3">
                  <c:v>46.071399999999997</c:v>
                </c:pt>
                <c:pt idx="4">
                  <c:v>41.300600000000003</c:v>
                </c:pt>
                <c:pt idx="5">
                  <c:v>36.260199999999998</c:v>
                </c:pt>
                <c:pt idx="6">
                  <c:v>51.255299999999998</c:v>
                </c:pt>
                <c:pt idx="7">
                  <c:v>58.537999999999997</c:v>
                </c:pt>
                <c:pt idx="8">
                  <c:v>55.361199999999997</c:v>
                </c:pt>
                <c:pt idx="9">
                  <c:v>52.887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9.3727</c:v>
                </c:pt>
                <c:pt idx="3">
                  <c:v>11.3767</c:v>
                </c:pt>
                <c:pt idx="4">
                  <c:v>26.066400000000002</c:v>
                </c:pt>
                <c:pt idx="5">
                  <c:v>20.600999999999999</c:v>
                </c:pt>
                <c:pt idx="6">
                  <c:v>18.350899999999999</c:v>
                </c:pt>
                <c:pt idx="7">
                  <c:v>18.558499999999999</c:v>
                </c:pt>
                <c:pt idx="8">
                  <c:v>20.4206</c:v>
                </c:pt>
                <c:pt idx="9">
                  <c:v>26.656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71.8904</c:v>
                </c:pt>
                <c:pt idx="1">
                  <c:v>69.113500000000002</c:v>
                </c:pt>
                <c:pt idx="2">
                  <c:v>66.027900000000002</c:v>
                </c:pt>
                <c:pt idx="3">
                  <c:v>62.567700000000002</c:v>
                </c:pt>
                <c:pt idx="4">
                  <c:v>58.449399999999997</c:v>
                </c:pt>
                <c:pt idx="5">
                  <c:v>55.860900000000001</c:v>
                </c:pt>
                <c:pt idx="6">
                  <c:v>52.783200000000001</c:v>
                </c:pt>
                <c:pt idx="7">
                  <c:v>50.006999999999998</c:v>
                </c:pt>
                <c:pt idx="8">
                  <c:v>48.930900000000001</c:v>
                </c:pt>
                <c:pt idx="9">
                  <c:v>49.071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88.502799999999993</c:v>
                </c:pt>
                <c:pt idx="1">
                  <c:v>87.183700000000002</c:v>
                </c:pt>
                <c:pt idx="2">
                  <c:v>85.7042</c:v>
                </c:pt>
                <c:pt idx="3">
                  <c:v>79.883300000000006</c:v>
                </c:pt>
                <c:pt idx="4">
                  <c:v>77.905000000000001</c:v>
                </c:pt>
                <c:pt idx="5">
                  <c:v>76.742099999999994</c:v>
                </c:pt>
                <c:pt idx="6">
                  <c:v>75.337900000000005</c:v>
                </c:pt>
                <c:pt idx="7">
                  <c:v>73.571399999999997</c:v>
                </c:pt>
                <c:pt idx="8">
                  <c:v>72.269199999999998</c:v>
                </c:pt>
                <c:pt idx="9">
                  <c:v>72.779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76.573300000000003</c:v>
                </c:pt>
                <c:pt idx="1">
                  <c:v>75.710899999999995</c:v>
                </c:pt>
                <c:pt idx="2">
                  <c:v>73.108900000000006</c:v>
                </c:pt>
                <c:pt idx="3">
                  <c:v>70.330200000000005</c:v>
                </c:pt>
                <c:pt idx="4">
                  <c:v>66.508700000000005</c:v>
                </c:pt>
                <c:pt idx="5">
                  <c:v>65.709100000000007</c:v>
                </c:pt>
                <c:pt idx="6">
                  <c:v>64.098200000000006</c:v>
                </c:pt>
                <c:pt idx="7">
                  <c:v>62.625100000000003</c:v>
                </c:pt>
                <c:pt idx="8">
                  <c:v>61.1584</c:v>
                </c:pt>
                <c:pt idx="9">
                  <c:v>62.299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15.400399999999999</c:v>
                </c:pt>
                <c:pt idx="1">
                  <c:v>14.8238</c:v>
                </c:pt>
                <c:pt idx="2">
                  <c:v>14.2714</c:v>
                </c:pt>
                <c:pt idx="3">
                  <c:v>13.9377</c:v>
                </c:pt>
                <c:pt idx="4">
                  <c:v>11.2287</c:v>
                </c:pt>
                <c:pt idx="5">
                  <c:v>10.965299999999999</c:v>
                </c:pt>
                <c:pt idx="6">
                  <c:v>21.1373</c:v>
                </c:pt>
                <c:pt idx="7">
                  <c:v>20.235199999999999</c:v>
                </c:pt>
                <c:pt idx="8">
                  <c:v>18.272300000000001</c:v>
                </c:pt>
                <c:pt idx="9">
                  <c:v>17.49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Union Pac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34.223199999999999</c:v>
                </c:pt>
                <c:pt idx="1">
                  <c:v>32.404299999999999</c:v>
                </c:pt>
                <c:pt idx="2">
                  <c:v>31.159500000000001</c:v>
                </c:pt>
                <c:pt idx="3">
                  <c:v>31.092099999999999</c:v>
                </c:pt>
                <c:pt idx="4">
                  <c:v>35.006999999999998</c:v>
                </c:pt>
                <c:pt idx="5">
                  <c:v>40.686999999999998</c:v>
                </c:pt>
                <c:pt idx="6">
                  <c:v>42.951999999999998</c:v>
                </c:pt>
                <c:pt idx="7">
                  <c:v>40.535800000000002</c:v>
                </c:pt>
                <c:pt idx="8">
                  <c:v>52.298299999999998</c:v>
                </c:pt>
                <c:pt idx="9">
                  <c:v>59.859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Canadian National 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34.981200000000001</c:v>
                </c:pt>
                <c:pt idx="1">
                  <c:v>38.108400000000003</c:v>
                </c:pt>
                <c:pt idx="2">
                  <c:v>38.508699999999997</c:v>
                </c:pt>
                <c:pt idx="3">
                  <c:v>37.704900000000002</c:v>
                </c:pt>
                <c:pt idx="4">
                  <c:v>38.329799999999999</c:v>
                </c:pt>
                <c:pt idx="5">
                  <c:v>41.088299999999997</c:v>
                </c:pt>
                <c:pt idx="6">
                  <c:v>42.427599999999998</c:v>
                </c:pt>
                <c:pt idx="7">
                  <c:v>39.397399999999998</c:v>
                </c:pt>
                <c:pt idx="8">
                  <c:v>41.605400000000003</c:v>
                </c:pt>
                <c:pt idx="9">
                  <c:v>44.211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Canadian Pacific 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47.215200000000003</c:v>
                </c:pt>
                <c:pt idx="1">
                  <c:v>50.652700000000003</c:v>
                </c:pt>
                <c:pt idx="2">
                  <c:v>47.920699999999997</c:v>
                </c:pt>
                <c:pt idx="3">
                  <c:v>40.541200000000003</c:v>
                </c:pt>
                <c:pt idx="4">
                  <c:v>50.763500000000001</c:v>
                </c:pt>
                <c:pt idx="5">
                  <c:v>65.278999999999996</c:v>
                </c:pt>
                <c:pt idx="6">
                  <c:v>65.423400000000001</c:v>
                </c:pt>
                <c:pt idx="7">
                  <c:v>56.064399999999999</c:v>
                </c:pt>
                <c:pt idx="8">
                  <c:v>56.7179</c:v>
                </c:pt>
                <c:pt idx="9">
                  <c:v>56.310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Norfolk Souther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40.152500000000003</c:v>
                </c:pt>
                <c:pt idx="1">
                  <c:v>43.636200000000002</c:v>
                </c:pt>
                <c:pt idx="2">
                  <c:v>47.456200000000003</c:v>
                </c:pt>
                <c:pt idx="3">
                  <c:v>45.908000000000001</c:v>
                </c:pt>
                <c:pt idx="4">
                  <c:v>42.749000000000002</c:v>
                </c:pt>
                <c:pt idx="5">
                  <c:v>45.977499999999999</c:v>
                </c:pt>
                <c:pt idx="6">
                  <c:v>45.814500000000002</c:v>
                </c:pt>
                <c:pt idx="7">
                  <c:v>38.209600000000002</c:v>
                </c:pt>
                <c:pt idx="8">
                  <c:v>42.651200000000003</c:v>
                </c:pt>
                <c:pt idx="9">
                  <c:v>46.152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100.9532</c:v>
                </c:pt>
                <c:pt idx="1">
                  <c:v>127.4237</c:v>
                </c:pt>
                <c:pt idx="2">
                  <c:v>90.420699999999997</c:v>
                </c:pt>
                <c:pt idx="3">
                  <c:v>89.817099999999996</c:v>
                </c:pt>
                <c:pt idx="4">
                  <c:v>92.626400000000004</c:v>
                </c:pt>
                <c:pt idx="5">
                  <c:v>86.319900000000004</c:v>
                </c:pt>
                <c:pt idx="6">
                  <c:v>82.186700000000002</c:v>
                </c:pt>
                <c:pt idx="7">
                  <c:v>77.680000000000007</c:v>
                </c:pt>
                <c:pt idx="8">
                  <c:v>75.077699999999993</c:v>
                </c:pt>
                <c:pt idx="9">
                  <c:v>69.072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116.57559999999999</c:v>
                </c:pt>
                <c:pt idx="1">
                  <c:v>118.36109999999999</c:v>
                </c:pt>
                <c:pt idx="2">
                  <c:v>113.77760000000001</c:v>
                </c:pt>
                <c:pt idx="3">
                  <c:v>111.64709999999999</c:v>
                </c:pt>
                <c:pt idx="4">
                  <c:v>112.13890000000001</c:v>
                </c:pt>
                <c:pt idx="5">
                  <c:v>107.13890000000001</c:v>
                </c:pt>
                <c:pt idx="6">
                  <c:v>97.5428</c:v>
                </c:pt>
                <c:pt idx="7">
                  <c:v>89.07</c:v>
                </c:pt>
                <c:pt idx="8">
                  <c:v>84.084000000000003</c:v>
                </c:pt>
                <c:pt idx="9">
                  <c:v>81.953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130.7079</c:v>
                </c:pt>
                <c:pt idx="1">
                  <c:v>114.23099999999999</c:v>
                </c:pt>
                <c:pt idx="2">
                  <c:v>95.472499999999997</c:v>
                </c:pt>
                <c:pt idx="3">
                  <c:v>72.237099999999998</c:v>
                </c:pt>
                <c:pt idx="4">
                  <c:v>62.062600000000003</c:v>
                </c:pt>
                <c:pt idx="5">
                  <c:v>51.062899999999999</c:v>
                </c:pt>
                <c:pt idx="6">
                  <c:v>100.5245</c:v>
                </c:pt>
                <c:pt idx="7">
                  <c:v>137.45840000000001</c:v>
                </c:pt>
                <c:pt idx="8">
                  <c:v>119.9074</c:v>
                </c:pt>
                <c:pt idx="9">
                  <c:v>109.1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9.5396000000000001</c:v>
                </c:pt>
                <c:pt idx="3">
                  <c:v>10.9755</c:v>
                </c:pt>
                <c:pt idx="4">
                  <c:v>34.1128</c:v>
                </c:pt>
                <c:pt idx="5">
                  <c:v>25.438199999999998</c:v>
                </c:pt>
                <c:pt idx="6">
                  <c:v>22.107800000000001</c:v>
                </c:pt>
                <c:pt idx="7">
                  <c:v>20.094200000000001</c:v>
                </c:pt>
                <c:pt idx="8">
                  <c:v>22.607299999999999</c:v>
                </c:pt>
                <c:pt idx="9">
                  <c:v>26.545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186.4494</c:v>
                </c:pt>
                <c:pt idx="1">
                  <c:v>156.77979999999999</c:v>
                </c:pt>
                <c:pt idx="2">
                  <c:v>130.78919999999999</c:v>
                </c:pt>
                <c:pt idx="3">
                  <c:v>112.85250000000001</c:v>
                </c:pt>
                <c:pt idx="4">
                  <c:v>105.14360000000001</c:v>
                </c:pt>
                <c:pt idx="5">
                  <c:v>93.735299999999995</c:v>
                </c:pt>
                <c:pt idx="6">
                  <c:v>88.151399999999995</c:v>
                </c:pt>
                <c:pt idx="7">
                  <c:v>83.457899999999995</c:v>
                </c:pt>
                <c:pt idx="8">
                  <c:v>78.486699999999999</c:v>
                </c:pt>
                <c:pt idx="9">
                  <c:v>76.5370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556.58870000000002</c:v>
                </c:pt>
                <c:pt idx="1">
                  <c:v>480.31990000000002</c:v>
                </c:pt>
                <c:pt idx="2">
                  <c:v>423.86860000000001</c:v>
                </c:pt>
                <c:pt idx="3">
                  <c:v>267.42309999999998</c:v>
                </c:pt>
                <c:pt idx="4">
                  <c:v>249.85</c:v>
                </c:pt>
                <c:pt idx="5">
                  <c:v>250.73490000000001</c:v>
                </c:pt>
                <c:pt idx="6">
                  <c:v>206.86619999999999</c:v>
                </c:pt>
                <c:pt idx="7">
                  <c:v>207.41149999999999</c:v>
                </c:pt>
                <c:pt idx="8">
                  <c:v>194.3638</c:v>
                </c:pt>
                <c:pt idx="9">
                  <c:v>203.620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209.53469999999999</c:v>
                </c:pt>
                <c:pt idx="1">
                  <c:v>189.88489999999999</c:v>
                </c:pt>
                <c:pt idx="2">
                  <c:v>163.00309999999999</c:v>
                </c:pt>
                <c:pt idx="3">
                  <c:v>154.37710000000001</c:v>
                </c:pt>
                <c:pt idx="4">
                  <c:v>121.4786</c:v>
                </c:pt>
                <c:pt idx="5">
                  <c:v>116.7413</c:v>
                </c:pt>
                <c:pt idx="6">
                  <c:v>114.06399999999999</c:v>
                </c:pt>
                <c:pt idx="7">
                  <c:v>101.94880000000001</c:v>
                </c:pt>
                <c:pt idx="8">
                  <c:v>97.644199999999998</c:v>
                </c:pt>
                <c:pt idx="9">
                  <c:v>104.979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17.838200000000001</c:v>
                </c:pt>
                <c:pt idx="1">
                  <c:v>17.319099999999999</c:v>
                </c:pt>
                <c:pt idx="2">
                  <c:v>16.1783</c:v>
                </c:pt>
                <c:pt idx="3">
                  <c:v>15.8642</c:v>
                </c:pt>
                <c:pt idx="4">
                  <c:v>12.2857</c:v>
                </c:pt>
                <c:pt idx="5">
                  <c:v>11.319699999999999</c:v>
                </c:pt>
                <c:pt idx="6">
                  <c:v>25.863199999999999</c:v>
                </c:pt>
                <c:pt idx="7">
                  <c:v>25.137799999999999</c:v>
                </c:pt>
                <c:pt idx="8">
                  <c:v>19.890999999999998</c:v>
                </c:pt>
                <c:pt idx="9">
                  <c:v>19.270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Union Pac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50.683999999999997</c:v>
                </c:pt>
                <c:pt idx="1">
                  <c:v>46.813400000000001</c:v>
                </c:pt>
                <c:pt idx="2">
                  <c:v>44.277299999999997</c:v>
                </c:pt>
                <c:pt idx="3">
                  <c:v>41.799700000000001</c:v>
                </c:pt>
                <c:pt idx="4">
                  <c:v>51.687100000000001</c:v>
                </c:pt>
                <c:pt idx="5">
                  <c:v>65.727900000000005</c:v>
                </c:pt>
                <c:pt idx="6">
                  <c:v>71.488</c:v>
                </c:pt>
                <c:pt idx="7">
                  <c:v>64.950100000000006</c:v>
                </c:pt>
                <c:pt idx="8">
                  <c:v>102.458</c:v>
                </c:pt>
                <c:pt idx="9">
                  <c:v>140.19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Canadian National 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49.016300000000001</c:v>
                </c:pt>
                <c:pt idx="1">
                  <c:v>60.308900000000001</c:v>
                </c:pt>
                <c:pt idx="2">
                  <c:v>57.387900000000002</c:v>
                </c:pt>
                <c:pt idx="3">
                  <c:v>52.644100000000002</c:v>
                </c:pt>
                <c:pt idx="4">
                  <c:v>58.1143</c:v>
                </c:pt>
                <c:pt idx="5">
                  <c:v>60.100299999999997</c:v>
                </c:pt>
                <c:pt idx="6">
                  <c:v>63.6614</c:v>
                </c:pt>
                <c:pt idx="7">
                  <c:v>52.521599999999999</c:v>
                </c:pt>
                <c:pt idx="8">
                  <c:v>64.537099999999995</c:v>
                </c:pt>
                <c:pt idx="9">
                  <c:v>67.8730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Canadian Pacific 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83.602800000000002</c:v>
                </c:pt>
                <c:pt idx="1">
                  <c:v>100.9894</c:v>
                </c:pt>
                <c:pt idx="2">
                  <c:v>90.955399999999997</c:v>
                </c:pt>
                <c:pt idx="3">
                  <c:v>65.520600000000002</c:v>
                </c:pt>
                <c:pt idx="4">
                  <c:v>100.71299999999999</c:v>
                </c:pt>
                <c:pt idx="5">
                  <c:v>186.13419999999999</c:v>
                </c:pt>
                <c:pt idx="6">
                  <c:v>187.18109999999999</c:v>
                </c:pt>
                <c:pt idx="7">
                  <c:v>115.1623</c:v>
                </c:pt>
                <c:pt idx="8">
                  <c:v>123.4177</c:v>
                </c:pt>
                <c:pt idx="9">
                  <c:v>119.436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Norfolk Souther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62.798699999999997</c:v>
                </c:pt>
                <c:pt idx="1">
                  <c:v>75.905500000000004</c:v>
                </c:pt>
                <c:pt idx="2">
                  <c:v>87.756100000000004</c:v>
                </c:pt>
                <c:pt idx="3">
                  <c:v>80.042500000000004</c:v>
                </c:pt>
                <c:pt idx="4">
                  <c:v>73.847499999999997</c:v>
                </c:pt>
                <c:pt idx="5">
                  <c:v>79.364900000000006</c:v>
                </c:pt>
                <c:pt idx="6">
                  <c:v>79.313400000000001</c:v>
                </c:pt>
                <c:pt idx="7">
                  <c:v>57.558500000000002</c:v>
                </c:pt>
                <c:pt idx="8">
                  <c:v>70.563699999999997</c:v>
                </c:pt>
                <c:pt idx="9">
                  <c:v>82.9886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48.167400000000001</c:v>
                </c:pt>
                <c:pt idx="1">
                  <c:v>50.799799999999998</c:v>
                </c:pt>
                <c:pt idx="2">
                  <c:v>45.527000000000001</c:v>
                </c:pt>
                <c:pt idx="3">
                  <c:v>45.2119</c:v>
                </c:pt>
                <c:pt idx="4">
                  <c:v>46.258499999999998</c:v>
                </c:pt>
                <c:pt idx="5">
                  <c:v>44.306100000000001</c:v>
                </c:pt>
                <c:pt idx="6">
                  <c:v>42.884399999999999</c:v>
                </c:pt>
                <c:pt idx="7">
                  <c:v>42.097900000000003</c:v>
                </c:pt>
                <c:pt idx="8">
                  <c:v>41.005600000000001</c:v>
                </c:pt>
                <c:pt idx="9">
                  <c:v>37.985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50.799599999999998</c:v>
                </c:pt>
                <c:pt idx="1">
                  <c:v>51.407299999999999</c:v>
                </c:pt>
                <c:pt idx="2">
                  <c:v>50.634799999999998</c:v>
                </c:pt>
                <c:pt idx="3">
                  <c:v>50.575899999999997</c:v>
                </c:pt>
                <c:pt idx="4">
                  <c:v>51.052500000000002</c:v>
                </c:pt>
                <c:pt idx="5">
                  <c:v>49.893000000000001</c:v>
                </c:pt>
                <c:pt idx="6">
                  <c:v>46.921199999999999</c:v>
                </c:pt>
                <c:pt idx="7">
                  <c:v>44.772300000000001</c:v>
                </c:pt>
                <c:pt idx="8">
                  <c:v>43.863799999999998</c:v>
                </c:pt>
                <c:pt idx="9">
                  <c:v>43.27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53.7727</c:v>
                </c:pt>
                <c:pt idx="1">
                  <c:v>50.046599999999998</c:v>
                </c:pt>
                <c:pt idx="2">
                  <c:v>46.052300000000002</c:v>
                </c:pt>
                <c:pt idx="3">
                  <c:v>38.956400000000002</c:v>
                </c:pt>
                <c:pt idx="4">
                  <c:v>36.430300000000003</c:v>
                </c:pt>
                <c:pt idx="5">
                  <c:v>32.547400000000003</c:v>
                </c:pt>
                <c:pt idx="6">
                  <c:v>49.000399999999999</c:v>
                </c:pt>
                <c:pt idx="7">
                  <c:v>56.992899999999999</c:v>
                </c:pt>
                <c:pt idx="8">
                  <c:v>53.525199999999998</c:v>
                </c:pt>
                <c:pt idx="9">
                  <c:v>51.429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8.6454000000000004</c:v>
                </c:pt>
                <c:pt idx="3">
                  <c:v>9.7268000000000008</c:v>
                </c:pt>
                <c:pt idx="4">
                  <c:v>25.220800000000001</c:v>
                </c:pt>
                <c:pt idx="5">
                  <c:v>20.197700000000001</c:v>
                </c:pt>
                <c:pt idx="6">
                  <c:v>18.050799999999999</c:v>
                </c:pt>
                <c:pt idx="7">
                  <c:v>16.364999999999998</c:v>
                </c:pt>
                <c:pt idx="8">
                  <c:v>17.9908</c:v>
                </c:pt>
                <c:pt idx="9">
                  <c:v>19.469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52.41</c:v>
                </c:pt>
                <c:pt idx="1">
                  <c:v>48.423699999999997</c:v>
                </c:pt>
                <c:pt idx="2">
                  <c:v>44.431699999999999</c:v>
                </c:pt>
                <c:pt idx="3">
                  <c:v>42.243200000000002</c:v>
                </c:pt>
                <c:pt idx="4">
                  <c:v>43.687800000000003</c:v>
                </c:pt>
                <c:pt idx="5">
                  <c:v>41.373899999999999</c:v>
                </c:pt>
                <c:pt idx="6">
                  <c:v>41.622199999999999</c:v>
                </c:pt>
                <c:pt idx="7">
                  <c:v>41.722999999999999</c:v>
                </c:pt>
                <c:pt idx="8">
                  <c:v>40.0824</c:v>
                </c:pt>
                <c:pt idx="9">
                  <c:v>38.979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63.991599999999998</c:v>
                </c:pt>
                <c:pt idx="1">
                  <c:v>61.559100000000001</c:v>
                </c:pt>
                <c:pt idx="2">
                  <c:v>60.594999999999999</c:v>
                </c:pt>
                <c:pt idx="3">
                  <c:v>53.796500000000002</c:v>
                </c:pt>
                <c:pt idx="4">
                  <c:v>55.204300000000003</c:v>
                </c:pt>
                <c:pt idx="5">
                  <c:v>58.3155</c:v>
                </c:pt>
                <c:pt idx="6">
                  <c:v>51.017499999999998</c:v>
                </c:pt>
                <c:pt idx="7">
                  <c:v>54.815800000000003</c:v>
                </c:pt>
                <c:pt idx="8">
                  <c:v>53.898499999999999</c:v>
                </c:pt>
                <c:pt idx="9">
                  <c:v>55.42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49.087000000000003</c:v>
                </c:pt>
                <c:pt idx="1">
                  <c:v>46.121200000000002</c:v>
                </c:pt>
                <c:pt idx="2">
                  <c:v>43.833199999999998</c:v>
                </c:pt>
                <c:pt idx="3">
                  <c:v>45.8033</c:v>
                </c:pt>
                <c:pt idx="4">
                  <c:v>40.684699999999999</c:v>
                </c:pt>
                <c:pt idx="5">
                  <c:v>40.031500000000001</c:v>
                </c:pt>
                <c:pt idx="6">
                  <c:v>40.950899999999997</c:v>
                </c:pt>
                <c:pt idx="7">
                  <c:v>38.103200000000001</c:v>
                </c:pt>
                <c:pt idx="8">
                  <c:v>37.926499999999997</c:v>
                </c:pt>
                <c:pt idx="9">
                  <c:v>39.57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15.090999999999999</c:v>
                </c:pt>
                <c:pt idx="1">
                  <c:v>14.7517</c:v>
                </c:pt>
                <c:pt idx="2">
                  <c:v>13.869400000000001</c:v>
                </c:pt>
                <c:pt idx="3">
                  <c:v>13.6531</c:v>
                </c:pt>
                <c:pt idx="4">
                  <c:v>10.9062</c:v>
                </c:pt>
                <c:pt idx="5">
                  <c:v>10.0785</c:v>
                </c:pt>
                <c:pt idx="6">
                  <c:v>20.3964</c:v>
                </c:pt>
                <c:pt idx="7">
                  <c:v>20.051100000000002</c:v>
                </c:pt>
                <c:pt idx="8">
                  <c:v>16.256399999999999</c:v>
                </c:pt>
                <c:pt idx="9">
                  <c:v>15.89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Union Pac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33.338200000000001</c:v>
                </c:pt>
                <c:pt idx="1">
                  <c:v>31.643799999999999</c:v>
                </c:pt>
                <c:pt idx="2">
                  <c:v>30.480699999999999</c:v>
                </c:pt>
                <c:pt idx="3">
                  <c:v>28.8033</c:v>
                </c:pt>
                <c:pt idx="4">
                  <c:v>33.593000000000004</c:v>
                </c:pt>
                <c:pt idx="5">
                  <c:v>38.985100000000003</c:v>
                </c:pt>
                <c:pt idx="6">
                  <c:v>40.782499999999999</c:v>
                </c:pt>
                <c:pt idx="7">
                  <c:v>38.622</c:v>
                </c:pt>
                <c:pt idx="8">
                  <c:v>48.874200000000002</c:v>
                </c:pt>
                <c:pt idx="9">
                  <c:v>56.27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Canadian National 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31.869700000000002</c:v>
                </c:pt>
                <c:pt idx="1">
                  <c:v>37.326099999999997</c:v>
                </c:pt>
                <c:pt idx="2">
                  <c:v>35.288499999999999</c:v>
                </c:pt>
                <c:pt idx="3">
                  <c:v>32.794600000000003</c:v>
                </c:pt>
                <c:pt idx="4">
                  <c:v>35.839199999999998</c:v>
                </c:pt>
                <c:pt idx="5">
                  <c:v>35.405999999999999</c:v>
                </c:pt>
                <c:pt idx="6">
                  <c:v>36.651400000000002</c:v>
                </c:pt>
                <c:pt idx="7">
                  <c:v>31.8294</c:v>
                </c:pt>
                <c:pt idx="8">
                  <c:v>37.686100000000003</c:v>
                </c:pt>
                <c:pt idx="9">
                  <c:v>37.86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Canadian Pacific 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44.1295</c:v>
                </c:pt>
                <c:pt idx="1">
                  <c:v>49.8354</c:v>
                </c:pt>
                <c:pt idx="2">
                  <c:v>47.368899999999996</c:v>
                </c:pt>
                <c:pt idx="3">
                  <c:v>38.957700000000003</c:v>
                </c:pt>
                <c:pt idx="4">
                  <c:v>49.587499999999999</c:v>
                </c:pt>
                <c:pt idx="5">
                  <c:v>64.627499999999998</c:v>
                </c:pt>
                <c:pt idx="6">
                  <c:v>64.720799999999997</c:v>
                </c:pt>
                <c:pt idx="7">
                  <c:v>50.597200000000001</c:v>
                </c:pt>
                <c:pt idx="8">
                  <c:v>53.4176</c:v>
                </c:pt>
                <c:pt idx="9">
                  <c:v>52.181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Norfolk Souther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37.583399999999997</c:v>
                </c:pt>
                <c:pt idx="1">
                  <c:v>42.783200000000001</c:v>
                </c:pt>
                <c:pt idx="2">
                  <c:v>46.110300000000002</c:v>
                </c:pt>
                <c:pt idx="3">
                  <c:v>43.296500000000002</c:v>
                </c:pt>
                <c:pt idx="4">
                  <c:v>42.278399999999998</c:v>
                </c:pt>
                <c:pt idx="5">
                  <c:v>42.8748</c:v>
                </c:pt>
                <c:pt idx="6">
                  <c:v>42.976199999999999</c:v>
                </c:pt>
                <c:pt idx="7">
                  <c:v>35.565600000000003</c:v>
                </c:pt>
                <c:pt idx="8">
                  <c:v>40.467300000000002</c:v>
                </c:pt>
                <c:pt idx="9">
                  <c:v>44.6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73.011300000000006</c:v>
                </c:pt>
                <c:pt idx="1">
                  <c:v>72.245599999999996</c:v>
                </c:pt>
                <c:pt idx="2">
                  <c:v>70.610200000000006</c:v>
                </c:pt>
                <c:pt idx="3">
                  <c:v>69.962299999999999</c:v>
                </c:pt>
                <c:pt idx="4">
                  <c:v>69.613799999999998</c:v>
                </c:pt>
                <c:pt idx="5">
                  <c:v>67.4178</c:v>
                </c:pt>
                <c:pt idx="6">
                  <c:v>65.669499999999999</c:v>
                </c:pt>
                <c:pt idx="7">
                  <c:v>63.673400000000001</c:v>
                </c:pt>
                <c:pt idx="8">
                  <c:v>63.557499999999997</c:v>
                </c:pt>
                <c:pt idx="9">
                  <c:v>62.656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73.951700000000002</c:v>
                </c:pt>
                <c:pt idx="1">
                  <c:v>73.221999999999994</c:v>
                </c:pt>
                <c:pt idx="2">
                  <c:v>71.644199999999998</c:v>
                </c:pt>
                <c:pt idx="3">
                  <c:v>70.392200000000003</c:v>
                </c:pt>
                <c:pt idx="4">
                  <c:v>69.694000000000003</c:v>
                </c:pt>
                <c:pt idx="5">
                  <c:v>68.387500000000003</c:v>
                </c:pt>
                <c:pt idx="6">
                  <c:v>66.182299999999998</c:v>
                </c:pt>
                <c:pt idx="7">
                  <c:v>64.596599999999995</c:v>
                </c:pt>
                <c:pt idx="8">
                  <c:v>62.984400000000001</c:v>
                </c:pt>
                <c:pt idx="9">
                  <c:v>62.827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76.277199999999993</c:v>
                </c:pt>
                <c:pt idx="1">
                  <c:v>73.854200000000006</c:v>
                </c:pt>
                <c:pt idx="2">
                  <c:v>70.217100000000002</c:v>
                </c:pt>
                <c:pt idx="3">
                  <c:v>65.195099999999996</c:v>
                </c:pt>
                <c:pt idx="4">
                  <c:v>60.445099999999996</c:v>
                </c:pt>
                <c:pt idx="5">
                  <c:v>55.346899999999998</c:v>
                </c:pt>
                <c:pt idx="6">
                  <c:v>61.337600000000002</c:v>
                </c:pt>
                <c:pt idx="7">
                  <c:v>65.373800000000003</c:v>
                </c:pt>
                <c:pt idx="8">
                  <c:v>62.261600000000001</c:v>
                </c:pt>
                <c:pt idx="9">
                  <c:v>59.678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26.7773</c:v>
                </c:pt>
                <c:pt idx="3">
                  <c:v>29.8491</c:v>
                </c:pt>
                <c:pt idx="4">
                  <c:v>70.391900000000007</c:v>
                </c:pt>
                <c:pt idx="5">
                  <c:v>52.720599999999997</c:v>
                </c:pt>
                <c:pt idx="6">
                  <c:v>48.505499999999998</c:v>
                </c:pt>
                <c:pt idx="7">
                  <c:v>48.877499999999998</c:v>
                </c:pt>
                <c:pt idx="8">
                  <c:v>47.504399999999997</c:v>
                </c:pt>
                <c:pt idx="9">
                  <c:v>49.517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78.962599999999995</c:v>
                </c:pt>
                <c:pt idx="1">
                  <c:v>76.9255</c:v>
                </c:pt>
                <c:pt idx="2">
                  <c:v>74.872699999999995</c:v>
                </c:pt>
                <c:pt idx="3">
                  <c:v>72.994500000000002</c:v>
                </c:pt>
                <c:pt idx="4">
                  <c:v>70.1935</c:v>
                </c:pt>
                <c:pt idx="5">
                  <c:v>68.265600000000006</c:v>
                </c:pt>
                <c:pt idx="6">
                  <c:v>65.756699999999995</c:v>
                </c:pt>
                <c:pt idx="7">
                  <c:v>64.046700000000001</c:v>
                </c:pt>
                <c:pt idx="8">
                  <c:v>62.883299999999998</c:v>
                </c:pt>
                <c:pt idx="9">
                  <c:v>62.328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90.626599999999996</c:v>
                </c:pt>
                <c:pt idx="1">
                  <c:v>89.544399999999996</c:v>
                </c:pt>
                <c:pt idx="2">
                  <c:v>88.758700000000005</c:v>
                </c:pt>
                <c:pt idx="3">
                  <c:v>84.454599999999999</c:v>
                </c:pt>
                <c:pt idx="4">
                  <c:v>82.7684</c:v>
                </c:pt>
                <c:pt idx="5">
                  <c:v>81.890900000000002</c:v>
                </c:pt>
                <c:pt idx="6">
                  <c:v>80.857500000000002</c:v>
                </c:pt>
                <c:pt idx="7">
                  <c:v>79.465500000000006</c:v>
                </c:pt>
                <c:pt idx="8">
                  <c:v>78.669399999999996</c:v>
                </c:pt>
                <c:pt idx="9">
                  <c:v>78.5704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83.768799999999999</c:v>
                </c:pt>
                <c:pt idx="1">
                  <c:v>83.099100000000007</c:v>
                </c:pt>
                <c:pt idx="2">
                  <c:v>80.581599999999995</c:v>
                </c:pt>
                <c:pt idx="3">
                  <c:v>78.496899999999997</c:v>
                </c:pt>
                <c:pt idx="4">
                  <c:v>75.418899999999994</c:v>
                </c:pt>
                <c:pt idx="5">
                  <c:v>74.786000000000001</c:v>
                </c:pt>
                <c:pt idx="6">
                  <c:v>73.332700000000003</c:v>
                </c:pt>
                <c:pt idx="7">
                  <c:v>71.752399999999994</c:v>
                </c:pt>
                <c:pt idx="8">
                  <c:v>70.346800000000002</c:v>
                </c:pt>
                <c:pt idx="9">
                  <c:v>70.625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35.434399999999997</c:v>
                </c:pt>
                <c:pt idx="1">
                  <c:v>31.950700000000001</c:v>
                </c:pt>
                <c:pt idx="2">
                  <c:v>30.759499999999999</c:v>
                </c:pt>
                <c:pt idx="3">
                  <c:v>29.246600000000001</c:v>
                </c:pt>
                <c:pt idx="4">
                  <c:v>28.029599999999999</c:v>
                </c:pt>
                <c:pt idx="5">
                  <c:v>29.419699999999999</c:v>
                </c:pt>
                <c:pt idx="6">
                  <c:v>41.883800000000001</c:v>
                </c:pt>
                <c:pt idx="7">
                  <c:v>36.904400000000003</c:v>
                </c:pt>
                <c:pt idx="8">
                  <c:v>34.2455</c:v>
                </c:pt>
                <c:pt idx="9">
                  <c:v>35.41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Union Pac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58.774999999999999</c:v>
                </c:pt>
                <c:pt idx="1">
                  <c:v>58.803400000000003</c:v>
                </c:pt>
                <c:pt idx="2">
                  <c:v>57.845700000000001</c:v>
                </c:pt>
                <c:pt idx="3">
                  <c:v>57.320300000000003</c:v>
                </c:pt>
                <c:pt idx="4">
                  <c:v>59.5413</c:v>
                </c:pt>
                <c:pt idx="5">
                  <c:v>62.084200000000003</c:v>
                </c:pt>
                <c:pt idx="6">
                  <c:v>64.227000000000004</c:v>
                </c:pt>
                <c:pt idx="7">
                  <c:v>57.000999999999998</c:v>
                </c:pt>
                <c:pt idx="8">
                  <c:v>65.470699999999994</c:v>
                </c:pt>
                <c:pt idx="9">
                  <c:v>70.606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Canadian National 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55.232799999999997</c:v>
                </c:pt>
                <c:pt idx="1">
                  <c:v>58.964100000000002</c:v>
                </c:pt>
                <c:pt idx="2">
                  <c:v>58.6706</c:v>
                </c:pt>
                <c:pt idx="3">
                  <c:v>57.056600000000003</c:v>
                </c:pt>
                <c:pt idx="4">
                  <c:v>57.490400000000001</c:v>
                </c:pt>
                <c:pt idx="5">
                  <c:v>58.930799999999998</c:v>
                </c:pt>
                <c:pt idx="6">
                  <c:v>59.950800000000001</c:v>
                </c:pt>
                <c:pt idx="7">
                  <c:v>55.736199999999997</c:v>
                </c:pt>
                <c:pt idx="8">
                  <c:v>57.1965</c:v>
                </c:pt>
                <c:pt idx="9">
                  <c:v>58.795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Canadian Pacific 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64.726500000000001</c:v>
                </c:pt>
                <c:pt idx="1">
                  <c:v>67.051699999999997</c:v>
                </c:pt>
                <c:pt idx="2">
                  <c:v>65.39</c:v>
                </c:pt>
                <c:pt idx="3">
                  <c:v>58.3093</c:v>
                </c:pt>
                <c:pt idx="4">
                  <c:v>66.102699999999999</c:v>
                </c:pt>
                <c:pt idx="5">
                  <c:v>75.576700000000002</c:v>
                </c:pt>
                <c:pt idx="6">
                  <c:v>75.932500000000005</c:v>
                </c:pt>
                <c:pt idx="7">
                  <c:v>68.030699999999996</c:v>
                </c:pt>
                <c:pt idx="8">
                  <c:v>68.777600000000007</c:v>
                </c:pt>
                <c:pt idx="9">
                  <c:v>68.3953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Norfolk Souther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62.165300000000002</c:v>
                </c:pt>
                <c:pt idx="1">
                  <c:v>65.270799999999994</c:v>
                </c:pt>
                <c:pt idx="2">
                  <c:v>67.833299999999994</c:v>
                </c:pt>
                <c:pt idx="3">
                  <c:v>65.246399999999994</c:v>
                </c:pt>
                <c:pt idx="4">
                  <c:v>62.6265</c:v>
                </c:pt>
                <c:pt idx="5">
                  <c:v>64.2988</c:v>
                </c:pt>
                <c:pt idx="6">
                  <c:v>64.435900000000004</c:v>
                </c:pt>
                <c:pt idx="7">
                  <c:v>54.1905</c:v>
                </c:pt>
                <c:pt idx="8">
                  <c:v>57.609200000000001</c:v>
                </c:pt>
                <c:pt idx="9">
                  <c:v>59.960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2.8411200000000001</c:v>
                </c:pt>
                <c:pt idx="1">
                  <c:v>3.3325499999999999</c:v>
                </c:pt>
                <c:pt idx="2">
                  <c:v>4.2472300000000001</c:v>
                </c:pt>
                <c:pt idx="3">
                  <c:v>4.7978500000000004</c:v>
                </c:pt>
                <c:pt idx="4">
                  <c:v>5.3971299999999998</c:v>
                </c:pt>
                <c:pt idx="5">
                  <c:v>7.5146899999999999</c:v>
                </c:pt>
                <c:pt idx="6">
                  <c:v>7.8922600000000003</c:v>
                </c:pt>
                <c:pt idx="7">
                  <c:v>9.1536899999999992</c:v>
                </c:pt>
                <c:pt idx="8">
                  <c:v>9.8325999999999993</c:v>
                </c:pt>
                <c:pt idx="9">
                  <c:v>8.25214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3.25807</c:v>
                </c:pt>
                <c:pt idx="1">
                  <c:v>3.5620599999999998</c:v>
                </c:pt>
                <c:pt idx="2">
                  <c:v>4.1712199999999999</c:v>
                </c:pt>
                <c:pt idx="3">
                  <c:v>4.6080399999999999</c:v>
                </c:pt>
                <c:pt idx="4">
                  <c:v>5.2161600000000004</c:v>
                </c:pt>
                <c:pt idx="5">
                  <c:v>6.39079</c:v>
                </c:pt>
                <c:pt idx="6">
                  <c:v>6.6371099999999998</c:v>
                </c:pt>
                <c:pt idx="7">
                  <c:v>7.4350899999999998</c:v>
                </c:pt>
                <c:pt idx="8">
                  <c:v>7.7521899999999997</c:v>
                </c:pt>
                <c:pt idx="9">
                  <c:v>6.265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3.2304300000000001</c:v>
                </c:pt>
                <c:pt idx="1">
                  <c:v>3.7557499999999999</c:v>
                </c:pt>
                <c:pt idx="2">
                  <c:v>4.7726300000000004</c:v>
                </c:pt>
                <c:pt idx="3">
                  <c:v>6.1576500000000003</c:v>
                </c:pt>
                <c:pt idx="4">
                  <c:v>7.00962</c:v>
                </c:pt>
                <c:pt idx="5">
                  <c:v>8.9071599999999993</c:v>
                </c:pt>
                <c:pt idx="6">
                  <c:v>10.27727</c:v>
                </c:pt>
                <c:pt idx="7">
                  <c:v>8.4096600000000006</c:v>
                </c:pt>
                <c:pt idx="8">
                  <c:v>8.7927199999999992</c:v>
                </c:pt>
                <c:pt idx="9">
                  <c:v>8.25470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23.45505</c:v>
                </c:pt>
                <c:pt idx="5">
                  <c:v>32.49456</c:v>
                </c:pt>
                <c:pt idx="6">
                  <c:v>84.522300000000001</c:v>
                </c:pt>
                <c:pt idx="7">
                  <c:v>91.63897</c:v>
                </c:pt>
                <c:pt idx="8">
                  <c:v>67.604230000000001</c:v>
                </c:pt>
                <c:pt idx="9">
                  <c:v>38.063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2.9135499999999999</c:v>
                </c:pt>
                <c:pt idx="1">
                  <c:v>3.5903299999999998</c:v>
                </c:pt>
                <c:pt idx="2">
                  <c:v>4.7152700000000003</c:v>
                </c:pt>
                <c:pt idx="3">
                  <c:v>5.6561700000000004</c:v>
                </c:pt>
                <c:pt idx="4">
                  <c:v>6.7100499999999998</c:v>
                </c:pt>
                <c:pt idx="5">
                  <c:v>8.81921</c:v>
                </c:pt>
                <c:pt idx="6">
                  <c:v>9.3193599999999996</c:v>
                </c:pt>
                <c:pt idx="7">
                  <c:v>10.459490000000001</c:v>
                </c:pt>
                <c:pt idx="8">
                  <c:v>11.954129999999999</c:v>
                </c:pt>
                <c:pt idx="9">
                  <c:v>10.2697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1.97184</c:v>
                </c:pt>
                <c:pt idx="1">
                  <c:v>2.1311800000000001</c:v>
                </c:pt>
                <c:pt idx="2">
                  <c:v>2.75122</c:v>
                </c:pt>
                <c:pt idx="3">
                  <c:v>3.5476399999999999</c:v>
                </c:pt>
                <c:pt idx="4">
                  <c:v>4.1980500000000003</c:v>
                </c:pt>
                <c:pt idx="5">
                  <c:v>5.3741500000000002</c:v>
                </c:pt>
                <c:pt idx="6">
                  <c:v>6.2371600000000003</c:v>
                </c:pt>
                <c:pt idx="7">
                  <c:v>6.8155000000000001</c:v>
                </c:pt>
                <c:pt idx="8">
                  <c:v>7.8713300000000004</c:v>
                </c:pt>
                <c:pt idx="9">
                  <c:v>6.178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2.6845500000000002</c:v>
                </c:pt>
                <c:pt idx="1">
                  <c:v>3.4765100000000002</c:v>
                </c:pt>
                <c:pt idx="2">
                  <c:v>4.4105800000000004</c:v>
                </c:pt>
                <c:pt idx="3">
                  <c:v>5.28559</c:v>
                </c:pt>
                <c:pt idx="4">
                  <c:v>5.9661400000000002</c:v>
                </c:pt>
                <c:pt idx="5">
                  <c:v>6.7023299999999999</c:v>
                </c:pt>
                <c:pt idx="6">
                  <c:v>7.1190100000000003</c:v>
                </c:pt>
                <c:pt idx="7">
                  <c:v>7.9854200000000004</c:v>
                </c:pt>
                <c:pt idx="8">
                  <c:v>8.9378899999999994</c:v>
                </c:pt>
                <c:pt idx="9">
                  <c:v>7.6515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8.9358000000000004</c:v>
                </c:pt>
                <c:pt idx="1">
                  <c:v>11.522690000000001</c:v>
                </c:pt>
                <c:pt idx="2">
                  <c:v>9.4818899999999999</c:v>
                </c:pt>
                <c:pt idx="3">
                  <c:v>9.4312199999999997</c:v>
                </c:pt>
                <c:pt idx="4">
                  <c:v>15.089410000000001</c:v>
                </c:pt>
                <c:pt idx="5">
                  <c:v>14.48339</c:v>
                </c:pt>
                <c:pt idx="6">
                  <c:v>13.66394</c:v>
                </c:pt>
                <c:pt idx="7">
                  <c:v>10.631970000000001</c:v>
                </c:pt>
                <c:pt idx="8">
                  <c:v>10.0726</c:v>
                </c:pt>
                <c:pt idx="9">
                  <c:v>9.5400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Union Pac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8.3488399999999992</c:v>
                </c:pt>
                <c:pt idx="1">
                  <c:v>10.00699</c:v>
                </c:pt>
                <c:pt idx="2">
                  <c:v>12.607480000000001</c:v>
                </c:pt>
                <c:pt idx="3">
                  <c:v>14.155889999999999</c:v>
                </c:pt>
                <c:pt idx="4">
                  <c:v>15.602499999999999</c:v>
                </c:pt>
                <c:pt idx="5">
                  <c:v>12.94534</c:v>
                </c:pt>
                <c:pt idx="6">
                  <c:v>10.418340000000001</c:v>
                </c:pt>
                <c:pt idx="7">
                  <c:v>11.331020000000001</c:v>
                </c:pt>
                <c:pt idx="8">
                  <c:v>9.8333300000000001</c:v>
                </c:pt>
                <c:pt idx="9">
                  <c:v>8.2047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Canadian National 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8.4</c:v>
                </c:pt>
                <c:pt idx="1">
                  <c:v>9.6656899999999997</c:v>
                </c:pt>
                <c:pt idx="2">
                  <c:v>10.774850000000001</c:v>
                </c:pt>
                <c:pt idx="3">
                  <c:v>10.848739999999999</c:v>
                </c:pt>
                <c:pt idx="4">
                  <c:v>12.463609999999999</c:v>
                </c:pt>
                <c:pt idx="5">
                  <c:v>11.99544</c:v>
                </c:pt>
                <c:pt idx="6">
                  <c:v>11.06667</c:v>
                </c:pt>
                <c:pt idx="7">
                  <c:v>11.55509</c:v>
                </c:pt>
                <c:pt idx="8">
                  <c:v>11.90593</c:v>
                </c:pt>
                <c:pt idx="9">
                  <c:v>11.0501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Canadian Pacific 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4.16418</c:v>
                </c:pt>
                <c:pt idx="1">
                  <c:v>3.79216</c:v>
                </c:pt>
                <c:pt idx="2">
                  <c:v>4.68459</c:v>
                </c:pt>
                <c:pt idx="3">
                  <c:v>6.5618400000000001</c:v>
                </c:pt>
                <c:pt idx="4">
                  <c:v>8.1643399999999993</c:v>
                </c:pt>
                <c:pt idx="5">
                  <c:v>6.55443</c:v>
                </c:pt>
                <c:pt idx="6">
                  <c:v>5.4618599999999997</c:v>
                </c:pt>
                <c:pt idx="7">
                  <c:v>5.7726300000000004</c:v>
                </c:pt>
                <c:pt idx="8">
                  <c:v>7.0659299999999998</c:v>
                </c:pt>
                <c:pt idx="9">
                  <c:v>7.7202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Norfolk Souther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5.7922099999999999</c:v>
                </c:pt>
                <c:pt idx="1">
                  <c:v>7.0615399999999999</c:v>
                </c:pt>
                <c:pt idx="2">
                  <c:v>6.3111100000000002</c:v>
                </c:pt>
                <c:pt idx="3">
                  <c:v>6.2038099999999998</c:v>
                </c:pt>
                <c:pt idx="4">
                  <c:v>6.41831</c:v>
                </c:pt>
                <c:pt idx="5">
                  <c:v>5.3679399999999999</c:v>
                </c:pt>
                <c:pt idx="6">
                  <c:v>5.4600400000000002</c:v>
                </c:pt>
                <c:pt idx="7">
                  <c:v>6.52</c:v>
                </c:pt>
                <c:pt idx="8">
                  <c:v>7.2172400000000003</c:v>
                </c:pt>
                <c:pt idx="9">
                  <c:v>6.7086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3.6741000000000003E-2</c:v>
                </c:pt>
                <c:pt idx="1">
                  <c:v>3.7282000000000003E-2</c:v>
                </c:pt>
                <c:pt idx="2">
                  <c:v>4.8094999999999999E-2</c:v>
                </c:pt>
                <c:pt idx="3">
                  <c:v>4.9655999999999999E-2</c:v>
                </c:pt>
                <c:pt idx="4">
                  <c:v>5.2955000000000002E-2</c:v>
                </c:pt>
                <c:pt idx="5">
                  <c:v>6.4831E-2</c:v>
                </c:pt>
                <c:pt idx="6">
                  <c:v>5.8271999999999997E-2</c:v>
                </c:pt>
                <c:pt idx="7">
                  <c:v>5.9227000000000002E-2</c:v>
                </c:pt>
                <c:pt idx="8">
                  <c:v>5.8335999999999999E-2</c:v>
                </c:pt>
                <c:pt idx="9">
                  <c:v>4.579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4.5516000000000001E-2</c:v>
                </c:pt>
                <c:pt idx="1">
                  <c:v>5.2554999999999998E-2</c:v>
                </c:pt>
                <c:pt idx="2">
                  <c:v>5.5492E-2</c:v>
                </c:pt>
                <c:pt idx="3">
                  <c:v>5.3766000000000001E-2</c:v>
                </c:pt>
                <c:pt idx="4">
                  <c:v>5.3880999999999998E-2</c:v>
                </c:pt>
                <c:pt idx="5">
                  <c:v>5.8909999999999997E-2</c:v>
                </c:pt>
                <c:pt idx="6">
                  <c:v>5.3723E-2</c:v>
                </c:pt>
                <c:pt idx="7">
                  <c:v>5.3239000000000002E-2</c:v>
                </c:pt>
                <c:pt idx="8">
                  <c:v>5.1933E-2</c:v>
                </c:pt>
                <c:pt idx="9">
                  <c:v>3.986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5.9285999999999998E-2</c:v>
                </c:pt>
                <c:pt idx="1">
                  <c:v>7.5829999999999995E-2</c:v>
                </c:pt>
                <c:pt idx="2">
                  <c:v>8.3999000000000004E-2</c:v>
                </c:pt>
                <c:pt idx="3">
                  <c:v>9.4077999999999995E-2</c:v>
                </c:pt>
                <c:pt idx="4">
                  <c:v>9.2335E-2</c:v>
                </c:pt>
                <c:pt idx="5">
                  <c:v>0.101239</c:v>
                </c:pt>
                <c:pt idx="6">
                  <c:v>8.3410999999999999E-2</c:v>
                </c:pt>
                <c:pt idx="7">
                  <c:v>6.3491000000000006E-2</c:v>
                </c:pt>
                <c:pt idx="8">
                  <c:v>5.7993000000000003E-2</c:v>
                </c:pt>
                <c:pt idx="9">
                  <c:v>5.128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-1.5093999999999999E-3</c:v>
                </c:pt>
                <c:pt idx="4">
                  <c:v>#N/A</c:v>
                </c:pt>
                <c:pt idx="5">
                  <c:v>3.1018E-2</c:v>
                </c:pt>
                <c:pt idx="6">
                  <c:v>9.0447E-2</c:v>
                </c:pt>
                <c:pt idx="7">
                  <c:v>8.9107000000000006E-2</c:v>
                </c:pt>
                <c:pt idx="8">
                  <c:v>7.9918000000000003E-2</c:v>
                </c:pt>
                <c:pt idx="9">
                  <c:v>5.619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2.3151999999999999E-2</c:v>
                </c:pt>
                <c:pt idx="1">
                  <c:v>#N/A</c:v>
                </c:pt>
                <c:pt idx="2">
                  <c:v>3.2454999999999998E-2</c:v>
                </c:pt>
                <c:pt idx="3">
                  <c:v>3.4396999999999997E-2</c:v>
                </c:pt>
                <c:pt idx="4">
                  <c:v>3.5777000000000003E-2</c:v>
                </c:pt>
                <c:pt idx="5">
                  <c:v>4.2082000000000001E-2</c:v>
                </c:pt>
                <c:pt idx="6">
                  <c:v>3.8885999999999997E-2</c:v>
                </c:pt>
                <c:pt idx="7">
                  <c:v>3.8259000000000001E-2</c:v>
                </c:pt>
                <c:pt idx="8">
                  <c:v>4.0750000000000001E-2</c:v>
                </c:pt>
                <c:pt idx="9">
                  <c:v>3.2738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1.6879000000000002E-2</c:v>
                </c:pt>
                <c:pt idx="1">
                  <c:v>1.6657000000000002E-2</c:v>
                </c:pt>
                <c:pt idx="2">
                  <c:v>1.9673E-2</c:v>
                </c:pt>
                <c:pt idx="3">
                  <c:v>2.2547000000000001E-2</c:v>
                </c:pt>
                <c:pt idx="4">
                  <c:v>2.3261E-2</c:v>
                </c:pt>
                <c:pt idx="5">
                  <c:v>2.6780000000000002E-2</c:v>
                </c:pt>
                <c:pt idx="6">
                  <c:v>2.7118E-2</c:v>
                </c:pt>
                <c:pt idx="7">
                  <c:v>2.7147000000000001E-2</c:v>
                </c:pt>
                <c:pt idx="8">
                  <c:v>2.8419E-2</c:v>
                </c:pt>
                <c:pt idx="9">
                  <c:v>2.0723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2.3068000000000002E-2</c:v>
                </c:pt>
                <c:pt idx="1">
                  <c:v>2.6875E-2</c:v>
                </c:pt>
                <c:pt idx="2">
                  <c:v>3.0210000000000001E-2</c:v>
                </c:pt>
                <c:pt idx="3">
                  <c:v>3.4007000000000003E-2</c:v>
                </c:pt>
                <c:pt idx="4">
                  <c:v>3.4203999999999998E-2</c:v>
                </c:pt>
                <c:pt idx="5">
                  <c:v>3.5867999999999997E-2</c:v>
                </c:pt>
                <c:pt idx="6">
                  <c:v>3.3424000000000002E-2</c:v>
                </c:pt>
                <c:pt idx="7">
                  <c:v>3.3438000000000002E-2</c:v>
                </c:pt>
                <c:pt idx="8">
                  <c:v>3.2843999999999998E-2</c:v>
                </c:pt>
                <c:pt idx="9">
                  <c:v>2.522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5.4926999999999997E-2</c:v>
                </c:pt>
                <c:pt idx="1">
                  <c:v>5.5627000000000003E-2</c:v>
                </c:pt>
                <c:pt idx="2">
                  <c:v>4.6311999999999999E-2</c:v>
                </c:pt>
                <c:pt idx="3">
                  <c:v>4.0566999999999999E-2</c:v>
                </c:pt>
                <c:pt idx="4">
                  <c:v>5.0754000000000001E-2</c:v>
                </c:pt>
                <c:pt idx="5">
                  <c:v>4.5007999999999999E-2</c:v>
                </c:pt>
                <c:pt idx="6">
                  <c:v>3.8441000000000003E-2</c:v>
                </c:pt>
                <c:pt idx="7">
                  <c:v>4.4879000000000002E-2</c:v>
                </c:pt>
                <c:pt idx="8">
                  <c:v>4.1173000000000001E-2</c:v>
                </c:pt>
                <c:pt idx="9">
                  <c:v>3.6914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Union Pac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0.117092</c:v>
                </c:pt>
                <c:pt idx="1">
                  <c:v>0.13131000000000001</c:v>
                </c:pt>
                <c:pt idx="2">
                  <c:v>0.14960100000000001</c:v>
                </c:pt>
                <c:pt idx="3">
                  <c:v>0.15596699999999999</c:v>
                </c:pt>
                <c:pt idx="4">
                  <c:v>0.172564</c:v>
                </c:pt>
                <c:pt idx="5">
                  <c:v>0.14910000000000001</c:v>
                </c:pt>
                <c:pt idx="6">
                  <c:v>0.13014999999999999</c:v>
                </c:pt>
                <c:pt idx="7">
                  <c:v>0.13270599999999999</c:v>
                </c:pt>
                <c:pt idx="8">
                  <c:v>0.12638199999999999</c:v>
                </c:pt>
                <c:pt idx="9">
                  <c:v>0.1224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Canadian National 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0.107849</c:v>
                </c:pt>
                <c:pt idx="1">
                  <c:v>0.119037</c:v>
                </c:pt>
                <c:pt idx="2">
                  <c:v>0.13095599999999999</c:v>
                </c:pt>
                <c:pt idx="3">
                  <c:v>0.12506100000000001</c:v>
                </c:pt>
                <c:pt idx="4">
                  <c:v>0.135569</c:v>
                </c:pt>
                <c:pt idx="5">
                  <c:v>0.139403</c:v>
                </c:pt>
                <c:pt idx="6">
                  <c:v>0.129801</c:v>
                </c:pt>
                <c:pt idx="7">
                  <c:v>0.13044</c:v>
                </c:pt>
                <c:pt idx="8">
                  <c:v>0.126139</c:v>
                </c:pt>
                <c:pt idx="9">
                  <c:v>0.1188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Canadian Pacific 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7.5240000000000001E-2</c:v>
                </c:pt>
                <c:pt idx="1">
                  <c:v>6.5126000000000003E-2</c:v>
                </c:pt>
                <c:pt idx="2">
                  <c:v>8.5055000000000006E-2</c:v>
                </c:pt>
                <c:pt idx="3">
                  <c:v>0.10685600000000001</c:v>
                </c:pt>
                <c:pt idx="4">
                  <c:v>0.125107</c:v>
                </c:pt>
                <c:pt idx="5">
                  <c:v>0.128386</c:v>
                </c:pt>
                <c:pt idx="6">
                  <c:v>0.118509</c:v>
                </c:pt>
                <c:pt idx="7">
                  <c:v>0.122279</c:v>
                </c:pt>
                <c:pt idx="8">
                  <c:v>0.13403399999999999</c:v>
                </c:pt>
                <c:pt idx="9">
                  <c:v>0.13903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Norfolk Souther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9.4314999999999996E-2</c:v>
                </c:pt>
                <c:pt idx="1">
                  <c:v>0.113418</c:v>
                </c:pt>
                <c:pt idx="2">
                  <c:v>0.10799499999999999</c:v>
                </c:pt>
                <c:pt idx="3">
                  <c:v>0.103213</c:v>
                </c:pt>
                <c:pt idx="4">
                  <c:v>0.10503999999999999</c:v>
                </c:pt>
                <c:pt idx="5">
                  <c:v>8.3278000000000005E-2</c:v>
                </c:pt>
                <c:pt idx="6">
                  <c:v>8.4520999999999999E-2</c:v>
                </c:pt>
                <c:pt idx="7">
                  <c:v>9.0782000000000002E-2</c:v>
                </c:pt>
                <c:pt idx="8">
                  <c:v>9.4343999999999997E-2</c:v>
                </c:pt>
                <c:pt idx="9">
                  <c:v>9.211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7.3070500000000003</c:v>
                </c:pt>
                <c:pt idx="1">
                  <c:v>8.4718599999999995</c:v>
                </c:pt>
                <c:pt idx="2">
                  <c:v>9.5227900000000005</c:v>
                </c:pt>
                <c:pt idx="3">
                  <c:v>10.284000000000001</c:v>
                </c:pt>
                <c:pt idx="4">
                  <c:v>11.173260000000001</c:v>
                </c:pt>
                <c:pt idx="5">
                  <c:v>13.998010000000001</c:v>
                </c:pt>
                <c:pt idx="6">
                  <c:v>15.1732</c:v>
                </c:pt>
                <c:pt idx="7">
                  <c:v>16.977370000000001</c:v>
                </c:pt>
                <c:pt idx="8">
                  <c:v>17.979780000000002</c:v>
                </c:pt>
                <c:pt idx="9">
                  <c:v>17.0087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6.7784700000000004</c:v>
                </c:pt>
                <c:pt idx="1">
                  <c:v>7.1737099999999998</c:v>
                </c:pt>
                <c:pt idx="2">
                  <c:v>7.8754799999999996</c:v>
                </c:pt>
                <c:pt idx="3">
                  <c:v>8.6359899999999996</c:v>
                </c:pt>
                <c:pt idx="4">
                  <c:v>9.6267099999999992</c:v>
                </c:pt>
                <c:pt idx="5">
                  <c:v>11.2149</c:v>
                </c:pt>
                <c:pt idx="6">
                  <c:v>11.93262</c:v>
                </c:pt>
                <c:pt idx="7">
                  <c:v>13.24873</c:v>
                </c:pt>
                <c:pt idx="8">
                  <c:v>13.78753</c:v>
                </c:pt>
                <c:pt idx="9">
                  <c:v>12.596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5.6216999999999997</c:v>
                </c:pt>
                <c:pt idx="1">
                  <c:v>6.3474500000000003</c:v>
                </c:pt>
                <c:pt idx="2">
                  <c:v>7.4626900000000003</c:v>
                </c:pt>
                <c:pt idx="3">
                  <c:v>9.5970399999999998</c:v>
                </c:pt>
                <c:pt idx="4">
                  <c:v>10.767200000000001</c:v>
                </c:pt>
                <c:pt idx="5">
                  <c:v>12.605589999999999</c:v>
                </c:pt>
                <c:pt idx="6">
                  <c:v>14.015940000000001</c:v>
                </c:pt>
                <c:pt idx="7">
                  <c:v>11.153829999999999</c:v>
                </c:pt>
                <c:pt idx="8">
                  <c:v>11.40985</c:v>
                </c:pt>
                <c:pt idx="9">
                  <c:v>10.939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05.43885</c:v>
                </c:pt>
                <c:pt idx="7">
                  <c:v>117.30372</c:v>
                </c:pt>
                <c:pt idx="8">
                  <c:v>90.80847</c:v>
                </c:pt>
                <c:pt idx="9">
                  <c:v>58.6702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5.7194700000000003</c:v>
                </c:pt>
                <c:pt idx="1">
                  <c:v>6.4979100000000001</c:v>
                </c:pt>
                <c:pt idx="2">
                  <c:v>7.7944899999999997</c:v>
                </c:pt>
                <c:pt idx="3">
                  <c:v>9.1911299999999994</c:v>
                </c:pt>
                <c:pt idx="4">
                  <c:v>10.71148</c:v>
                </c:pt>
                <c:pt idx="5">
                  <c:v>13.31081</c:v>
                </c:pt>
                <c:pt idx="6">
                  <c:v>14.265269999999999</c:v>
                </c:pt>
                <c:pt idx="7">
                  <c:v>15.98678</c:v>
                </c:pt>
                <c:pt idx="8">
                  <c:v>17.82122</c:v>
                </c:pt>
                <c:pt idx="9">
                  <c:v>16.63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4.4081299999999999</c:v>
                </c:pt>
                <c:pt idx="1">
                  <c:v>4.8205299999999998</c:v>
                </c:pt>
                <c:pt idx="2">
                  <c:v>5.6259300000000003</c:v>
                </c:pt>
                <c:pt idx="3">
                  <c:v>6.9127799999999997</c:v>
                </c:pt>
                <c:pt idx="4">
                  <c:v>8.1607000000000003</c:v>
                </c:pt>
                <c:pt idx="5">
                  <c:v>9.7863199999999999</c:v>
                </c:pt>
                <c:pt idx="6">
                  <c:v>11.36598</c:v>
                </c:pt>
                <c:pt idx="7">
                  <c:v>12.35741</c:v>
                </c:pt>
                <c:pt idx="8">
                  <c:v>13.936360000000001</c:v>
                </c:pt>
                <c:pt idx="9">
                  <c:v>12.9289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7.4419300000000002</c:v>
                </c:pt>
                <c:pt idx="1">
                  <c:v>8.60412</c:v>
                </c:pt>
                <c:pt idx="2">
                  <c:v>9.5322399999999998</c:v>
                </c:pt>
                <c:pt idx="3">
                  <c:v>10.4985</c:v>
                </c:pt>
                <c:pt idx="4">
                  <c:v>11.55965</c:v>
                </c:pt>
                <c:pt idx="5">
                  <c:v>12.714230000000001</c:v>
                </c:pt>
                <c:pt idx="6">
                  <c:v>13.835089999999999</c:v>
                </c:pt>
                <c:pt idx="7">
                  <c:v>15.05663</c:v>
                </c:pt>
                <c:pt idx="8">
                  <c:v>17.00395</c:v>
                </c:pt>
                <c:pt idx="9">
                  <c:v>16.98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11.292299999999999</c:v>
                </c:pt>
                <c:pt idx="1">
                  <c:v>14.45462</c:v>
                </c:pt>
                <c:pt idx="2">
                  <c:v>12.24488</c:v>
                </c:pt>
                <c:pt idx="3">
                  <c:v>12.27679</c:v>
                </c:pt>
                <c:pt idx="4">
                  <c:v>18.672149999999998</c:v>
                </c:pt>
                <c:pt idx="5">
                  <c:v>18.608789999999999</c:v>
                </c:pt>
                <c:pt idx="6">
                  <c:v>18.479579999999999</c:v>
                </c:pt>
                <c:pt idx="7">
                  <c:v>14.24164</c:v>
                </c:pt>
                <c:pt idx="8">
                  <c:v>13.62064</c:v>
                </c:pt>
                <c:pt idx="9">
                  <c:v>13.321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Union Pac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10.81894</c:v>
                </c:pt>
                <c:pt idx="1">
                  <c:v>12.833920000000001</c:v>
                </c:pt>
                <c:pt idx="2">
                  <c:v>15.8972</c:v>
                </c:pt>
                <c:pt idx="3">
                  <c:v>17.534220000000001</c:v>
                </c:pt>
                <c:pt idx="4">
                  <c:v>18.99643</c:v>
                </c:pt>
                <c:pt idx="5">
                  <c:v>16.180060000000001</c:v>
                </c:pt>
                <c:pt idx="6">
                  <c:v>13.33811</c:v>
                </c:pt>
                <c:pt idx="7">
                  <c:v>14.25869</c:v>
                </c:pt>
                <c:pt idx="8">
                  <c:v>12.35172</c:v>
                </c:pt>
                <c:pt idx="9">
                  <c:v>10.627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Canadian National 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10.716670000000001</c:v>
                </c:pt>
                <c:pt idx="1">
                  <c:v>12.25806</c:v>
                </c:pt>
                <c:pt idx="2">
                  <c:v>13.476610000000001</c:v>
                </c:pt>
                <c:pt idx="3">
                  <c:v>13.59384</c:v>
                </c:pt>
                <c:pt idx="4">
                  <c:v>15.293799999999999</c:v>
                </c:pt>
                <c:pt idx="5">
                  <c:v>14.63326</c:v>
                </c:pt>
                <c:pt idx="6">
                  <c:v>13.61875</c:v>
                </c:pt>
                <c:pt idx="7">
                  <c:v>14.218299999999999</c:v>
                </c:pt>
                <c:pt idx="8">
                  <c:v>14.62372</c:v>
                </c:pt>
                <c:pt idx="9">
                  <c:v>14.475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Canadian Pacific 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5.7873099999999997</c:v>
                </c:pt>
                <c:pt idx="1">
                  <c:v>5.4941199999999997</c:v>
                </c:pt>
                <c:pt idx="2">
                  <c:v>6.3369200000000001</c:v>
                </c:pt>
                <c:pt idx="3">
                  <c:v>8.2614800000000006</c:v>
                </c:pt>
                <c:pt idx="4">
                  <c:v>9.8496500000000005</c:v>
                </c:pt>
                <c:pt idx="5">
                  <c:v>7.8860799999999998</c:v>
                </c:pt>
                <c:pt idx="6">
                  <c:v>6.6843199999999996</c:v>
                </c:pt>
                <c:pt idx="7">
                  <c:v>7.0484200000000001</c:v>
                </c:pt>
                <c:pt idx="8">
                  <c:v>8.4879099999999994</c:v>
                </c:pt>
                <c:pt idx="9">
                  <c:v>9.418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Norfolk Souther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7.5800900000000002</c:v>
                </c:pt>
                <c:pt idx="1">
                  <c:v>8.9714299999999998</c:v>
                </c:pt>
                <c:pt idx="2">
                  <c:v>8.1737400000000004</c:v>
                </c:pt>
                <c:pt idx="3">
                  <c:v>7.96</c:v>
                </c:pt>
                <c:pt idx="4">
                  <c:v>8.1346500000000006</c:v>
                </c:pt>
                <c:pt idx="5">
                  <c:v>7.18215</c:v>
                </c:pt>
                <c:pt idx="6">
                  <c:v>7.2895200000000004</c:v>
                </c:pt>
                <c:pt idx="7">
                  <c:v>8.4454499999999992</c:v>
                </c:pt>
                <c:pt idx="8">
                  <c:v>9.1992799999999999</c:v>
                </c:pt>
                <c:pt idx="9">
                  <c:v>9.0761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7095100000000001</c:v>
                </c:pt>
                <c:pt idx="2">
                  <c:v>3.9668700000000001</c:v>
                </c:pt>
                <c:pt idx="3">
                  <c:v>3.7754300000000001</c:v>
                </c:pt>
                <c:pt idx="4">
                  <c:v>1.91849</c:v>
                </c:pt>
                <c:pt idx="5">
                  <c:v>3.2928199999999999</c:v>
                </c:pt>
                <c:pt idx="6">
                  <c:v>5.8294899999999998</c:v>
                </c:pt>
                <c:pt idx="7">
                  <c:v>7.3291899999999996</c:v>
                </c:pt>
                <c:pt idx="8">
                  <c:v>5.1358499999999996</c:v>
                </c:pt>
                <c:pt idx="9">
                  <c:v>3.38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2.1624699999999999</c:v>
                </c:pt>
                <c:pt idx="1">
                  <c:v>3.14072</c:v>
                </c:pt>
                <c:pt idx="2">
                  <c:v>2.6865100000000002</c:v>
                </c:pt>
                <c:pt idx="3">
                  <c:v>2.8075600000000001</c:v>
                </c:pt>
                <c:pt idx="4">
                  <c:v>3.48055</c:v>
                </c:pt>
                <c:pt idx="5">
                  <c:v>4.1635499999999999</c:v>
                </c:pt>
                <c:pt idx="6">
                  <c:v>3.6535500000000001</c:v>
                </c:pt>
                <c:pt idx="7">
                  <c:v>4.3173300000000001</c:v>
                </c:pt>
                <c:pt idx="8">
                  <c:v>3.4104100000000002</c:v>
                </c:pt>
                <c:pt idx="9">
                  <c:v>1.0161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3.0789200000000001</c:v>
                </c:pt>
                <c:pt idx="1">
                  <c:v>3.4698699999999998</c:v>
                </c:pt>
                <c:pt idx="2">
                  <c:v>4.45627</c:v>
                </c:pt>
                <c:pt idx="3">
                  <c:v>7.0807799999999999</c:v>
                </c:pt>
                <c:pt idx="4">
                  <c:v>8.0349000000000004</c:v>
                </c:pt>
                <c:pt idx="5">
                  <c:v>9.0018499999999992</c:v>
                </c:pt>
                <c:pt idx="6">
                  <c:v>8.9541299999999993</c:v>
                </c:pt>
                <c:pt idx="7">
                  <c:v>7.5916300000000003</c:v>
                </c:pt>
                <c:pt idx="8">
                  <c:v>6.8826900000000002</c:v>
                </c:pt>
                <c:pt idx="9">
                  <c:v>5.6223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2.1465200000000002</c:v>
                </c:pt>
                <c:pt idx="1">
                  <c:v>2.7572199999999998</c:v>
                </c:pt>
                <c:pt idx="2">
                  <c:v>3.3159900000000002</c:v>
                </c:pt>
                <c:pt idx="3">
                  <c:v>3.6570999999999998</c:v>
                </c:pt>
                <c:pt idx="4">
                  <c:v>4.5050999999999997</c:v>
                </c:pt>
                <c:pt idx="5">
                  <c:v>5.8994900000000001</c:v>
                </c:pt>
                <c:pt idx="6">
                  <c:v>5.9572799999999999</c:v>
                </c:pt>
                <c:pt idx="7">
                  <c:v>5.7608100000000002</c:v>
                </c:pt>
                <c:pt idx="8">
                  <c:v>3.4885100000000002</c:v>
                </c:pt>
                <c:pt idx="9">
                  <c:v>6.2706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0.22128</c:v>
                </c:pt>
                <c:pt idx="1">
                  <c:v>1.5240400000000001</c:v>
                </c:pt>
                <c:pt idx="2">
                  <c:v>1.9359299999999999</c:v>
                </c:pt>
                <c:pt idx="3">
                  <c:v>3.1341199999999998</c:v>
                </c:pt>
                <c:pt idx="4">
                  <c:v>4.1412100000000001</c:v>
                </c:pt>
                <c:pt idx="5">
                  <c:v>5.6733399999999996</c:v>
                </c:pt>
                <c:pt idx="6">
                  <c:v>6.2333999999999996</c:v>
                </c:pt>
                <c:pt idx="7">
                  <c:v>6.6224600000000002</c:v>
                </c:pt>
                <c:pt idx="8">
                  <c:v>5.4037899999999999</c:v>
                </c:pt>
                <c:pt idx="9">
                  <c:v>4.8469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1.18282</c:v>
                </c:pt>
                <c:pt idx="1">
                  <c:v>0.67413999999999996</c:v>
                </c:pt>
                <c:pt idx="2">
                  <c:v>3.7747700000000002</c:v>
                </c:pt>
                <c:pt idx="3">
                  <c:v>5.18208</c:v>
                </c:pt>
                <c:pt idx="4">
                  <c:v>4.8802199999999996</c:v>
                </c:pt>
                <c:pt idx="5">
                  <c:v>4.9299799999999996</c:v>
                </c:pt>
                <c:pt idx="6">
                  <c:v>3.1835800000000001</c:v>
                </c:pt>
                <c:pt idx="7">
                  <c:v>4.97316</c:v>
                </c:pt>
                <c:pt idx="8">
                  <c:v>4.4876500000000004</c:v>
                </c:pt>
                <c:pt idx="9">
                  <c:v>0.3445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1.9750799999999999</c:v>
                </c:pt>
                <c:pt idx="1">
                  <c:v>5.6910999999999996</c:v>
                </c:pt>
                <c:pt idx="2">
                  <c:v>3.4850400000000001</c:v>
                </c:pt>
                <c:pt idx="3">
                  <c:v>1.3156099999999999</c:v>
                </c:pt>
                <c:pt idx="4">
                  <c:v>7.5087400000000004</c:v>
                </c:pt>
                <c:pt idx="5">
                  <c:v>#N/A</c:v>
                </c:pt>
                <c:pt idx="6">
                  <c:v>5.2357100000000001</c:v>
                </c:pt>
                <c:pt idx="7">
                  <c:v>8.4349399999999992</c:v>
                </c:pt>
                <c:pt idx="8">
                  <c:v>8.9857700000000005</c:v>
                </c:pt>
                <c:pt idx="9">
                  <c:v>6.806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Union Pac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6.6960100000000002</c:v>
                </c:pt>
                <c:pt idx="1">
                  <c:v>7.2814699999999997</c:v>
                </c:pt>
                <c:pt idx="2">
                  <c:v>8.9102800000000002</c:v>
                </c:pt>
                <c:pt idx="3">
                  <c:v>10.887829999999999</c:v>
                </c:pt>
                <c:pt idx="4">
                  <c:v>11.249549999999999</c:v>
                </c:pt>
                <c:pt idx="5">
                  <c:v>8.7041799999999991</c:v>
                </c:pt>
                <c:pt idx="6">
                  <c:v>8.3166200000000003</c:v>
                </c:pt>
                <c:pt idx="7">
                  <c:v>9.7552199999999996</c:v>
                </c:pt>
                <c:pt idx="8">
                  <c:v>8.4011499999999995</c:v>
                </c:pt>
                <c:pt idx="9">
                  <c:v>7.3390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Canadian National 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6.3111100000000002</c:v>
                </c:pt>
                <c:pt idx="1">
                  <c:v>7.4926700000000004</c:v>
                </c:pt>
                <c:pt idx="2">
                  <c:v>8.4152000000000005</c:v>
                </c:pt>
                <c:pt idx="3">
                  <c:v>8.0672300000000003</c:v>
                </c:pt>
                <c:pt idx="4">
                  <c:v>9.10243</c:v>
                </c:pt>
                <c:pt idx="5">
                  <c:v>8.4692500000000006</c:v>
                </c:pt>
                <c:pt idx="6">
                  <c:v>8.0041700000000002</c:v>
                </c:pt>
                <c:pt idx="7">
                  <c:v>8.6611200000000004</c:v>
                </c:pt>
                <c:pt idx="8">
                  <c:v>7.4028600000000004</c:v>
                </c:pt>
                <c:pt idx="9">
                  <c:v>7.29182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Canadian Pacific 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3.2798500000000002</c:v>
                </c:pt>
                <c:pt idx="1">
                  <c:v>1.5215700000000001</c:v>
                </c:pt>
                <c:pt idx="2">
                  <c:v>2.59857</c:v>
                </c:pt>
                <c:pt idx="3">
                  <c:v>4.19435</c:v>
                </c:pt>
                <c:pt idx="4">
                  <c:v>4.78322</c:v>
                </c:pt>
                <c:pt idx="5">
                  <c:v>4.0329100000000002</c:v>
                </c:pt>
                <c:pt idx="6">
                  <c:v>4.1800800000000002</c:v>
                </c:pt>
                <c:pt idx="7">
                  <c:v>4.2273699999999996</c:v>
                </c:pt>
                <c:pt idx="8">
                  <c:v>5.0791199999999996</c:v>
                </c:pt>
                <c:pt idx="9">
                  <c:v>5.7907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Norfolk Souther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4.3982700000000001</c:v>
                </c:pt>
                <c:pt idx="1">
                  <c:v>4.2241799999999996</c:v>
                </c:pt>
                <c:pt idx="2">
                  <c:v>3.6464599999999998</c:v>
                </c:pt>
                <c:pt idx="3">
                  <c:v>4.2057099999999998</c:v>
                </c:pt>
                <c:pt idx="4">
                  <c:v>4.3321399999999999</c:v>
                </c:pt>
                <c:pt idx="5">
                  <c:v>2.8378899999999998</c:v>
                </c:pt>
                <c:pt idx="6">
                  <c:v>3.9378299999999999</c:v>
                </c:pt>
                <c:pt idx="7">
                  <c:v>5.3127300000000002</c:v>
                </c:pt>
                <c:pt idx="8">
                  <c:v>5.6965899999999996</c:v>
                </c:pt>
                <c:pt idx="9">
                  <c:v>5.7334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3.2016200000000001</c:v>
                </c:pt>
                <c:pt idx="1">
                  <c:v>3.9638800000000001</c:v>
                </c:pt>
                <c:pt idx="2">
                  <c:v>2.60887</c:v>
                </c:pt>
                <c:pt idx="3">
                  <c:v>2.7610100000000002</c:v>
                </c:pt>
                <c:pt idx="4">
                  <c:v>2.9329800000000001</c:v>
                </c:pt>
                <c:pt idx="5">
                  <c:v>2.5976900000000001</c:v>
                </c:pt>
                <c:pt idx="6">
                  <c:v>2.79061</c:v>
                </c:pt>
                <c:pt idx="7">
                  <c:v>2.6583399999999999</c:v>
                </c:pt>
                <c:pt idx="8">
                  <c:v>2.7221899999999999</c:v>
                </c:pt>
                <c:pt idx="9">
                  <c:v>3.0233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3.3085399999999998</c:v>
                </c:pt>
                <c:pt idx="1">
                  <c:v>3.3961100000000002</c:v>
                </c:pt>
                <c:pt idx="2">
                  <c:v>3.4027099999999999</c:v>
                </c:pt>
                <c:pt idx="3">
                  <c:v>3.4835199999999999</c:v>
                </c:pt>
                <c:pt idx="4">
                  <c:v>3.4954900000000002</c:v>
                </c:pt>
                <c:pt idx="5">
                  <c:v>3.3005300000000002</c:v>
                </c:pt>
                <c:pt idx="6">
                  <c:v>3.4428399999999999</c:v>
                </c:pt>
                <c:pt idx="7">
                  <c:v>3.32775</c:v>
                </c:pt>
                <c:pt idx="8">
                  <c:v>3.29026</c:v>
                </c:pt>
                <c:pt idx="9">
                  <c:v>3.7039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2.9327100000000002</c:v>
                </c:pt>
                <c:pt idx="1">
                  <c:v>2.7770000000000001</c:v>
                </c:pt>
                <c:pt idx="2">
                  <c:v>2.5091000000000001</c:v>
                </c:pt>
                <c:pt idx="3">
                  <c:v>1.99729</c:v>
                </c:pt>
                <c:pt idx="4">
                  <c:v>1.8661799999999999</c:v>
                </c:pt>
                <c:pt idx="5">
                  <c:v>1.62009</c:v>
                </c:pt>
                <c:pt idx="6">
                  <c:v>3.3932899999999999</c:v>
                </c:pt>
                <c:pt idx="7">
                  <c:v>4.9600600000000004</c:v>
                </c:pt>
                <c:pt idx="8">
                  <c:v>4.7237099999999996</c:v>
                </c:pt>
                <c:pt idx="9">
                  <c:v>4.9728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.06871</c:v>
                </c:pt>
                <c:pt idx="7">
                  <c:v>1.0664899999999999</c:v>
                </c:pt>
                <c:pt idx="8">
                  <c:v>1.25814</c:v>
                </c:pt>
                <c:pt idx="9">
                  <c:v>1.9963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9.7985199999999999</c:v>
                </c:pt>
                <c:pt idx="1">
                  <c:v>8.7909299999999995</c:v>
                </c:pt>
                <c:pt idx="2">
                  <c:v>7.6648699999999996</c:v>
                </c:pt>
                <c:pt idx="3">
                  <c:v>6.9181100000000004</c:v>
                </c:pt>
                <c:pt idx="4">
                  <c:v>6.3679300000000003</c:v>
                </c:pt>
                <c:pt idx="5">
                  <c:v>5.5060700000000002</c:v>
                </c:pt>
                <c:pt idx="6">
                  <c:v>5.6472100000000003</c:v>
                </c:pt>
                <c:pt idx="7">
                  <c:v>5.3898999999999999</c:v>
                </c:pt>
                <c:pt idx="8">
                  <c:v>5.1184599999999998</c:v>
                </c:pt>
                <c:pt idx="9">
                  <c:v>5.8614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14.80838</c:v>
                </c:pt>
                <c:pt idx="1">
                  <c:v>14.38594</c:v>
                </c:pt>
                <c:pt idx="2">
                  <c:v>13.374919999999999</c:v>
                </c:pt>
                <c:pt idx="3">
                  <c:v>11.362579999999999</c:v>
                </c:pt>
                <c:pt idx="4">
                  <c:v>10.783010000000001</c:v>
                </c:pt>
                <c:pt idx="5">
                  <c:v>9.7871900000000007</c:v>
                </c:pt>
                <c:pt idx="6">
                  <c:v>9.4687099999999997</c:v>
                </c:pt>
                <c:pt idx="7">
                  <c:v>9.3633100000000002</c:v>
                </c:pt>
                <c:pt idx="8">
                  <c:v>8.9699500000000008</c:v>
                </c:pt>
                <c:pt idx="9">
                  <c:v>10.487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7.4637000000000002</c:v>
                </c:pt>
                <c:pt idx="1">
                  <c:v>7.2247300000000001</c:v>
                </c:pt>
                <c:pt idx="2">
                  <c:v>7.0011400000000004</c:v>
                </c:pt>
                <c:pt idx="3">
                  <c:v>6.4669800000000004</c:v>
                </c:pt>
                <c:pt idx="4">
                  <c:v>6.3357400000000004</c:v>
                </c:pt>
                <c:pt idx="5">
                  <c:v>6.0496699999999999</c:v>
                </c:pt>
                <c:pt idx="6">
                  <c:v>6.2298299999999998</c:v>
                </c:pt>
                <c:pt idx="7">
                  <c:v>6.3277700000000001</c:v>
                </c:pt>
                <c:pt idx="8">
                  <c:v>6.1835500000000003</c:v>
                </c:pt>
                <c:pt idx="9">
                  <c:v>7.0647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1.4281299999999999</c:v>
                </c:pt>
                <c:pt idx="1">
                  <c:v>1.4146700000000001</c:v>
                </c:pt>
                <c:pt idx="2">
                  <c:v>1.53199</c:v>
                </c:pt>
                <c:pt idx="3">
                  <c:v>1.6998899999999999</c:v>
                </c:pt>
                <c:pt idx="4">
                  <c:v>1.1382099999999999</c:v>
                </c:pt>
                <c:pt idx="5">
                  <c:v>1.20712</c:v>
                </c:pt>
                <c:pt idx="6">
                  <c:v>2.5310999999999999</c:v>
                </c:pt>
                <c:pt idx="7">
                  <c:v>2.2041200000000001</c:v>
                </c:pt>
                <c:pt idx="8">
                  <c:v>2.11015</c:v>
                </c:pt>
                <c:pt idx="9">
                  <c:v>2.1472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Union Pac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1.4190100000000001</c:v>
                </c:pt>
                <c:pt idx="1">
                  <c:v>1.21319</c:v>
                </c:pt>
                <c:pt idx="2">
                  <c:v>1.05785</c:v>
                </c:pt>
                <c:pt idx="3">
                  <c:v>1.0383800000000001</c:v>
                </c:pt>
                <c:pt idx="4">
                  <c:v>1.07094</c:v>
                </c:pt>
                <c:pt idx="5">
                  <c:v>1.41107</c:v>
                </c:pt>
                <c:pt idx="6">
                  <c:v>1.61192</c:v>
                </c:pt>
                <c:pt idx="7">
                  <c:v>1.6527499999999999</c:v>
                </c:pt>
                <c:pt idx="8">
                  <c:v>2.0836600000000001</c:v>
                </c:pt>
                <c:pt idx="9">
                  <c:v>2.4225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Canadian National 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1.57361</c:v>
                </c:pt>
                <c:pt idx="1">
                  <c:v>1.57321</c:v>
                </c:pt>
                <c:pt idx="2">
                  <c:v>1.4970699999999999</c:v>
                </c:pt>
                <c:pt idx="3">
                  <c:v>1.6154999999999999</c:v>
                </c:pt>
                <c:pt idx="4">
                  <c:v>1.4755</c:v>
                </c:pt>
                <c:pt idx="5">
                  <c:v>1.62313</c:v>
                </c:pt>
                <c:pt idx="6">
                  <c:v>1.67309</c:v>
                </c:pt>
                <c:pt idx="7">
                  <c:v>1.58327</c:v>
                </c:pt>
                <c:pt idx="8">
                  <c:v>1.75766</c:v>
                </c:pt>
                <c:pt idx="9">
                  <c:v>1.8357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Canadian Pacific 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2.7820800000000001</c:v>
                </c:pt>
                <c:pt idx="1">
                  <c:v>3.4061400000000002</c:v>
                </c:pt>
                <c:pt idx="2">
                  <c:v>2.6527099999999999</c:v>
                </c:pt>
                <c:pt idx="3">
                  <c:v>2.0697199999999998</c:v>
                </c:pt>
                <c:pt idx="4">
                  <c:v>2.0532499999999998</c:v>
                </c:pt>
                <c:pt idx="5">
                  <c:v>2.8946999999999998</c:v>
                </c:pt>
                <c:pt idx="6">
                  <c:v>2.77433</c:v>
                </c:pt>
                <c:pt idx="7">
                  <c:v>2.4534099999999999</c:v>
                </c:pt>
                <c:pt idx="8">
                  <c:v>2.2516799999999999</c:v>
                </c:pt>
                <c:pt idx="9">
                  <c:v>2.1307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Norfolk Souther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2.0439699999999998</c:v>
                </c:pt>
                <c:pt idx="1">
                  <c:v>1.8797200000000001</c:v>
                </c:pt>
                <c:pt idx="2">
                  <c:v>2.1787000000000001</c:v>
                </c:pt>
                <c:pt idx="3">
                  <c:v>2.2926500000000001</c:v>
                </c:pt>
                <c:pt idx="4">
                  <c:v>2.0448</c:v>
                </c:pt>
                <c:pt idx="5">
                  <c:v>2.6307399999999999</c:v>
                </c:pt>
                <c:pt idx="6">
                  <c:v>2.55653</c:v>
                </c:pt>
                <c:pt idx="7">
                  <c:v>2.1778300000000002</c:v>
                </c:pt>
                <c:pt idx="8">
                  <c:v>2.2296999999999998</c:v>
                </c:pt>
                <c:pt idx="9">
                  <c:v>2.3739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2.8786200000000002</c:v>
                </c:pt>
                <c:pt idx="1">
                  <c:v>3.78254</c:v>
                </c:pt>
                <c:pt idx="2">
                  <c:v>2.44136</c:v>
                </c:pt>
                <c:pt idx="3">
                  <c:v>2.5072700000000001</c:v>
                </c:pt>
                <c:pt idx="4">
                  <c:v>2.6371799999999999</c:v>
                </c:pt>
                <c:pt idx="5">
                  <c:v>2.3582399999999999</c:v>
                </c:pt>
                <c:pt idx="6">
                  <c:v>2.6031399999999998</c:v>
                </c:pt>
                <c:pt idx="7">
                  <c:v>2.37182</c:v>
                </c:pt>
                <c:pt idx="8">
                  <c:v>2.34226</c:v>
                </c:pt>
                <c:pt idx="9">
                  <c:v>2.785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3.1243500000000002</c:v>
                </c:pt>
                <c:pt idx="1">
                  <c:v>3.2502300000000002</c:v>
                </c:pt>
                <c:pt idx="2">
                  <c:v>3.1676500000000001</c:v>
                </c:pt>
                <c:pt idx="3">
                  <c:v>3.24952</c:v>
                </c:pt>
                <c:pt idx="4">
                  <c:v>3.1845400000000001</c:v>
                </c:pt>
                <c:pt idx="5">
                  <c:v>2.9407700000000001</c:v>
                </c:pt>
                <c:pt idx="6">
                  <c:v>3.1001500000000002</c:v>
                </c:pt>
                <c:pt idx="7">
                  <c:v>2.96034</c:v>
                </c:pt>
                <c:pt idx="8">
                  <c:v>2.9842200000000001</c:v>
                </c:pt>
                <c:pt idx="9">
                  <c:v>3.5028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2.74607</c:v>
                </c:pt>
                <c:pt idx="1">
                  <c:v>2.6480999999999999</c:v>
                </c:pt>
                <c:pt idx="2">
                  <c:v>2.4192999999999998</c:v>
                </c:pt>
                <c:pt idx="3">
                  <c:v>1.8771199999999999</c:v>
                </c:pt>
                <c:pt idx="4">
                  <c:v>1.6716200000000001</c:v>
                </c:pt>
                <c:pt idx="5">
                  <c:v>1.1989799999999999</c:v>
                </c:pt>
                <c:pt idx="6">
                  <c:v>2.7414399999999999</c:v>
                </c:pt>
                <c:pt idx="7">
                  <c:v>4.0735900000000003</c:v>
                </c:pt>
                <c:pt idx="8">
                  <c:v>3.9135800000000001</c:v>
                </c:pt>
                <c:pt idx="9">
                  <c:v>4.10344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8.3640000000000006E-2</c:v>
                </c:pt>
                <c:pt idx="7">
                  <c:v>8.77E-2</c:v>
                </c:pt>
                <c:pt idx="8">
                  <c:v>0.82816999999999996</c:v>
                </c:pt>
                <c:pt idx="9">
                  <c:v>1.6836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9.6100999999999992</c:v>
                </c:pt>
                <c:pt idx="1">
                  <c:v>8.6091700000000007</c:v>
                </c:pt>
                <c:pt idx="2">
                  <c:v>7.48184</c:v>
                </c:pt>
                <c:pt idx="3">
                  <c:v>6.7481</c:v>
                </c:pt>
                <c:pt idx="4">
                  <c:v>6.1972800000000001</c:v>
                </c:pt>
                <c:pt idx="5">
                  <c:v>5.3605400000000003</c:v>
                </c:pt>
                <c:pt idx="6">
                  <c:v>5.4949300000000001</c:v>
                </c:pt>
                <c:pt idx="7">
                  <c:v>5.2105899999999998</c:v>
                </c:pt>
                <c:pt idx="8">
                  <c:v>4.9500599999999997</c:v>
                </c:pt>
                <c:pt idx="9">
                  <c:v>5.6991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14.438499999999999</c:v>
                </c:pt>
                <c:pt idx="1">
                  <c:v>14.122960000000001</c:v>
                </c:pt>
                <c:pt idx="2">
                  <c:v>12.88552</c:v>
                </c:pt>
                <c:pt idx="3">
                  <c:v>10.77384</c:v>
                </c:pt>
                <c:pt idx="4">
                  <c:v>10.257849999999999</c:v>
                </c:pt>
                <c:pt idx="5">
                  <c:v>9.3132699999999993</c:v>
                </c:pt>
                <c:pt idx="6">
                  <c:v>9.0199800000000003</c:v>
                </c:pt>
                <c:pt idx="7">
                  <c:v>8.9029500000000006</c:v>
                </c:pt>
                <c:pt idx="8">
                  <c:v>8.5256100000000004</c:v>
                </c:pt>
                <c:pt idx="9">
                  <c:v>10.091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7.2104100000000004</c:v>
                </c:pt>
                <c:pt idx="1">
                  <c:v>6.9004500000000002</c:v>
                </c:pt>
                <c:pt idx="2">
                  <c:v>6.6868800000000004</c:v>
                </c:pt>
                <c:pt idx="3">
                  <c:v>6.15557</c:v>
                </c:pt>
                <c:pt idx="4">
                  <c:v>6.1342400000000001</c:v>
                </c:pt>
                <c:pt idx="5">
                  <c:v>5.7768699999999997</c:v>
                </c:pt>
                <c:pt idx="6">
                  <c:v>6.0303699999999996</c:v>
                </c:pt>
                <c:pt idx="7">
                  <c:v>5.8742200000000002</c:v>
                </c:pt>
                <c:pt idx="8">
                  <c:v>5.9639600000000002</c:v>
                </c:pt>
                <c:pt idx="9">
                  <c:v>6.75142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0.39322000000000001</c:v>
                </c:pt>
                <c:pt idx="1">
                  <c:v>1.1419900000000001</c:v>
                </c:pt>
                <c:pt idx="2">
                  <c:v>1.1372899999999999</c:v>
                </c:pt>
                <c:pt idx="3">
                  <c:v>1.1479900000000001</c:v>
                </c:pt>
                <c:pt idx="4">
                  <c:v>0.23651</c:v>
                </c:pt>
                <c:pt idx="5">
                  <c:v>0.78839000000000004</c:v>
                </c:pt>
                <c:pt idx="6">
                  <c:v>2.07653</c:v>
                </c:pt>
                <c:pt idx="7">
                  <c:v>1.46949</c:v>
                </c:pt>
                <c:pt idx="8">
                  <c:v>1.6422600000000001</c:v>
                </c:pt>
                <c:pt idx="9">
                  <c:v>1.690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Union Pac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1.2522599999999999</c:v>
                </c:pt>
                <c:pt idx="1">
                  <c:v>1.0474000000000001</c:v>
                </c:pt>
                <c:pt idx="2">
                  <c:v>0.93286000000000002</c:v>
                </c:pt>
                <c:pt idx="3">
                  <c:v>0.88312000000000002</c:v>
                </c:pt>
                <c:pt idx="4">
                  <c:v>0.92212000000000005</c:v>
                </c:pt>
                <c:pt idx="5">
                  <c:v>1.27285</c:v>
                </c:pt>
                <c:pt idx="6">
                  <c:v>1.46831</c:v>
                </c:pt>
                <c:pt idx="7">
                  <c:v>1.5196099999999999</c:v>
                </c:pt>
                <c:pt idx="8">
                  <c:v>1.9596100000000001</c:v>
                </c:pt>
                <c:pt idx="9">
                  <c:v>2.3426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Canadian National 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1.4466000000000001</c:v>
                </c:pt>
                <c:pt idx="1">
                  <c:v>1.54904</c:v>
                </c:pt>
                <c:pt idx="2">
                  <c:v>1.4634400000000001</c:v>
                </c:pt>
                <c:pt idx="3">
                  <c:v>1.5713999999999999</c:v>
                </c:pt>
                <c:pt idx="4">
                  <c:v>1.46634</c:v>
                </c:pt>
                <c:pt idx="5">
                  <c:v>1.5993200000000001</c:v>
                </c:pt>
                <c:pt idx="6">
                  <c:v>1.6461699999999999</c:v>
                </c:pt>
                <c:pt idx="7">
                  <c:v>1.57304</c:v>
                </c:pt>
                <c:pt idx="8">
                  <c:v>1.7204600000000001</c:v>
                </c:pt>
                <c:pt idx="9">
                  <c:v>1.827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Canadian Pacific 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2.5493199999999998</c:v>
                </c:pt>
                <c:pt idx="1">
                  <c:v>3.3725900000000002</c:v>
                </c:pt>
                <c:pt idx="2">
                  <c:v>2.4643700000000002</c:v>
                </c:pt>
                <c:pt idx="3">
                  <c:v>1.86612</c:v>
                </c:pt>
                <c:pt idx="4">
                  <c:v>1.97302</c:v>
                </c:pt>
                <c:pt idx="5">
                  <c:v>2.6860400000000002</c:v>
                </c:pt>
                <c:pt idx="6">
                  <c:v>2.72235</c:v>
                </c:pt>
                <c:pt idx="7">
                  <c:v>2.3524500000000002</c:v>
                </c:pt>
                <c:pt idx="8">
                  <c:v>2.2358899999999999</c:v>
                </c:pt>
                <c:pt idx="9">
                  <c:v>2.099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Norfolk Souther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1.7270099999999999</c:v>
                </c:pt>
                <c:pt idx="1">
                  <c:v>1.8059799999999999</c:v>
                </c:pt>
                <c:pt idx="2">
                  <c:v>2.0135900000000002</c:v>
                </c:pt>
                <c:pt idx="3">
                  <c:v>1.9191199999999999</c:v>
                </c:pt>
                <c:pt idx="4">
                  <c:v>1.83006</c:v>
                </c:pt>
                <c:pt idx="5">
                  <c:v>2.3515100000000002</c:v>
                </c:pt>
                <c:pt idx="6">
                  <c:v>2.3235899999999998</c:v>
                </c:pt>
                <c:pt idx="7">
                  <c:v>2.02928</c:v>
                </c:pt>
                <c:pt idx="8">
                  <c:v>2.15984</c:v>
                </c:pt>
                <c:pt idx="9">
                  <c:v>2.2681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9.643889999999999</c:v>
                </c:pt>
                <c:pt idx="2">
                  <c:v>6.2627899999999999</c:v>
                </c:pt>
                <c:pt idx="3">
                  <c:v>7.5208000000000004</c:v>
                </c:pt>
                <c:pt idx="4">
                  <c:v>17.081630000000001</c:v>
                </c:pt>
                <c:pt idx="5">
                  <c:v>11.042960000000001</c:v>
                </c:pt>
                <c:pt idx="6">
                  <c:v>7.2635100000000001</c:v>
                </c:pt>
                <c:pt idx="7">
                  <c:v>6.1577999999999999</c:v>
                </c:pt>
                <c:pt idx="8">
                  <c:v>9.5299600000000009</c:v>
                </c:pt>
                <c:pt idx="9">
                  <c:v>15.1836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10.37097</c:v>
                </c:pt>
                <c:pt idx="1">
                  <c:v>7.7570499999999996</c:v>
                </c:pt>
                <c:pt idx="2">
                  <c:v>9.9750099999999993</c:v>
                </c:pt>
                <c:pt idx="3">
                  <c:v>10.715210000000001</c:v>
                </c:pt>
                <c:pt idx="4">
                  <c:v>9.6680499999999991</c:v>
                </c:pt>
                <c:pt idx="5">
                  <c:v>8.8902900000000002</c:v>
                </c:pt>
                <c:pt idx="6">
                  <c:v>11.244429999999999</c:v>
                </c:pt>
                <c:pt idx="7">
                  <c:v>10.211959999999999</c:v>
                </c:pt>
                <c:pt idx="8">
                  <c:v>13.30181</c:v>
                </c:pt>
                <c:pt idx="9">
                  <c:v>45.9172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5.35473</c:v>
                </c:pt>
                <c:pt idx="1">
                  <c:v>5.0799799999999999</c:v>
                </c:pt>
                <c:pt idx="2">
                  <c:v>4.2018599999999999</c:v>
                </c:pt>
                <c:pt idx="3">
                  <c:v>2.7070500000000002</c:v>
                </c:pt>
                <c:pt idx="4">
                  <c:v>2.5007799999999998</c:v>
                </c:pt>
                <c:pt idx="5">
                  <c:v>2.2686600000000001</c:v>
                </c:pt>
                <c:pt idx="6">
                  <c:v>5.3115399999999999</c:v>
                </c:pt>
                <c:pt idx="7">
                  <c:v>7.2874600000000003</c:v>
                </c:pt>
                <c:pt idx="8">
                  <c:v>7.8307900000000004</c:v>
                </c:pt>
                <c:pt idx="9">
                  <c:v>9.67547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26.108429999999998</c:v>
                </c:pt>
                <c:pt idx="1">
                  <c:v>20.717449999999999</c:v>
                </c:pt>
                <c:pt idx="2">
                  <c:v>18.016850000000002</c:v>
                </c:pt>
                <c:pt idx="3">
                  <c:v>17.386790000000001</c:v>
                </c:pt>
                <c:pt idx="4">
                  <c:v>15.140599999999999</c:v>
                </c:pt>
                <c:pt idx="5">
                  <c:v>12.423159999999999</c:v>
                </c:pt>
                <c:pt idx="6">
                  <c:v>13.52277</c:v>
                </c:pt>
                <c:pt idx="7">
                  <c:v>14.95748</c:v>
                </c:pt>
                <c:pt idx="8">
                  <c:v>26.147929999999999</c:v>
                </c:pt>
                <c:pt idx="9">
                  <c:v>15.547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294.99603999999999</c:v>
                </c:pt>
                <c:pt idx="1">
                  <c:v>45.502780000000001</c:v>
                </c:pt>
                <c:pt idx="2">
                  <c:v>38.868229999999997</c:v>
                </c:pt>
                <c:pt idx="3">
                  <c:v>25.061920000000001</c:v>
                </c:pt>
                <c:pt idx="4">
                  <c:v>21.249089999999999</c:v>
                </c:pt>
                <c:pt idx="5">
                  <c:v>16.88259</c:v>
                </c:pt>
                <c:pt idx="6">
                  <c:v>17.265239999999999</c:v>
                </c:pt>
                <c:pt idx="7">
                  <c:v>17.471810000000001</c:v>
                </c:pt>
                <c:pt idx="8">
                  <c:v>23.133500000000002</c:v>
                </c:pt>
                <c:pt idx="9">
                  <c:v>27.9749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46.959020000000002</c:v>
                </c:pt>
                <c:pt idx="1">
                  <c:v>92.210520000000002</c:v>
                </c:pt>
                <c:pt idx="2">
                  <c:v>17.679649999999999</c:v>
                </c:pt>
                <c:pt idx="3">
                  <c:v>13.101610000000001</c:v>
                </c:pt>
                <c:pt idx="4">
                  <c:v>15.00731</c:v>
                </c:pt>
                <c:pt idx="5">
                  <c:v>15.60187</c:v>
                </c:pt>
                <c:pt idx="6">
                  <c:v>27.07338</c:v>
                </c:pt>
                <c:pt idx="7">
                  <c:v>19.15784</c:v>
                </c:pt>
                <c:pt idx="8">
                  <c:v>23.429839999999999</c:v>
                </c:pt>
                <c:pt idx="9">
                  <c:v>348.33548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8.1652000000000005</c:v>
                </c:pt>
                <c:pt idx="1">
                  <c:v>3.59307</c:v>
                </c:pt>
                <c:pt idx="2">
                  <c:v>5.3827400000000001</c:v>
                </c:pt>
                <c:pt idx="3">
                  <c:v>15.862730000000001</c:v>
                </c:pt>
                <c:pt idx="4">
                  <c:v>2.8304100000000001</c:v>
                </c:pt>
                <c:pt idx="5">
                  <c:v>#N/A</c:v>
                </c:pt>
                <c:pt idx="6">
                  <c:v>8.9335900000000006</c:v>
                </c:pt>
                <c:pt idx="7">
                  <c:v>3.72146</c:v>
                </c:pt>
                <c:pt idx="8">
                  <c:v>3.1985700000000001</c:v>
                </c:pt>
                <c:pt idx="9">
                  <c:v>4.202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Union Pac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2.2927300000000002</c:v>
                </c:pt>
                <c:pt idx="1">
                  <c:v>2.1383000000000001</c:v>
                </c:pt>
                <c:pt idx="2">
                  <c:v>1.8873500000000001</c:v>
                </c:pt>
                <c:pt idx="3">
                  <c:v>1.67225</c:v>
                </c:pt>
                <c:pt idx="4">
                  <c:v>1.80843</c:v>
                </c:pt>
                <c:pt idx="5">
                  <c:v>2.6230099999999998</c:v>
                </c:pt>
                <c:pt idx="6">
                  <c:v>2.5851899999999999</c:v>
                </c:pt>
                <c:pt idx="7">
                  <c:v>2.41574</c:v>
                </c:pt>
                <c:pt idx="8">
                  <c:v>3.0634800000000002</c:v>
                </c:pt>
                <c:pt idx="9">
                  <c:v>3.508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Canadian National 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2.6720999999999999</c:v>
                </c:pt>
                <c:pt idx="1">
                  <c:v>2.5737800000000002</c:v>
                </c:pt>
                <c:pt idx="2">
                  <c:v>2.3975</c:v>
                </c:pt>
                <c:pt idx="3">
                  <c:v>2.7222200000000001</c:v>
                </c:pt>
                <c:pt idx="4">
                  <c:v>2.47912</c:v>
                </c:pt>
                <c:pt idx="5">
                  <c:v>2.8044600000000002</c:v>
                </c:pt>
                <c:pt idx="6">
                  <c:v>2.8466900000000002</c:v>
                </c:pt>
                <c:pt idx="7">
                  <c:v>2.5991399999999998</c:v>
                </c:pt>
                <c:pt idx="8">
                  <c:v>3.4721000000000002</c:v>
                </c:pt>
                <c:pt idx="9">
                  <c:v>3.644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Canadian Pacific 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4.9089900000000002</c:v>
                </c:pt>
                <c:pt idx="1">
                  <c:v>12.298970000000001</c:v>
                </c:pt>
                <c:pt idx="2">
                  <c:v>6.4689699999999997</c:v>
                </c:pt>
                <c:pt idx="3">
                  <c:v>4.0766600000000004</c:v>
                </c:pt>
                <c:pt idx="4">
                  <c:v>4.2280699999999998</c:v>
                </c:pt>
                <c:pt idx="5">
                  <c:v>5.6603899999999996</c:v>
                </c:pt>
                <c:pt idx="6">
                  <c:v>4.4363900000000003</c:v>
                </c:pt>
                <c:pt idx="7">
                  <c:v>4.0906399999999996</c:v>
                </c:pt>
                <c:pt idx="8">
                  <c:v>3.7628699999999999</c:v>
                </c:pt>
                <c:pt idx="9">
                  <c:v>3.465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Norfolk Souther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3.52264</c:v>
                </c:pt>
                <c:pt idx="1">
                  <c:v>3.9922</c:v>
                </c:pt>
                <c:pt idx="2">
                  <c:v>4.8836599999999999</c:v>
                </c:pt>
                <c:pt idx="3">
                  <c:v>4.3392200000000001</c:v>
                </c:pt>
                <c:pt idx="4">
                  <c:v>3.83962</c:v>
                </c:pt>
                <c:pt idx="5">
                  <c:v>6.6578900000000001</c:v>
                </c:pt>
                <c:pt idx="6">
                  <c:v>4.7325200000000001</c:v>
                </c:pt>
                <c:pt idx="7">
                  <c:v>3.4620099999999998</c:v>
                </c:pt>
                <c:pt idx="8">
                  <c:v>3.6006900000000002</c:v>
                </c:pt>
                <c:pt idx="9">
                  <c:v>3.7580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8.745190000000001</c:v>
                </c:pt>
                <c:pt idx="2">
                  <c:v>5.8606800000000003</c:v>
                </c:pt>
                <c:pt idx="3">
                  <c:v>6.8296299999999999</c:v>
                </c:pt>
                <c:pt idx="4">
                  <c:v>15.35894</c:v>
                </c:pt>
                <c:pt idx="5">
                  <c:v>10.025040000000001</c:v>
                </c:pt>
                <c:pt idx="6">
                  <c:v>6.7755400000000003</c:v>
                </c:pt>
                <c:pt idx="7">
                  <c:v>5.4940899999999999</c:v>
                </c:pt>
                <c:pt idx="8">
                  <c:v>8.1998800000000003</c:v>
                </c:pt>
                <c:pt idx="9">
                  <c:v>13.990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9.7935800000000004</c:v>
                </c:pt>
                <c:pt idx="1">
                  <c:v>7.4238499999999998</c:v>
                </c:pt>
                <c:pt idx="2">
                  <c:v>9.2859400000000001</c:v>
                </c:pt>
                <c:pt idx="3">
                  <c:v>9.9954199999999993</c:v>
                </c:pt>
                <c:pt idx="4">
                  <c:v>8.8080099999999995</c:v>
                </c:pt>
                <c:pt idx="5">
                  <c:v>7.9212400000000001</c:v>
                </c:pt>
                <c:pt idx="6">
                  <c:v>10.125209999999999</c:v>
                </c:pt>
                <c:pt idx="7">
                  <c:v>9.0844799999999992</c:v>
                </c:pt>
                <c:pt idx="8">
                  <c:v>12.06453</c:v>
                </c:pt>
                <c:pt idx="9">
                  <c:v>43.4244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5.0139500000000004</c:v>
                </c:pt>
                <c:pt idx="1">
                  <c:v>4.8441900000000002</c:v>
                </c:pt>
                <c:pt idx="2">
                  <c:v>4.0514799999999997</c:v>
                </c:pt>
                <c:pt idx="3">
                  <c:v>2.5441799999999999</c:v>
                </c:pt>
                <c:pt idx="4">
                  <c:v>2.2400699999999998</c:v>
                </c:pt>
                <c:pt idx="5">
                  <c:v>1.6789700000000001</c:v>
                </c:pt>
                <c:pt idx="6">
                  <c:v>4.2911900000000003</c:v>
                </c:pt>
                <c:pt idx="7">
                  <c:v>5.9850399999999997</c:v>
                </c:pt>
                <c:pt idx="8">
                  <c:v>6.4877700000000003</c:v>
                </c:pt>
                <c:pt idx="9">
                  <c:v>7.9839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25.606390000000001</c:v>
                </c:pt>
                <c:pt idx="1">
                  <c:v>20.289100000000001</c:v>
                </c:pt>
                <c:pt idx="2">
                  <c:v>17.58661</c:v>
                </c:pt>
                <c:pt idx="3">
                  <c:v>16.959530000000001</c:v>
                </c:pt>
                <c:pt idx="4">
                  <c:v>14.734859999999999</c:v>
                </c:pt>
                <c:pt idx="5">
                  <c:v>12.094810000000001</c:v>
                </c:pt>
                <c:pt idx="6">
                  <c:v>13.15814</c:v>
                </c:pt>
                <c:pt idx="7">
                  <c:v>14.459860000000001</c:v>
                </c:pt>
                <c:pt idx="8">
                  <c:v>25.28764</c:v>
                </c:pt>
                <c:pt idx="9">
                  <c:v>15.1170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287.62768999999997</c:v>
                </c:pt>
                <c:pt idx="1">
                  <c:v>44.670969999999997</c:v>
                </c:pt>
                <c:pt idx="2">
                  <c:v>37.445990000000002</c:v>
                </c:pt>
                <c:pt idx="3">
                  <c:v>23.763349999999999</c:v>
                </c:pt>
                <c:pt idx="4">
                  <c:v>20.214200000000002</c:v>
                </c:pt>
                <c:pt idx="5">
                  <c:v>16.065090000000001</c:v>
                </c:pt>
                <c:pt idx="6">
                  <c:v>16.447009999999999</c:v>
                </c:pt>
                <c:pt idx="7">
                  <c:v>16.612780000000001</c:v>
                </c:pt>
                <c:pt idx="8">
                  <c:v>21.987539999999999</c:v>
                </c:pt>
                <c:pt idx="9">
                  <c:v>26.91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45.36544</c:v>
                </c:pt>
                <c:pt idx="1">
                  <c:v>88.071690000000004</c:v>
                </c:pt>
                <c:pt idx="2">
                  <c:v>16.88607</c:v>
                </c:pt>
                <c:pt idx="3">
                  <c:v>12.47072</c:v>
                </c:pt>
                <c:pt idx="4">
                  <c:v>14.530010000000001</c:v>
                </c:pt>
                <c:pt idx="5">
                  <c:v>14.89832</c:v>
                </c:pt>
                <c:pt idx="6">
                  <c:v>26.206569999999999</c:v>
                </c:pt>
                <c:pt idx="7">
                  <c:v>17.784659999999999</c:v>
                </c:pt>
                <c:pt idx="8">
                  <c:v>22.597770000000001</c:v>
                </c:pt>
                <c:pt idx="9">
                  <c:v>332.887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2.2481800000000001</c:v>
                </c:pt>
                <c:pt idx="1">
                  <c:v>2.90049</c:v>
                </c:pt>
                <c:pt idx="2">
                  <c:v>3.99593</c:v>
                </c:pt>
                <c:pt idx="3">
                  <c:v>10.71264</c:v>
                </c:pt>
                <c:pt idx="4">
                  <c:v>0.58814999999999995</c:v>
                </c:pt>
                <c:pt idx="5">
                  <c:v>#N/A</c:v>
                </c:pt>
                <c:pt idx="6">
                  <c:v>7.3291700000000004</c:v>
                </c:pt>
                <c:pt idx="7">
                  <c:v>2.48109</c:v>
                </c:pt>
                <c:pt idx="8">
                  <c:v>2.48935</c:v>
                </c:pt>
                <c:pt idx="9">
                  <c:v>3.3082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Union Pac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2.02332</c:v>
                </c:pt>
                <c:pt idx="1">
                  <c:v>1.8461000000000001</c:v>
                </c:pt>
                <c:pt idx="2">
                  <c:v>1.6643600000000001</c:v>
                </c:pt>
                <c:pt idx="3">
                  <c:v>1.42221</c:v>
                </c:pt>
                <c:pt idx="4">
                  <c:v>1.5571200000000001</c:v>
                </c:pt>
                <c:pt idx="5">
                  <c:v>2.3660899999999998</c:v>
                </c:pt>
                <c:pt idx="6">
                  <c:v>2.35487</c:v>
                </c:pt>
                <c:pt idx="7">
                  <c:v>2.22113</c:v>
                </c:pt>
                <c:pt idx="8">
                  <c:v>2.8811100000000001</c:v>
                </c:pt>
                <c:pt idx="9">
                  <c:v>3.392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Canadian National 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2.4564300000000001</c:v>
                </c:pt>
                <c:pt idx="1">
                  <c:v>2.5342500000000001</c:v>
                </c:pt>
                <c:pt idx="2">
                  <c:v>2.3436400000000002</c:v>
                </c:pt>
                <c:pt idx="3">
                  <c:v>2.6479200000000001</c:v>
                </c:pt>
                <c:pt idx="4">
                  <c:v>2.46373</c:v>
                </c:pt>
                <c:pt idx="5">
                  <c:v>2.7633100000000002</c:v>
                </c:pt>
                <c:pt idx="6">
                  <c:v>2.8008799999999998</c:v>
                </c:pt>
                <c:pt idx="7">
                  <c:v>2.5823299999999998</c:v>
                </c:pt>
                <c:pt idx="8">
                  <c:v>3.3986200000000002</c:v>
                </c:pt>
                <c:pt idx="9">
                  <c:v>3.6280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Canadian Pacific 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4.4982899999999999</c:v>
                </c:pt>
                <c:pt idx="1">
                  <c:v>12.17784</c:v>
                </c:pt>
                <c:pt idx="2">
                  <c:v>6.0096600000000002</c:v>
                </c:pt>
                <c:pt idx="3">
                  <c:v>3.6756500000000001</c:v>
                </c:pt>
                <c:pt idx="4">
                  <c:v>4.0628700000000002</c:v>
                </c:pt>
                <c:pt idx="5">
                  <c:v>5.2523499999999999</c:v>
                </c:pt>
                <c:pt idx="6">
                  <c:v>4.3532700000000002</c:v>
                </c:pt>
                <c:pt idx="7">
                  <c:v>3.92231</c:v>
                </c:pt>
                <c:pt idx="8">
                  <c:v>3.7364799999999998</c:v>
                </c:pt>
                <c:pt idx="9">
                  <c:v>3.414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Norfolk Souther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2.9763799999999998</c:v>
                </c:pt>
                <c:pt idx="1">
                  <c:v>3.8355899999999998</c:v>
                </c:pt>
                <c:pt idx="2">
                  <c:v>4.5135699999999996</c:v>
                </c:pt>
                <c:pt idx="3">
                  <c:v>3.63225</c:v>
                </c:pt>
                <c:pt idx="4">
                  <c:v>3.4363899999999998</c:v>
                </c:pt>
                <c:pt idx="5">
                  <c:v>5.9512200000000002</c:v>
                </c:pt>
                <c:pt idx="6">
                  <c:v>4.30131</c:v>
                </c:pt>
                <c:pt idx="7">
                  <c:v>3.22587</c:v>
                </c:pt>
                <c:pt idx="8">
                  <c:v>3.48787</c:v>
                </c:pt>
                <c:pt idx="9">
                  <c:v>3.5905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0.95504</c:v>
                </c:pt>
                <c:pt idx="1">
                  <c:v>0.98804000000000003</c:v>
                </c:pt>
                <c:pt idx="2">
                  <c:v>#N/A</c:v>
                </c:pt>
                <c:pt idx="3">
                  <c:v>1.1489199999999999</c:v>
                </c:pt>
                <c:pt idx="4">
                  <c:v>1.21427</c:v>
                </c:pt>
                <c:pt idx="5">
                  <c:v>1.45357</c:v>
                </c:pt>
                <c:pt idx="6">
                  <c:v>1.34815</c:v>
                </c:pt>
                <c:pt idx="7">
                  <c:v>1.5057</c:v>
                </c:pt>
                <c:pt idx="8">
                  <c:v>1.45136</c:v>
                </c:pt>
                <c:pt idx="9">
                  <c:v>1.434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0.96714999999999995</c:v>
                </c:pt>
                <c:pt idx="1">
                  <c:v>0.96889999999999998</c:v>
                </c:pt>
                <c:pt idx="2">
                  <c:v>1.04575</c:v>
                </c:pt>
                <c:pt idx="3">
                  <c:v>1.1749099999999999</c:v>
                </c:pt>
                <c:pt idx="4">
                  <c:v>1.20285</c:v>
                </c:pt>
                <c:pt idx="5">
                  <c:v>1.36466</c:v>
                </c:pt>
                <c:pt idx="6">
                  <c:v>1.33117</c:v>
                </c:pt>
                <c:pt idx="7">
                  <c:v>1.38418</c:v>
                </c:pt>
                <c:pt idx="8">
                  <c:v>1.3848199999999999</c:v>
                </c:pt>
                <c:pt idx="9">
                  <c:v>1.274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0.96970000000000001</c:v>
                </c:pt>
                <c:pt idx="1">
                  <c:v>1.0037100000000001</c:v>
                </c:pt>
                <c:pt idx="2">
                  <c:v>1.0975600000000001</c:v>
                </c:pt>
                <c:pt idx="3">
                  <c:v>1.4143300000000001</c:v>
                </c:pt>
                <c:pt idx="4">
                  <c:v>1.7139899999999999</c:v>
                </c:pt>
                <c:pt idx="5">
                  <c:v>2.1226500000000001</c:v>
                </c:pt>
                <c:pt idx="6">
                  <c:v>1.8411200000000001</c:v>
                </c:pt>
                <c:pt idx="7">
                  <c:v>1.74099</c:v>
                </c:pt>
                <c:pt idx="8">
                  <c:v>1.81212</c:v>
                </c:pt>
                <c:pt idx="9">
                  <c:v>1.7575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2.0833900000000001</c:v>
                </c:pt>
                <c:pt idx="7">
                  <c:v>2.0516899999999998</c:v>
                </c:pt>
                <c:pt idx="8">
                  <c:v>1.9938499999999999</c:v>
                </c:pt>
                <c:pt idx="9">
                  <c:v>1.7585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0.54378000000000004</c:v>
                </c:pt>
                <c:pt idx="1">
                  <c:v>0.55152000000000001</c:v>
                </c:pt>
                <c:pt idx="2">
                  <c:v>0.64773999999999998</c:v>
                </c:pt>
                <c:pt idx="3">
                  <c:v>0.74036999999999997</c:v>
                </c:pt>
                <c:pt idx="4">
                  <c:v>0.85829999999999995</c:v>
                </c:pt>
                <c:pt idx="5">
                  <c:v>1.0027699999999999</c:v>
                </c:pt>
                <c:pt idx="6">
                  <c:v>1.05115</c:v>
                </c:pt>
                <c:pt idx="7">
                  <c:v>1.1425799999999999</c:v>
                </c:pt>
                <c:pt idx="8">
                  <c:v>1.1744399999999999</c:v>
                </c:pt>
                <c:pt idx="9">
                  <c:v>1.144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0.59397</c:v>
                </c:pt>
                <c:pt idx="1">
                  <c:v>0.56601999999999997</c:v>
                </c:pt>
                <c:pt idx="2">
                  <c:v>0.57116</c:v>
                </c:pt>
                <c:pt idx="3">
                  <c:v>0.77936000000000005</c:v>
                </c:pt>
                <c:pt idx="4">
                  <c:v>0.83947000000000005</c:v>
                </c:pt>
                <c:pt idx="5">
                  <c:v>0.92908000000000002</c:v>
                </c:pt>
                <c:pt idx="6">
                  <c:v>0.87997000000000003</c:v>
                </c:pt>
                <c:pt idx="7">
                  <c:v>0.95426999999999995</c:v>
                </c:pt>
                <c:pt idx="8">
                  <c:v>0.99217</c:v>
                </c:pt>
                <c:pt idx="9">
                  <c:v>1.052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0.63185000000000002</c:v>
                </c:pt>
                <c:pt idx="1">
                  <c:v>0.58423000000000003</c:v>
                </c:pt>
                <c:pt idx="2">
                  <c:v>0.74992999999999999</c:v>
                </c:pt>
                <c:pt idx="3">
                  <c:v>0.90929000000000004</c:v>
                </c:pt>
                <c:pt idx="4">
                  <c:v>0.94337000000000004</c:v>
                </c:pt>
                <c:pt idx="5">
                  <c:v>1.0663199999999999</c:v>
                </c:pt>
                <c:pt idx="6">
                  <c:v>1.0527200000000001</c:v>
                </c:pt>
                <c:pt idx="7">
                  <c:v>1.0670900000000001</c:v>
                </c:pt>
                <c:pt idx="8">
                  <c:v>1.12609</c:v>
                </c:pt>
                <c:pt idx="9">
                  <c:v>1.131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2.3603700000000001</c:v>
                </c:pt>
                <c:pt idx="1">
                  <c:v>2.34978</c:v>
                </c:pt>
                <c:pt idx="2">
                  <c:v>2.6261199999999998</c:v>
                </c:pt>
                <c:pt idx="3">
                  <c:v>2.7735599999999998</c:v>
                </c:pt>
                <c:pt idx="4">
                  <c:v>2.8003399999999998</c:v>
                </c:pt>
                <c:pt idx="5">
                  <c:v>2.8727399999999998</c:v>
                </c:pt>
                <c:pt idx="6">
                  <c:v>2.1666099999999999</c:v>
                </c:pt>
                <c:pt idx="7">
                  <c:v>2.6512899999999999</c:v>
                </c:pt>
                <c:pt idx="8">
                  <c:v>2.6724299999999999</c:v>
                </c:pt>
                <c:pt idx="9">
                  <c:v>2.708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Union Pac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2.25739</c:v>
                </c:pt>
                <c:pt idx="1">
                  <c:v>2.5414099999999999</c:v>
                </c:pt>
                <c:pt idx="2">
                  <c:v>2.8119100000000001</c:v>
                </c:pt>
                <c:pt idx="3">
                  <c:v>3.09076</c:v>
                </c:pt>
                <c:pt idx="4">
                  <c:v>3.5114000000000001</c:v>
                </c:pt>
                <c:pt idx="5">
                  <c:v>3.21936</c:v>
                </c:pt>
                <c:pt idx="6">
                  <c:v>2.8486099999999999</c:v>
                </c:pt>
                <c:pt idx="7">
                  <c:v>3.4584999999999999</c:v>
                </c:pt>
                <c:pt idx="8">
                  <c:v>3.6128999999999998</c:v>
                </c:pt>
                <c:pt idx="9">
                  <c:v>3.541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Canadian National 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2.4478499999999999</c:v>
                </c:pt>
                <c:pt idx="1">
                  <c:v>2.5625599999999999</c:v>
                </c:pt>
                <c:pt idx="2">
                  <c:v>2.7572100000000002</c:v>
                </c:pt>
                <c:pt idx="3">
                  <c:v>2.79182</c:v>
                </c:pt>
                <c:pt idx="4">
                  <c:v>3.2657400000000001</c:v>
                </c:pt>
                <c:pt idx="5">
                  <c:v>3.05308</c:v>
                </c:pt>
                <c:pt idx="6">
                  <c:v>2.9737800000000001</c:v>
                </c:pt>
                <c:pt idx="7">
                  <c:v>3.5162200000000001</c:v>
                </c:pt>
                <c:pt idx="8">
                  <c:v>3.33839</c:v>
                </c:pt>
                <c:pt idx="9">
                  <c:v>3.3091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Canadian Pacific 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1.8300099999999999</c:v>
                </c:pt>
                <c:pt idx="1">
                  <c:v>1.7541500000000001</c:v>
                </c:pt>
                <c:pt idx="2">
                  <c:v>2.0900099999999999</c:v>
                </c:pt>
                <c:pt idx="3">
                  <c:v>2.6804700000000001</c:v>
                </c:pt>
                <c:pt idx="4">
                  <c:v>3.1917</c:v>
                </c:pt>
                <c:pt idx="5">
                  <c:v>2.4394900000000002</c:v>
                </c:pt>
                <c:pt idx="6">
                  <c:v>2.1876000000000002</c:v>
                </c:pt>
                <c:pt idx="7">
                  <c:v>2.4778199999999999</c:v>
                </c:pt>
                <c:pt idx="8">
                  <c:v>2.6894300000000002</c:v>
                </c:pt>
                <c:pt idx="9">
                  <c:v>2.897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Norfolk Souther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1.84118</c:v>
                </c:pt>
                <c:pt idx="1">
                  <c:v>1.96953</c:v>
                </c:pt>
                <c:pt idx="2">
                  <c:v>1.75569</c:v>
                </c:pt>
                <c:pt idx="3">
                  <c:v>1.7904199999999999</c:v>
                </c:pt>
                <c:pt idx="4">
                  <c:v>2.0867300000000002</c:v>
                </c:pt>
                <c:pt idx="5">
                  <c:v>1.7906200000000001</c:v>
                </c:pt>
                <c:pt idx="6">
                  <c:v>1.6901600000000001</c:v>
                </c:pt>
                <c:pt idx="7">
                  <c:v>2.2667799999999998</c:v>
                </c:pt>
                <c:pt idx="8">
                  <c:v>2.4445800000000002</c:v>
                </c:pt>
                <c:pt idx="9">
                  <c:v>2.4302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17.935468621057794</c:v>
                </c:pt>
                <c:pt idx="1">
                  <c:v>23.544881152636581</c:v>
                </c:pt>
                <c:pt idx="2">
                  <c:v>16.670951348104644</c:v>
                </c:pt>
                <c:pt idx="3">
                  <c:v>12.167911898271724</c:v>
                </c:pt>
                <c:pt idx="4">
                  <c:v>18.200318517480014</c:v>
                </c:pt>
                <c:pt idx="5">
                  <c:v>14.94215991359204</c:v>
                </c:pt>
                <c:pt idx="6">
                  <c:v>14.989840984463715</c:v>
                </c:pt>
                <c:pt idx="7">
                  <c:v>12.400598030892024</c:v>
                </c:pt>
                <c:pt idx="8">
                  <c:v>14.876694173027516</c:v>
                </c:pt>
                <c:pt idx="9">
                  <c:v>15.0718878400673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23.584352832170985</c:v>
                </c:pt>
                <c:pt idx="1">
                  <c:v>18.805660632265717</c:v>
                </c:pt>
                <c:pt idx="2">
                  <c:v>17.095186161518388</c:v>
                </c:pt>
                <c:pt idx="3">
                  <c:v>14.921832045915828</c:v>
                </c:pt>
                <c:pt idx="4">
                  <c:v>20.85885186558491</c:v>
                </c:pt>
                <c:pt idx="5">
                  <c:v>15.436344161988968</c:v>
                </c:pt>
                <c:pt idx="6">
                  <c:v>13.48636361240937</c:v>
                </c:pt>
                <c:pt idx="7">
                  <c:v>13.036905673970546</c:v>
                </c:pt>
                <c:pt idx="8">
                  <c:v>13.691459705371917</c:v>
                </c:pt>
                <c:pt idx="9">
                  <c:v>15.5391836645724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9.5414205438333184</c:v>
                </c:pt>
                <c:pt idx="1">
                  <c:v>9.8613700405572207</c:v>
                </c:pt>
                <c:pt idx="2">
                  <c:v>9.5923283458299355</c:v>
                </c:pt>
                <c:pt idx="3">
                  <c:v>9.1261092235462407</c:v>
                </c:pt>
                <c:pt idx="4">
                  <c:v>16.666666057040704</c:v>
                </c:pt>
                <c:pt idx="5">
                  <c:v>11.834601359262605</c:v>
                </c:pt>
                <c:pt idx="6">
                  <c:v>9.1241803500987828</c:v>
                </c:pt>
                <c:pt idx="7">
                  <c:v>10.103339565195089</c:v>
                </c:pt>
                <c:pt idx="8">
                  <c:v>11.320168453881363</c:v>
                </c:pt>
                <c:pt idx="9">
                  <c:v>8.40924367373287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2.178589683756694</c:v>
                </c:pt>
                <c:pt idx="7">
                  <c:v>10.420273886352904</c:v>
                </c:pt>
                <c:pt idx="8">
                  <c:v>11.71571684335459</c:v>
                </c:pt>
                <c:pt idx="9">
                  <c:v>15.2238942893758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25.874912548454269</c:v>
                </c:pt>
                <c:pt idx="1">
                  <c:v>11.320301562725442</c:v>
                </c:pt>
                <c:pt idx="2">
                  <c:v>17.519187961226681</c:v>
                </c:pt>
                <c:pt idx="3">
                  <c:v>14.781576384257425</c:v>
                </c:pt>
                <c:pt idx="4">
                  <c:v>16.80278213444263</c:v>
                </c:pt>
                <c:pt idx="5">
                  <c:v>12.604040171213731</c:v>
                </c:pt>
                <c:pt idx="6">
                  <c:v>12.408997513173784</c:v>
                </c:pt>
                <c:pt idx="7">
                  <c:v>14.320502707433207</c:v>
                </c:pt>
                <c:pt idx="8">
                  <c:v>14.928650693015461</c:v>
                </c:pt>
                <c:pt idx="9">
                  <c:v>15.4730675816201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30.129099250812175</c:v>
                </c:pt>
                <c:pt idx="1">
                  <c:v>116.62744947848761</c:v>
                </c:pt>
                <c:pt idx="2">
                  <c:v>35.342458493743756</c:v>
                </c:pt>
                <c:pt idx="3">
                  <c:v>26.682925364929996</c:v>
                </c:pt>
                <c:pt idx="4">
                  <c:v>30.140266486729484</c:v>
                </c:pt>
                <c:pt idx="5">
                  <c:v>27.101423473450637</c:v>
                </c:pt>
                <c:pt idx="6">
                  <c:v>27.794488603506725</c:v>
                </c:pt>
                <c:pt idx="7">
                  <c:v>24.97416381322094</c:v>
                </c:pt>
                <c:pt idx="8">
                  <c:v>25.161729732724567</c:v>
                </c:pt>
                <c:pt idx="9">
                  <c:v>50.0992217478389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48.025870411842853</c:v>
                </c:pt>
                <c:pt idx="1">
                  <c:v>31.822496739203967</c:v>
                </c:pt>
                <c:pt idx="2">
                  <c:v>42.136566596858643</c:v>
                </c:pt>
                <c:pt idx="3">
                  <c:v>25.282582872181045</c:v>
                </c:pt>
                <c:pt idx="4">
                  <c:v>28.930553713892706</c:v>
                </c:pt>
                <c:pt idx="5">
                  <c:v>31.450954919521404</c:v>
                </c:pt>
                <c:pt idx="6">
                  <c:v>29.536796740939696</c:v>
                </c:pt>
                <c:pt idx="7">
                  <c:v>26.166618234262785</c:v>
                </c:pt>
                <c:pt idx="8">
                  <c:v>29.42978525803014</c:v>
                </c:pt>
                <c:pt idx="9">
                  <c:v>42.5878310772729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13.421256472231351</c:v>
                </c:pt>
                <c:pt idx="1">
                  <c:v>9.2739362531871485</c:v>
                </c:pt>
                <c:pt idx="2">
                  <c:v>13.07477414755069</c:v>
                </c:pt>
                <c:pt idx="3">
                  <c:v>12.885160314203514</c:v>
                </c:pt>
                <c:pt idx="4">
                  <c:v>11.729049328353485</c:v>
                </c:pt>
                <c:pt idx="5">
                  <c:v>17.122542568123002</c:v>
                </c:pt>
                <c:pt idx="6">
                  <c:v>21.514247724197912</c:v>
                </c:pt>
                <c:pt idx="7">
                  <c:v>16.295895790938705</c:v>
                </c:pt>
                <c:pt idx="8">
                  <c:v>15.6565242801436</c:v>
                </c:pt>
                <c:pt idx="9">
                  <c:v>23.4513353746278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Union Pac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16.437117388489209</c:v>
                </c:pt>
                <c:pt idx="1">
                  <c:v>15.545922654921021</c:v>
                </c:pt>
                <c:pt idx="2">
                  <c:v>14.998303535379153</c:v>
                </c:pt>
                <c:pt idx="3">
                  <c:v>17.633453053783047</c:v>
                </c:pt>
                <c:pt idx="4">
                  <c:v>20.447560592664093</c:v>
                </c:pt>
                <c:pt idx="5">
                  <c:v>13.996696056160939</c:v>
                </c:pt>
                <c:pt idx="6">
                  <c:v>20.185205988660524</c:v>
                </c:pt>
                <c:pt idx="7">
                  <c:v>9.8543071405899934</c:v>
                </c:pt>
                <c:pt idx="8">
                  <c:v>17.071152867918201</c:v>
                </c:pt>
                <c:pt idx="9">
                  <c:v>21.2036487937151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Canadian National 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14.546669866920151</c:v>
                </c:pt>
                <c:pt idx="1">
                  <c:v>14.478998005698005</c:v>
                </c:pt>
                <c:pt idx="2">
                  <c:v>14.48556147761194</c:v>
                </c:pt>
                <c:pt idx="3">
                  <c:v>19.382585053598774</c:v>
                </c:pt>
                <c:pt idx="4">
                  <c:v>20.58487338174929</c:v>
                </c:pt>
                <c:pt idx="5">
                  <c:v>17.397439898247598</c:v>
                </c:pt>
                <c:pt idx="6">
                  <c:v>19.040882914835166</c:v>
                </c:pt>
                <c:pt idx="7">
                  <c:v>14.101616520787745</c:v>
                </c:pt>
                <c:pt idx="8">
                  <c:v>17.014420748613677</c:v>
                </c:pt>
                <c:pt idx="9">
                  <c:v>19.932297590132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Canadian Pacific 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16.789728509984638</c:v>
                </c:pt>
                <c:pt idx="1">
                  <c:v>20.561652631578948</c:v>
                </c:pt>
                <c:pt idx="2">
                  <c:v>36.143056487603303</c:v>
                </c:pt>
                <c:pt idx="3">
                  <c:v>32.206623622857144</c:v>
                </c:pt>
                <c:pt idx="4">
                  <c:v>25.78428572493225</c:v>
                </c:pt>
                <c:pt idx="5">
                  <c:v>19.980048187869823</c:v>
                </c:pt>
                <c:pt idx="6">
                  <c:v>17.527919699812383</c:v>
                </c:pt>
                <c:pt idx="7">
                  <c:v>13.845532282744283</c:v>
                </c:pt>
                <c:pt idx="8">
                  <c:v>17.670965735520248</c:v>
                </c:pt>
                <c:pt idx="9">
                  <c:v>18.6083928934426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Norfolk Souther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15.25871429144385</c:v>
                </c:pt>
                <c:pt idx="1">
                  <c:v>12.781158126304803</c:v>
                </c:pt>
                <c:pt idx="2">
                  <c:v>11.174448576329331</c:v>
                </c:pt>
                <c:pt idx="3">
                  <c:v>15.013688874345549</c:v>
                </c:pt>
                <c:pt idx="4">
                  <c:v>16.958961519999999</c:v>
                </c:pt>
                <c:pt idx="5">
                  <c:v>16.231373020565552</c:v>
                </c:pt>
                <c:pt idx="6">
                  <c:v>18.914841606714628</c:v>
                </c:pt>
                <c:pt idx="7">
                  <c:v>7.672641782013323</c:v>
                </c:pt>
                <c:pt idx="8">
                  <c:v>15.276354617404351</c:v>
                </c:pt>
                <c:pt idx="9">
                  <c:v>18.5961607972079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0.90241466187190311</c:v>
                </c:pt>
                <c:pt idx="1">
                  <c:v>0.91537112676556931</c:v>
                </c:pt>
                <c:pt idx="2">
                  <c:v>1.1724800047473638</c:v>
                </c:pt>
                <c:pt idx="3">
                  <c:v>1.0409287056771968</c:v>
                </c:pt>
                <c:pt idx="4">
                  <c:v>1.52296241433535</c:v>
                </c:pt>
                <c:pt idx="5">
                  <c:v>1.532544060797711</c:v>
                </c:pt>
                <c:pt idx="6">
                  <c:v>1.4906861268496741</c:v>
                </c:pt>
                <c:pt idx="7">
                  <c:v>1.4091458929790521</c:v>
                </c:pt>
                <c:pt idx="8">
                  <c:v>1.4857567746790934</c:v>
                </c:pt>
                <c:pt idx="9">
                  <c:v>1.26486439960644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1.0111387772161902</c:v>
                </c:pt>
                <c:pt idx="1">
                  <c:v>1.0995033344963703</c:v>
                </c:pt>
                <c:pt idx="2">
                  <c:v>1.4872234871236762</c:v>
                </c:pt>
                <c:pt idx="3">
                  <c:v>1.3755584059437813</c:v>
                </c:pt>
                <c:pt idx="4">
                  <c:v>1.6568848992477874</c:v>
                </c:pt>
                <c:pt idx="5">
                  <c:v>1.5584707339582529</c:v>
                </c:pt>
                <c:pt idx="6">
                  <c:v>1.4202613796275674</c:v>
                </c:pt>
                <c:pt idx="7">
                  <c:v>1.3290227423907</c:v>
                </c:pt>
                <c:pt idx="8">
                  <c:v>1.3272155060832891</c:v>
                </c:pt>
                <c:pt idx="9">
                  <c:v>0.980335277384268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1.0748049724649753</c:v>
                </c:pt>
                <c:pt idx="1">
                  <c:v>1.0155244171318667</c:v>
                </c:pt>
                <c:pt idx="2">
                  <c:v>1.2900477161412423</c:v>
                </c:pt>
                <c:pt idx="3">
                  <c:v>1.3533130612566073</c:v>
                </c:pt>
                <c:pt idx="4">
                  <c:v>2.1183092350791703</c:v>
                </c:pt>
                <c:pt idx="5">
                  <c:v>1.6911127728623376</c:v>
                </c:pt>
                <c:pt idx="6">
                  <c:v>1.3259061182046092</c:v>
                </c:pt>
                <c:pt idx="7">
                  <c:v>1.2892814000122406</c:v>
                </c:pt>
                <c:pt idx="8">
                  <c:v>1.4513013902625362</c:v>
                </c:pt>
                <c:pt idx="9">
                  <c:v>0.887308239403961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.5974860001340956</c:v>
                </c:pt>
                <c:pt idx="7">
                  <c:v>1.4041674289365607</c:v>
                </c:pt>
                <c:pt idx="8">
                  <c:v>1.4038707686819187</c:v>
                </c:pt>
                <c:pt idx="9">
                  <c:v>1.17848124696038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1.0185145020827993</c:v>
                </c:pt>
                <c:pt idx="1">
                  <c:v>0.88650426634198609</c:v>
                </c:pt>
                <c:pt idx="2">
                  <c:v>1.2823958416262744</c:v>
                </c:pt>
                <c:pt idx="3">
                  <c:v>1.1761536117577518</c:v>
                </c:pt>
                <c:pt idx="4">
                  <c:v>1.413621338576857</c:v>
                </c:pt>
                <c:pt idx="5">
                  <c:v>1.2741556664424847</c:v>
                </c:pt>
                <c:pt idx="6">
                  <c:v>1.1483576208878081</c:v>
                </c:pt>
                <c:pt idx="7">
                  <c:v>1.1632133781730283</c:v>
                </c:pt>
                <c:pt idx="8">
                  <c:v>1.1478464196111935</c:v>
                </c:pt>
                <c:pt idx="9">
                  <c:v>0.972313990311887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2.6946378724539715</c:v>
                </c:pt>
                <c:pt idx="1">
                  <c:v>2.9753285797438882</c:v>
                </c:pt>
                <c:pt idx="2">
                  <c:v>3.7451004006937025</c:v>
                </c:pt>
                <c:pt idx="3">
                  <c:v>2.4452870700516369</c:v>
                </c:pt>
                <c:pt idx="4">
                  <c:v>2.640978675445977</c:v>
                </c:pt>
                <c:pt idx="5">
                  <c:v>2.6378983761289558</c:v>
                </c:pt>
                <c:pt idx="6">
                  <c:v>2.2523379125102281</c:v>
                </c:pt>
                <c:pt idx="7">
                  <c:v>2.1508275246035859</c:v>
                </c:pt>
                <c:pt idx="8">
                  <c:v>2.5661653443553556</c:v>
                </c:pt>
                <c:pt idx="9">
                  <c:v>2.52132070041222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2.4791886978416562</c:v>
                </c:pt>
                <c:pt idx="1">
                  <c:v>2.5796914573240954</c:v>
                </c:pt>
                <c:pt idx="2">
                  <c:v>3.4848237197621388</c:v>
                </c:pt>
                <c:pt idx="3">
                  <c:v>2.4269564880576171</c:v>
                </c:pt>
                <c:pt idx="4">
                  <c:v>2.9007313750279113</c:v>
                </c:pt>
                <c:pt idx="5">
                  <c:v>2.8231144710849998</c:v>
                </c:pt>
                <c:pt idx="6">
                  <c:v>2.3358264501392623</c:v>
                </c:pt>
                <c:pt idx="7">
                  <c:v>2.1558976665518448</c:v>
                </c:pt>
                <c:pt idx="8">
                  <c:v>2.527894348583354</c:v>
                </c:pt>
                <c:pt idx="9">
                  <c:v>2.22513725050564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1.3944817224071704</c:v>
                </c:pt>
                <c:pt idx="1">
                  <c:v>1.082004060150376</c:v>
                </c:pt>
                <c:pt idx="2">
                  <c:v>1.2364419318563511</c:v>
                </c:pt>
                <c:pt idx="3">
                  <c:v>1.1155646573411906</c:v>
                </c:pt>
                <c:pt idx="4">
                  <c:v>1.1344484447573857</c:v>
                </c:pt>
                <c:pt idx="5">
                  <c:v>1.3228423995766077</c:v>
                </c:pt>
                <c:pt idx="6">
                  <c:v>1.4895486812613323</c:v>
                </c:pt>
                <c:pt idx="7">
                  <c:v>1.6545374761280549</c:v>
                </c:pt>
                <c:pt idx="8">
                  <c:v>1.4017789504397413</c:v>
                </c:pt>
                <c:pt idx="9">
                  <c:v>1.51963788597365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Union Pac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2.5724926161121431</c:v>
                </c:pt>
                <c:pt idx="1">
                  <c:v>2.754719419743783</c:v>
                </c:pt>
                <c:pt idx="2">
                  <c:v>2.9752131025808723</c:v>
                </c:pt>
                <c:pt idx="3">
                  <c:v>3.6454931448763253</c:v>
                </c:pt>
                <c:pt idx="4">
                  <c:v>4.9987429265184762</c:v>
                </c:pt>
                <c:pt idx="5">
                  <c:v>3.2263662245193703</c:v>
                </c:pt>
                <c:pt idx="6">
                  <c:v>4.2867738786875371</c:v>
                </c:pt>
                <c:pt idx="7">
                  <c:v>4.2468352948986166</c:v>
                </c:pt>
                <c:pt idx="8">
                  <c:v>4.9868529603877976</c:v>
                </c:pt>
                <c:pt idx="9">
                  <c:v>6.92323462102824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Canadian National 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2.7123531903580291</c:v>
                </c:pt>
                <c:pt idx="1">
                  <c:v>3.3309829681647938</c:v>
                </c:pt>
                <c:pt idx="2">
                  <c:v>3.5234438881829733</c:v>
                </c:pt>
                <c:pt idx="3">
                  <c:v>3.9085395012738364</c:v>
                </c:pt>
                <c:pt idx="4">
                  <c:v>4.8398139569413514</c:v>
                </c:pt>
                <c:pt idx="5">
                  <c:v>4.1172001578595312</c:v>
                </c:pt>
                <c:pt idx="6">
                  <c:v>4.6700905471329426</c:v>
                </c:pt>
                <c:pt idx="7">
                  <c:v>4.642967399135447</c:v>
                </c:pt>
                <c:pt idx="8">
                  <c:v>4.174276571622924</c:v>
                </c:pt>
                <c:pt idx="9">
                  <c:v>4.65797719860318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Canadian Pacific 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2.2657780389718076</c:v>
                </c:pt>
                <c:pt idx="1">
                  <c:v>2.5210027963002797</c:v>
                </c:pt>
                <c:pt idx="2">
                  <c:v>3.4320657916421426</c:v>
                </c:pt>
                <c:pt idx="3">
                  <c:v>3.9708039551923346</c:v>
                </c:pt>
                <c:pt idx="4">
                  <c:v>6.7838869393939403</c:v>
                </c:pt>
                <c:pt idx="5">
                  <c:v>5.6324072456213514</c:v>
                </c:pt>
                <c:pt idx="6">
                  <c:v>6.0586129701686122</c:v>
                </c:pt>
                <c:pt idx="7">
                  <c:v>5.1729851079695512</c:v>
                </c:pt>
                <c:pt idx="8">
                  <c:v>5.1953065325497292</c:v>
                </c:pt>
                <c:pt idx="9">
                  <c:v>6.42304125901824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Norfolk Souther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2.1395666491704941</c:v>
                </c:pt>
                <c:pt idx="1">
                  <c:v>2.4708605559479366</c:v>
                </c:pt>
                <c:pt idx="2">
                  <c:v>2.0024703442622953</c:v>
                </c:pt>
                <c:pt idx="3">
                  <c:v>2.5401847595003986</c:v>
                </c:pt>
                <c:pt idx="4">
                  <c:v>2.7335527917472597</c:v>
                </c:pt>
                <c:pt idx="5">
                  <c:v>2.0722035132917624</c:v>
                </c:pt>
                <c:pt idx="6">
                  <c:v>2.5425059070029818</c:v>
                </c:pt>
                <c:pt idx="7">
                  <c:v>2.5345654495996084</c:v>
                </c:pt>
                <c:pt idx="8">
                  <c:v>2.6511366625439394</c:v>
                </c:pt>
                <c:pt idx="9">
                  <c:v>3.33369004807692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82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83:$C$592</c:f>
              <c:numCache>
                <c:formatCode>0.0%</c:formatCode>
                <c:ptCount val="10"/>
                <c:pt idx="0">
                  <c:v>0.41497298687934142</c:v>
                </c:pt>
                <c:pt idx="1">
                  <c:v>0.52517888026043613</c:v>
                </c:pt>
                <c:pt idx="2">
                  <c:v>0.33753613076846406</c:v>
                </c:pt>
                <c:pt idx="3">
                  <c:v>0.32449725776965266</c:v>
                </c:pt>
                <c:pt idx="4">
                  <c:v>0.34849802134548508</c:v>
                </c:pt>
                <c:pt idx="5">
                  <c:v>0.29343876647878137</c:v>
                </c:pt>
                <c:pt idx="6">
                  <c:v>0.29705985452633427</c:v>
                </c:pt>
                <c:pt idx="7">
                  <c:v>0.26290353235046565</c:v>
                </c:pt>
                <c:pt idx="8">
                  <c:v>0.31463746958637467</c:v>
                </c:pt>
                <c:pt idx="9">
                  <c:v>0.391575296486909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72-4690-9E14-9435928A6A82}"/>
            </c:ext>
          </c:extLst>
        </c:ser>
        <c:ser>
          <c:idx val="1"/>
          <c:order val="1"/>
          <c:tx>
            <c:strRef>
              <c:f>Graph!$D$582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83:$D$592</c:f>
              <c:numCache>
                <c:formatCode>0.0%</c:formatCode>
                <c:ptCount val="10"/>
                <c:pt idx="0">
                  <c:v>0.57101437867338367</c:v>
                </c:pt>
                <c:pt idx="1">
                  <c:v>0.40027773434985331</c:v>
                </c:pt>
                <c:pt idx="2">
                  <c:v>0.25937941887515392</c:v>
                </c:pt>
                <c:pt idx="3">
                  <c:v>0.23717733908842198</c:v>
                </c:pt>
                <c:pt idx="4">
                  <c:v>0.2620387256994296</c:v>
                </c:pt>
                <c:pt idx="5">
                  <c:v>0.20008234512390496</c:v>
                </c:pt>
                <c:pt idx="6">
                  <c:v>0.18271476117657642</c:v>
                </c:pt>
                <c:pt idx="7">
                  <c:v>0.18086774156708438</c:v>
                </c:pt>
                <c:pt idx="8">
                  <c:v>0.1882858652647553</c:v>
                </c:pt>
                <c:pt idx="9">
                  <c:v>0.301187332432922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72-4690-9E14-9435928A6A82}"/>
            </c:ext>
          </c:extLst>
        </c:ser>
        <c:ser>
          <c:idx val="2"/>
          <c:order val="2"/>
          <c:tx>
            <c:strRef>
              <c:f>Graph!$E$582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83:$E$592</c:f>
              <c:numCache>
                <c:formatCode>0.0%</c:formatCode>
                <c:ptCount val="10"/>
                <c:pt idx="0">
                  <c:v>0.13265374756178674</c:v>
                </c:pt>
                <c:pt idx="1">
                  <c:v>0.13352814032128091</c:v>
                </c:pt>
                <c:pt idx="2">
                  <c:v>9.8514284571262836E-2</c:v>
                </c:pt>
                <c:pt idx="3">
                  <c:v>8.4752391605328409E-2</c:v>
                </c:pt>
                <c:pt idx="4">
                  <c:v>8.95000265016999E-2</c:v>
                </c:pt>
                <c:pt idx="5">
                  <c:v>7.0056899004267426E-2</c:v>
                </c:pt>
                <c:pt idx="6">
                  <c:v>6.5179823523273603E-2</c:v>
                </c:pt>
                <c:pt idx="7">
                  <c:v>6.9734160636355819E-2</c:v>
                </c:pt>
                <c:pt idx="8">
                  <c:v>6.2865413765200648E-2</c:v>
                </c:pt>
                <c:pt idx="9">
                  <c:v>7.42684370452472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72-4690-9E14-9435928A6A82}"/>
            </c:ext>
          </c:extLst>
        </c:ser>
        <c:ser>
          <c:idx val="3"/>
          <c:order val="3"/>
          <c:tx>
            <c:strRef>
              <c:f>Graph!$F$582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83:$F$592</c:f>
              <c:numCache>
                <c:formatCode>0.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0.24598293989287839</c:v>
                </c:pt>
                <c:pt idx="8">
                  <c:v>0.27782290820471162</c:v>
                </c:pt>
                <c:pt idx="9">
                  <c:v>0.49785680266709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72-4690-9E14-9435928A6A82}"/>
            </c:ext>
          </c:extLst>
        </c:ser>
        <c:ser>
          <c:idx val="4"/>
          <c:order val="4"/>
          <c:tx>
            <c:strRef>
              <c:f>Graph!$G$582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83:$G$592</c:f>
              <c:numCache>
                <c:formatCode>0.0%</c:formatCode>
                <c:ptCount val="10"/>
                <c:pt idx="0">
                  <c:v>0.35073057338941777</c:v>
                </c:pt>
                <c:pt idx="1">
                  <c:v>0.16136757362682155</c:v>
                </c:pt>
                <c:pt idx="2">
                  <c:v>0.15953856228905344</c:v>
                </c:pt>
                <c:pt idx="3">
                  <c:v>0.20495340006903692</c:v>
                </c:pt>
                <c:pt idx="4">
                  <c:v>0.15182376708916809</c:v>
                </c:pt>
                <c:pt idx="5">
                  <c:v>0.11757728201683555</c:v>
                </c:pt>
                <c:pt idx="6">
                  <c:v>0.12346077248885025</c:v>
                </c:pt>
                <c:pt idx="7">
                  <c:v>0.14104669911544432</c:v>
                </c:pt>
                <c:pt idx="8">
                  <c:v>0.15113934876901461</c:v>
                </c:pt>
                <c:pt idx="9">
                  <c:v>0.200878616088517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472-4690-9E14-9435928A6A82}"/>
            </c:ext>
          </c:extLst>
        </c:ser>
        <c:ser>
          <c:idx val="5"/>
          <c:order val="5"/>
          <c:tx>
            <c:strRef>
              <c:f>Graph!$H$582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83:$H$592</c:f>
              <c:numCache>
                <c:formatCode>0.0%</c:formatCode>
                <c:ptCount val="10"/>
                <c:pt idx="0">
                  <c:v>0.59412010589382747</c:v>
                </c:pt>
                <c:pt idx="1">
                  <c:v>0.98511423955688904</c:v>
                </c:pt>
                <c:pt idx="2">
                  <c:v>0.42677866106694667</c:v>
                </c:pt>
                <c:pt idx="3">
                  <c:v>0.34702008293357184</c:v>
                </c:pt>
                <c:pt idx="4">
                  <c:v>0.34169537754809071</c:v>
                </c:pt>
                <c:pt idx="5">
                  <c:v>0.32905097389142146</c:v>
                </c:pt>
                <c:pt idx="6">
                  <c:v>0.36297481616946697</c:v>
                </c:pt>
                <c:pt idx="7">
                  <c:v>0.32170594988856621</c:v>
                </c:pt>
                <c:pt idx="8">
                  <c:v>0.26486291085034203</c:v>
                </c:pt>
                <c:pt idx="9">
                  <c:v>0.463207042459024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472-4690-9E14-9435928A6A82}"/>
            </c:ext>
          </c:extLst>
        </c:ser>
        <c:ser>
          <c:idx val="6"/>
          <c:order val="6"/>
          <c:tx>
            <c:strRef>
              <c:f>Graph!$I$582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83:$I$592</c:f>
              <c:numCache>
                <c:formatCode>0.0%</c:formatCode>
                <c:ptCount val="10"/>
                <c:pt idx="0">
                  <c:v>0.45279217040875069</c:v>
                </c:pt>
                <c:pt idx="1">
                  <c:v>0.26327297191231708</c:v>
                </c:pt>
                <c:pt idx="2">
                  <c:v>0.27538883806038428</c:v>
                </c:pt>
                <c:pt idx="3">
                  <c:v>0.2307968700095816</c:v>
                </c:pt>
                <c:pt idx="4">
                  <c:v>0.19192622814873786</c:v>
                </c:pt>
                <c:pt idx="5">
                  <c:v>0.23649852711204858</c:v>
                </c:pt>
                <c:pt idx="6">
                  <c:v>0.24951087582000231</c:v>
                </c:pt>
                <c:pt idx="7">
                  <c:v>0.24618112384069832</c:v>
                </c:pt>
                <c:pt idx="8">
                  <c:v>0.22246519650117039</c:v>
                </c:pt>
                <c:pt idx="9">
                  <c:v>0.398935903227425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472-4690-9E14-9435928A6A82}"/>
            </c:ext>
          </c:extLst>
        </c:ser>
        <c:ser>
          <c:idx val="7"/>
          <c:order val="7"/>
          <c:tx>
            <c:strRef>
              <c:f>Graph!$J$582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83:$J$592</c:f>
              <c:numCache>
                <c:formatCode>0.0%</c:formatCode>
                <c:ptCount val="10"/>
                <c:pt idx="0">
                  <c:v>0.15042706692097188</c:v>
                </c:pt>
                <c:pt idx="1">
                  <c:v>0.2413216765235279</c:v>
                </c:pt>
                <c:pt idx="2">
                  <c:v>0.32882242990654204</c:v>
                </c:pt>
                <c:pt idx="3">
                  <c:v>0.35163147792706334</c:v>
                </c:pt>
                <c:pt idx="4">
                  <c:v>0.31680123029603996</c:v>
                </c:pt>
                <c:pt idx="5">
                  <c:v>0.44235801138987224</c:v>
                </c:pt>
                <c:pt idx="6">
                  <c:v>0.54300760678759508</c:v>
                </c:pt>
                <c:pt idx="7">
                  <c:v>0.13958048606571988</c:v>
                </c:pt>
                <c:pt idx="8">
                  <c:v>8.0022488755622193E-2</c:v>
                </c:pt>
                <c:pt idx="9">
                  <c:v>0.557241032517599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472-4690-9E14-9435928A6A82}"/>
            </c:ext>
          </c:extLst>
        </c:ser>
        <c:ser>
          <c:idx val="8"/>
          <c:order val="8"/>
          <c:tx>
            <c:strRef>
              <c:f>Graph!$K$582</c:f>
              <c:strCache>
                <c:ptCount val="1"/>
                <c:pt idx="0">
                  <c:v>Union Pac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83:$K$592</c:f>
              <c:numCache>
                <c:formatCode>0.0%</c:formatCode>
                <c:ptCount val="10"/>
                <c:pt idx="0">
                  <c:v>0.21654676258992805</c:v>
                </c:pt>
                <c:pt idx="1">
                  <c:v>0.25425273390036451</c:v>
                </c:pt>
                <c:pt idx="2">
                  <c:v>0.29064164341871673</c:v>
                </c:pt>
                <c:pt idx="3">
                  <c:v>0.3037830446672744</c:v>
                </c:pt>
                <c:pt idx="4">
                  <c:v>0.31505791505791508</c:v>
                </c:pt>
                <c:pt idx="5">
                  <c:v>0.49119865884325231</c:v>
                </c:pt>
                <c:pt idx="6">
                  <c:v>0.44389321993857783</c:v>
                </c:pt>
                <c:pt idx="7">
                  <c:v>0.18502613890963404</c:v>
                </c:pt>
                <c:pt idx="8">
                  <c:v>0.38535031847133761</c:v>
                </c:pt>
                <c:pt idx="9">
                  <c:v>0.438925494171312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472-4690-9E14-9435928A6A82}"/>
            </c:ext>
          </c:extLst>
        </c:ser>
        <c:ser>
          <c:idx val="9"/>
          <c:order val="9"/>
          <c:tx>
            <c:strRef>
              <c:f>Graph!$L$582</c:f>
              <c:strCache>
                <c:ptCount val="1"/>
                <c:pt idx="0">
                  <c:v>Canadian National 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83:$L$592</c:f>
              <c:numCache>
                <c:formatCode>0.0%</c:formatCode>
                <c:ptCount val="10"/>
                <c:pt idx="0">
                  <c:v>0.23906844106463879</c:v>
                </c:pt>
                <c:pt idx="1">
                  <c:v>0.23809523809523808</c:v>
                </c:pt>
                <c:pt idx="2">
                  <c:v>0.24328358208955222</c:v>
                </c:pt>
                <c:pt idx="3">
                  <c:v>0.27718223583460949</c:v>
                </c:pt>
                <c:pt idx="4">
                  <c:v>0.25828860119987368</c:v>
                </c:pt>
                <c:pt idx="5">
                  <c:v>0.28151498021481064</c:v>
                </c:pt>
                <c:pt idx="6">
                  <c:v>0.31840659340659339</c:v>
                </c:pt>
                <c:pt idx="7">
                  <c:v>0.22592997811816193</c:v>
                </c:pt>
                <c:pt idx="8">
                  <c:v>0.30799445471349352</c:v>
                </c:pt>
                <c:pt idx="9">
                  <c:v>0.366223908918406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472-4690-9E14-9435928A6A82}"/>
            </c:ext>
          </c:extLst>
        </c:ser>
        <c:ser>
          <c:idx val="10"/>
          <c:order val="10"/>
          <c:tx>
            <c:strRef>
              <c:f>Graph!$M$582</c:f>
              <c:strCache>
                <c:ptCount val="1"/>
                <c:pt idx="0">
                  <c:v>Canadian Pacific 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83:$M$592</c:f>
              <c:numCache>
                <c:formatCode>0.0%</c:formatCode>
                <c:ptCount val="10"/>
                <c:pt idx="0">
                  <c:v>0.26728110599078342</c:v>
                </c:pt>
                <c:pt idx="1">
                  <c:v>0.33859649122807017</c:v>
                </c:pt>
                <c:pt idx="2">
                  <c:v>0.46074380165289258</c:v>
                </c:pt>
                <c:pt idx="3">
                  <c:v>0.27885714285714286</c:v>
                </c:pt>
                <c:pt idx="4">
                  <c:v>0.16531165311653118</c:v>
                </c:pt>
                <c:pt idx="5">
                  <c:v>0.16715976331360946</c:v>
                </c:pt>
                <c:pt idx="6">
                  <c:v>0.15947467166979362</c:v>
                </c:pt>
                <c:pt idx="7">
                  <c:v>0.12889812889812891</c:v>
                </c:pt>
                <c:pt idx="8">
                  <c:v>0.17837006663249616</c:v>
                </c:pt>
                <c:pt idx="9">
                  <c:v>0.168852459016393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472-4690-9E14-9435928A6A82}"/>
            </c:ext>
          </c:extLst>
        </c:ser>
        <c:ser>
          <c:idx val="11"/>
          <c:order val="11"/>
          <c:tx>
            <c:strRef>
              <c:f>Graph!$N$582</c:f>
              <c:strCache>
                <c:ptCount val="1"/>
                <c:pt idx="0">
                  <c:v>Norfolk Souther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83:$N$592</c:f>
              <c:numCache>
                <c:formatCode>0.0%</c:formatCode>
                <c:ptCount val="10"/>
                <c:pt idx="0">
                  <c:v>0.34358288770053474</c:v>
                </c:pt>
                <c:pt idx="1">
                  <c:v>0.30062630480167013</c:v>
                </c:pt>
                <c:pt idx="2">
                  <c:v>0.35677530017152659</c:v>
                </c:pt>
                <c:pt idx="3">
                  <c:v>0.33350785340314137</c:v>
                </c:pt>
                <c:pt idx="4">
                  <c:v>0.34350000000000003</c:v>
                </c:pt>
                <c:pt idx="5">
                  <c:v>0.45822622107969152</c:v>
                </c:pt>
                <c:pt idx="6">
                  <c:v>0.41666666666666669</c:v>
                </c:pt>
                <c:pt idx="7">
                  <c:v>0.13008882309400444</c:v>
                </c:pt>
                <c:pt idx="8">
                  <c:v>0.31657914478619653</c:v>
                </c:pt>
                <c:pt idx="9">
                  <c:v>0.348640705363703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472-4690-9E14-9435928A6A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5.1521999999999998E-2</c:v>
                </c:pt>
                <c:pt idx="1">
                  <c:v>4.2362999999999998E-2</c:v>
                </c:pt>
                <c:pt idx="2">
                  <c:v>8.3085000000000006E-2</c:v>
                </c:pt>
                <c:pt idx="3">
                  <c:v>8.5827000000000001E-2</c:v>
                </c:pt>
                <c:pt idx="4">
                  <c:v>8.4169999999999995E-2</c:v>
                </c:pt>
                <c:pt idx="5">
                  <c:v>0.10227700000000001</c:v>
                </c:pt>
                <c:pt idx="6">
                  <c:v>0.10041</c:v>
                </c:pt>
                <c:pt idx="7">
                  <c:v>0.112667</c:v>
                </c:pt>
                <c:pt idx="8">
                  <c:v>9.7831000000000001E-2</c:v>
                </c:pt>
                <c:pt idx="9">
                  <c:v>8.134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4.2465000000000003E-2</c:v>
                </c:pt>
                <c:pt idx="1">
                  <c:v>5.9034999999999997E-2</c:v>
                </c:pt>
                <c:pt idx="2">
                  <c:v>8.9823E-2</c:v>
                </c:pt>
                <c:pt idx="3">
                  <c:v>9.4952999999999996E-2</c:v>
                </c:pt>
                <c:pt idx="4">
                  <c:v>8.0781000000000006E-2</c:v>
                </c:pt>
                <c:pt idx="5">
                  <c:v>0.103773</c:v>
                </c:pt>
                <c:pt idx="6">
                  <c:v>0.109085</c:v>
                </c:pt>
                <c:pt idx="7">
                  <c:v>0.10483199999999999</c:v>
                </c:pt>
                <c:pt idx="8">
                  <c:v>9.9625000000000005E-2</c:v>
                </c:pt>
                <c:pt idx="9">
                  <c:v>6.387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0.116185</c:v>
                </c:pt>
                <c:pt idx="1">
                  <c:v>0.105035</c:v>
                </c:pt>
                <c:pt idx="2">
                  <c:v>0.141074</c:v>
                </c:pt>
                <c:pt idx="3">
                  <c:v>0.15652199999999999</c:v>
                </c:pt>
                <c:pt idx="4">
                  <c:v>0.13997599999999999</c:v>
                </c:pt>
                <c:pt idx="5">
                  <c:v>0.15562400000000001</c:v>
                </c:pt>
                <c:pt idx="6">
                  <c:v>0.156887</c:v>
                </c:pt>
                <c:pt idx="7">
                  <c:v>0.13761699999999999</c:v>
                </c:pt>
                <c:pt idx="8">
                  <c:v>0.134436</c:v>
                </c:pt>
                <c:pt idx="9">
                  <c:v>0.1089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.0231000000000001E-2</c:v>
                </c:pt>
                <c:pt idx="4">
                  <c:v>#N/A</c:v>
                </c:pt>
                <c:pt idx="5">
                  <c:v>-1.367645</c:v>
                </c:pt>
                <c:pt idx="6">
                  <c:v>0.139126</c:v>
                </c:pt>
                <c:pt idx="7">
                  <c:v>0.139988</c:v>
                </c:pt>
                <c:pt idx="8">
                  <c:v>0.12434000000000001</c:v>
                </c:pt>
                <c:pt idx="9">
                  <c:v>7.6061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3.8240999999999997E-2</c:v>
                </c:pt>
                <c:pt idx="1">
                  <c:v>#N/A</c:v>
                </c:pt>
                <c:pt idx="2">
                  <c:v>7.4012999999999995E-2</c:v>
                </c:pt>
                <c:pt idx="3">
                  <c:v>7.9795000000000005E-2</c:v>
                </c:pt>
                <c:pt idx="4">
                  <c:v>8.5680999999999993E-2</c:v>
                </c:pt>
                <c:pt idx="5">
                  <c:v>0.10209699999999999</c:v>
                </c:pt>
                <c:pt idx="6">
                  <c:v>9.5374E-2</c:v>
                </c:pt>
                <c:pt idx="7">
                  <c:v>8.1666000000000002E-2</c:v>
                </c:pt>
                <c:pt idx="8">
                  <c:v>7.6020000000000004E-2</c:v>
                </c:pt>
                <c:pt idx="9">
                  <c:v>6.127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8.6083000000000007E-2</c:v>
                </c:pt>
                <c:pt idx="1">
                  <c:v>4.9655999999999999E-2</c:v>
                </c:pt>
                <c:pt idx="2">
                  <c:v>0.105616</c:v>
                </c:pt>
                <c:pt idx="3">
                  <c:v>0.101725</c:v>
                </c:pt>
                <c:pt idx="4">
                  <c:v>9.2479000000000006E-2</c:v>
                </c:pt>
                <c:pt idx="5">
                  <c:v>8.9636999999999994E-2</c:v>
                </c:pt>
                <c:pt idx="6">
                  <c:v>7.8670000000000004E-2</c:v>
                </c:pt>
                <c:pt idx="7">
                  <c:v>8.4017999999999995E-2</c:v>
                </c:pt>
                <c:pt idx="8">
                  <c:v>9.6068000000000001E-2</c:v>
                </c:pt>
                <c:pt idx="9">
                  <c:v>5.416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5.0299999999999997E-2</c:v>
                </c:pt>
                <c:pt idx="1">
                  <c:v>8.4345000000000003E-2</c:v>
                </c:pt>
                <c:pt idx="2">
                  <c:v>8.5295999999999997E-2</c:v>
                </c:pt>
                <c:pt idx="3">
                  <c:v>9.8863000000000006E-2</c:v>
                </c:pt>
                <c:pt idx="4">
                  <c:v>0.10600900000000001</c:v>
                </c:pt>
                <c:pt idx="5">
                  <c:v>8.9076000000000002E-2</c:v>
                </c:pt>
                <c:pt idx="6">
                  <c:v>8.0563999999999997E-2</c:v>
                </c:pt>
                <c:pt idx="7">
                  <c:v>8.4488999999999995E-2</c:v>
                </c:pt>
                <c:pt idx="8">
                  <c:v>8.7471999999999994E-2</c:v>
                </c:pt>
                <c:pt idx="9">
                  <c:v>5.17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0.107892</c:v>
                </c:pt>
                <c:pt idx="1">
                  <c:v>0.12365</c:v>
                </c:pt>
                <c:pt idx="2">
                  <c:v>9.6442E-2</c:v>
                </c:pt>
                <c:pt idx="3">
                  <c:v>8.8166999999999995E-2</c:v>
                </c:pt>
                <c:pt idx="4">
                  <c:v>9.8808999999999994E-2</c:v>
                </c:pt>
                <c:pt idx="5">
                  <c:v>7.7952999999999995E-2</c:v>
                </c:pt>
                <c:pt idx="6">
                  <c:v>6.4184000000000005E-2</c:v>
                </c:pt>
                <c:pt idx="7">
                  <c:v>0.10659100000000001</c:v>
                </c:pt>
                <c:pt idx="8">
                  <c:v>9.2330999999999996E-2</c:v>
                </c:pt>
                <c:pt idx="9">
                  <c:v>6.501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Union Pac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160861</c:v>
                </c:pt>
                <c:pt idx="1">
                  <c:v>0.181172</c:v>
                </c:pt>
                <c:pt idx="2">
                  <c:v>0.20507</c:v>
                </c:pt>
                <c:pt idx="3">
                  <c:v>0.21351700000000001</c:v>
                </c:pt>
                <c:pt idx="4">
                  <c:v>0.244258</c:v>
                </c:pt>
                <c:pt idx="5">
                  <c:v>0.227829</c:v>
                </c:pt>
                <c:pt idx="6">
                  <c:v>0.208347</c:v>
                </c:pt>
                <c:pt idx="7">
                  <c:v>0.47834199999999999</c:v>
                </c:pt>
                <c:pt idx="8">
                  <c:v>0.26352100000000001</c:v>
                </c:pt>
                <c:pt idx="9">
                  <c:v>0.30707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Canadian National 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18688099999999999</c:v>
                </c:pt>
                <c:pt idx="1">
                  <c:v>0.22372900000000001</c:v>
                </c:pt>
                <c:pt idx="2">
                  <c:v>0.247027</c:v>
                </c:pt>
                <c:pt idx="3">
                  <c:v>0.21792900000000001</c:v>
                </c:pt>
                <c:pt idx="4">
                  <c:v>0.23971500000000001</c:v>
                </c:pt>
                <c:pt idx="5">
                  <c:v>0.24897900000000001</c:v>
                </c:pt>
                <c:pt idx="6">
                  <c:v>0.244369</c:v>
                </c:pt>
                <c:pt idx="7">
                  <c:v>0.348223</c:v>
                </c:pt>
                <c:pt idx="8">
                  <c:v>0.25238300000000002</c:v>
                </c:pt>
                <c:pt idx="9">
                  <c:v>0.23630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Canadian Pacific 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13731099999999999</c:v>
                </c:pt>
                <c:pt idx="1">
                  <c:v>0.120342</c:v>
                </c:pt>
                <c:pt idx="2">
                  <c:v>9.9321999999999994E-2</c:v>
                </c:pt>
                <c:pt idx="3">
                  <c:v>0.143513</c:v>
                </c:pt>
                <c:pt idx="4">
                  <c:v>0.23231199999999999</c:v>
                </c:pt>
                <c:pt idx="5">
                  <c:v>0.25985000000000003</c:v>
                </c:pt>
                <c:pt idx="6">
                  <c:v>0.339418</c:v>
                </c:pt>
                <c:pt idx="7">
                  <c:v>0.434782</c:v>
                </c:pt>
                <c:pt idx="8">
                  <c:v>0.29847699999999999</c:v>
                </c:pt>
                <c:pt idx="9">
                  <c:v>0.3560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Norfolk Souther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141565</c:v>
                </c:pt>
                <c:pt idx="1">
                  <c:v>0.18532499999999999</c:v>
                </c:pt>
                <c:pt idx="2">
                  <c:v>0.17691000000000001</c:v>
                </c:pt>
                <c:pt idx="3">
                  <c:v>0.180816</c:v>
                </c:pt>
                <c:pt idx="4">
                  <c:v>0.168291</c:v>
                </c:pt>
                <c:pt idx="5">
                  <c:v>0.12603600000000001</c:v>
                </c:pt>
                <c:pt idx="6">
                  <c:v>0.13521900000000001</c:v>
                </c:pt>
                <c:pt idx="7">
                  <c:v>0.375417</c:v>
                </c:pt>
                <c:pt idx="8">
                  <c:v>0.167712</c:v>
                </c:pt>
                <c:pt idx="9">
                  <c:v>0.1778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97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98:$C$607</c:f>
              <c:numCache>
                <c:formatCode>0.00%</c:formatCode>
                <c:ptCount val="10"/>
                <c:pt idx="0">
                  <c:v>2.1075569789505623E-2</c:v>
                </c:pt>
                <c:pt idx="1">
                  <c:v>2.2017813857275886E-2</c:v>
                </c:pt>
                <c:pt idx="2">
                  <c:v>2.7249063602605417E-2</c:v>
                </c:pt>
                <c:pt idx="3">
                  <c:v>2.7171555845839052E-2</c:v>
                </c:pt>
                <c:pt idx="4">
                  <c:v>2.9015405659058687E-2</c:v>
                </c:pt>
                <c:pt idx="5">
                  <c:v>2.8702689033128215E-2</c:v>
                </c:pt>
                <c:pt idx="6">
                  <c:v>2.8835561377914074E-2</c:v>
                </c:pt>
                <c:pt idx="7">
                  <c:v>2.8452660684709179E-2</c:v>
                </c:pt>
                <c:pt idx="8">
                  <c:v>2.9945405604678777E-2</c:v>
                </c:pt>
                <c:pt idx="9">
                  <c:v>3.13043089376355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71-46C4-B6BA-EFD9C2EAFFE1}"/>
            </c:ext>
          </c:extLst>
        </c:ser>
        <c:ser>
          <c:idx val="1"/>
          <c:order val="1"/>
          <c:tx>
            <c:strRef>
              <c:f>Graph!$D$597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98:$D$607</c:f>
              <c:numCache>
                <c:formatCode>0.00%</c:formatCode>
                <c:ptCount val="10"/>
                <c:pt idx="0">
                  <c:v>2.405553360175311E-2</c:v>
                </c:pt>
                <c:pt idx="1">
                  <c:v>2.3220726812750513E-2</c:v>
                </c:pt>
                <c:pt idx="2">
                  <c:v>2.2402021012820923E-2</c:v>
                </c:pt>
                <c:pt idx="3">
                  <c:v>2.1746447818797487E-2</c:v>
                </c:pt>
                <c:pt idx="4">
                  <c:v>2.0681580832119604E-2</c:v>
                </c:pt>
                <c:pt idx="5">
                  <c:v>2.0098045638885433E-2</c:v>
                </c:pt>
                <c:pt idx="6">
                  <c:v>1.9137949943073447E-2</c:v>
                </c:pt>
                <c:pt idx="7">
                  <c:v>1.8278058146488863E-2</c:v>
                </c:pt>
                <c:pt idx="8">
                  <c:v>1.8122551287455907E-2</c:v>
                </c:pt>
                <c:pt idx="9">
                  <c:v>1.8995643944510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71-46C4-B6BA-EFD9C2EAFFE1}"/>
            </c:ext>
          </c:extLst>
        </c:ser>
        <c:ser>
          <c:idx val="2"/>
          <c:order val="2"/>
          <c:tx>
            <c:strRef>
              <c:f>Graph!$E$597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98:$E$607</c:f>
              <c:numCache>
                <c:formatCode>0.00%</c:formatCode>
                <c:ptCount val="10"/>
                <c:pt idx="0">
                  <c:v>1.4710208884966167E-2</c:v>
                </c:pt>
                <c:pt idx="1">
                  <c:v>1.3415008769314812E-2</c:v>
                </c:pt>
                <c:pt idx="2">
                  <c:v>1.3017770247588739E-2</c:v>
                </c:pt>
                <c:pt idx="3">
                  <c:v>1.2356238275258443E-2</c:v>
                </c:pt>
                <c:pt idx="4">
                  <c:v>1.1701834871467916E-2</c:v>
                </c:pt>
                <c:pt idx="5">
                  <c:v>1.0205504496854381E-2</c:v>
                </c:pt>
                <c:pt idx="6">
                  <c:v>9.5117829486155731E-3</c:v>
                </c:pt>
                <c:pt idx="7">
                  <c:v>9.0266147674501196E-3</c:v>
                </c:pt>
                <c:pt idx="8">
                  <c:v>7.9451639647923795E-3</c:v>
                </c:pt>
                <c:pt idx="9">
                  <c:v>7.711713949955543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71-46C4-B6BA-EFD9C2EAFFE1}"/>
            </c:ext>
          </c:extLst>
        </c:ser>
        <c:ser>
          <c:idx val="3"/>
          <c:order val="3"/>
          <c:tx>
            <c:strRef>
              <c:f>Graph!$F$597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98:$F$607</c:f>
              <c:numCache>
                <c:formatCode>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3.2877031946399835E-2</c:v>
                </c:pt>
                <c:pt idx="8">
                  <c:v>3.2975535912720892E-2</c:v>
                </c:pt>
                <c:pt idx="9">
                  <c:v>3.793918600121463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71-46C4-B6BA-EFD9C2EAFFE1}"/>
            </c:ext>
          </c:extLst>
        </c:ser>
        <c:ser>
          <c:idx val="4"/>
          <c:order val="4"/>
          <c:tx>
            <c:strRef>
              <c:f>Graph!$G$597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98:$G$607</c:f>
              <c:numCache>
                <c:formatCode>0.00%</c:formatCode>
                <c:ptCount val="10"/>
                <c:pt idx="0">
                  <c:v>1.331856528555996E-2</c:v>
                </c:pt>
                <c:pt idx="1">
                  <c:v>1.2339161350021915E-2</c:v>
                </c:pt>
                <c:pt idx="2">
                  <c:v>1.132057936201547E-2</c:v>
                </c:pt>
                <c:pt idx="3">
                  <c:v>1.5773970623885445E-2</c:v>
                </c:pt>
                <c:pt idx="4">
                  <c:v>1.2413393612736513E-2</c:v>
                </c:pt>
                <c:pt idx="5">
                  <c:v>1.1624029682462084E-2</c:v>
                </c:pt>
                <c:pt idx="6">
                  <c:v>1.1179193467480269E-2</c:v>
                </c:pt>
                <c:pt idx="7">
                  <c:v>1.1173117669879733E-2</c:v>
                </c:pt>
                <c:pt idx="8">
                  <c:v>1.1183664797448641E-2</c:v>
                </c:pt>
                <c:pt idx="9">
                  <c:v>1.21681098354103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71-46C4-B6BA-EFD9C2EAFFE1}"/>
            </c:ext>
          </c:extLst>
        </c:ser>
        <c:ser>
          <c:idx val="5"/>
          <c:order val="5"/>
          <c:tx>
            <c:strRef>
              <c:f>Graph!$H$597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98:$H$607</c:f>
              <c:numCache>
                <c:formatCode>0.00%</c:formatCode>
                <c:ptCount val="10"/>
                <c:pt idx="0">
                  <c:v>5.0567760680719859E-2</c:v>
                </c:pt>
                <c:pt idx="1">
                  <c:v>4.7325239758301461E-2</c:v>
                </c:pt>
                <c:pt idx="2">
                  <c:v>4.3033737320776783E-2</c:v>
                </c:pt>
                <c:pt idx="3">
                  <c:v>2.9923473590851887E-2</c:v>
                </c:pt>
                <c:pt idx="4">
                  <c:v>3.000280458944277E-2</c:v>
                </c:pt>
                <c:pt idx="5">
                  <c:v>2.8984008298527986E-2</c:v>
                </c:pt>
                <c:pt idx="6">
                  <c:v>2.8142179002809197E-2</c:v>
                </c:pt>
                <c:pt idx="7">
                  <c:v>2.6000927922272862E-2</c:v>
                </c:pt>
                <c:pt idx="8">
                  <c:v>2.4917269433508169E-2</c:v>
                </c:pt>
                <c:pt idx="9">
                  <c:v>2.526407376557783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71-46C4-B6BA-EFD9C2EAFFE1}"/>
            </c:ext>
          </c:extLst>
        </c:ser>
        <c:ser>
          <c:idx val="6"/>
          <c:order val="6"/>
          <c:tx>
            <c:strRef>
              <c:f>Graph!$I$597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98:$I$607</c:f>
              <c:numCache>
                <c:formatCode>0.00%</c:formatCode>
                <c:ptCount val="10"/>
                <c:pt idx="0">
                  <c:v>2.3116715163271906E-2</c:v>
                </c:pt>
                <c:pt idx="1">
                  <c:v>2.1461345812843903E-2</c:v>
                </c:pt>
                <c:pt idx="2">
                  <c:v>2.2342820853299462E-2</c:v>
                </c:pt>
                <c:pt idx="3">
                  <c:v>2.1878914721054243E-2</c:v>
                </c:pt>
                <c:pt idx="4">
                  <c:v>1.8999645357466538E-2</c:v>
                </c:pt>
                <c:pt idx="5">
                  <c:v>2.0786452206822483E-2</c:v>
                </c:pt>
                <c:pt idx="6">
                  <c:v>1.9457848806770758E-2</c:v>
                </c:pt>
                <c:pt idx="7">
                  <c:v>2.0056781247742919E-2</c:v>
                </c:pt>
                <c:pt idx="8">
                  <c:v>1.8889487475874909E-2</c:v>
                </c:pt>
                <c:pt idx="9">
                  <c:v>2.053041202894095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71-46C4-B6BA-EFD9C2EAFFE1}"/>
            </c:ext>
          </c:extLst>
        </c:ser>
        <c:ser>
          <c:idx val="7"/>
          <c:order val="7"/>
          <c:tx>
            <c:strRef>
              <c:f>Graph!$J$597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98:$J$607</c:f>
              <c:numCache>
                <c:formatCode>0.00%</c:formatCode>
                <c:ptCount val="10"/>
                <c:pt idx="0">
                  <c:v>1.548442168160478E-2</c:v>
                </c:pt>
                <c:pt idx="1">
                  <c:v>2.7918460840528622E-2</c:v>
                </c:pt>
                <c:pt idx="2">
                  <c:v>3.0775905502995016E-2</c:v>
                </c:pt>
                <c:pt idx="3">
                  <c:v>3.0021565709865819E-2</c:v>
                </c:pt>
                <c:pt idx="4">
                  <c:v>3.027093219041788E-2</c:v>
                </c:pt>
                <c:pt idx="5">
                  <c:v>3.3800829143512394E-2</c:v>
                </c:pt>
                <c:pt idx="6">
                  <c:v>3.7253865556901133E-2</c:v>
                </c:pt>
                <c:pt idx="7">
                  <c:v>1.412473542428324E-2</c:v>
                </c:pt>
                <c:pt idx="8">
                  <c:v>7.0990373904803068E-3</c:v>
                </c:pt>
                <c:pt idx="9">
                  <c:v>3.563122300461935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71-46C4-B6BA-EFD9C2EAFFE1}"/>
            </c:ext>
          </c:extLst>
        </c:ser>
        <c:ser>
          <c:idx val="8"/>
          <c:order val="8"/>
          <c:tx>
            <c:strRef>
              <c:f>Graph!$K$597</c:f>
              <c:strCache>
                <c:ptCount val="1"/>
                <c:pt idx="0">
                  <c:v>Union Pac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98:$K$607</c:f>
              <c:numCache>
                <c:formatCode>0.00%</c:formatCode>
                <c:ptCount val="10"/>
                <c:pt idx="0">
                  <c:v>3.3890671620784775E-2</c:v>
                </c:pt>
                <c:pt idx="1">
                  <c:v>4.5053288836257942E-2</c:v>
                </c:pt>
                <c:pt idx="2">
                  <c:v>5.7654575640187153E-2</c:v>
                </c:pt>
                <c:pt idx="3">
                  <c:v>6.2803297997644281E-2</c:v>
                </c:pt>
                <c:pt idx="4">
                  <c:v>7.7021095851621119E-2</c:v>
                </c:pt>
                <c:pt idx="5">
                  <c:v>0.11322577528741185</c:v>
                </c:pt>
                <c:pt idx="6">
                  <c:v>9.4270519767208502E-2</c:v>
                </c:pt>
                <c:pt idx="7">
                  <c:v>7.9739298358545221E-2</c:v>
                </c:pt>
                <c:pt idx="8">
                  <c:v>0.11256916221906674</c:v>
                </c:pt>
                <c:pt idx="9">
                  <c:v>0.143314210061782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71-46C4-B6BA-EFD9C2EAFFE1}"/>
            </c:ext>
          </c:extLst>
        </c:ser>
        <c:ser>
          <c:idx val="9"/>
          <c:order val="9"/>
          <c:tx>
            <c:strRef>
              <c:f>Graph!$L$597</c:f>
              <c:strCache>
                <c:ptCount val="1"/>
                <c:pt idx="0">
                  <c:v>Canadian National 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98:$L$607</c:f>
              <c:numCache>
                <c:formatCode>0.00%</c:formatCode>
                <c:ptCount val="10"/>
                <c:pt idx="0">
                  <c:v>4.4576391350584901E-2</c:v>
                </c:pt>
                <c:pt idx="1">
                  <c:v>5.4775280898876406E-2</c:v>
                </c:pt>
                <c:pt idx="2">
                  <c:v>5.9175893991650026E-2</c:v>
                </c:pt>
                <c:pt idx="3">
                  <c:v>5.589438740060218E-2</c:v>
                </c:pt>
                <c:pt idx="4">
                  <c:v>6.0727542687453603E-2</c:v>
                </c:pt>
                <c:pt idx="5">
                  <c:v>6.6622073578595314E-2</c:v>
                </c:pt>
                <c:pt idx="6">
                  <c:v>7.8094468027760933E-2</c:v>
                </c:pt>
                <c:pt idx="7">
                  <c:v>7.4387608069164265E-2</c:v>
                </c:pt>
                <c:pt idx="8">
                  <c:v>7.5562609829374752E-2</c:v>
                </c:pt>
                <c:pt idx="9">
                  <c:v>8.558283908874231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71-46C4-B6BA-EFD9C2EAFFE1}"/>
            </c:ext>
          </c:extLst>
        </c:ser>
        <c:ser>
          <c:idx val="10"/>
          <c:order val="10"/>
          <c:tx>
            <c:strRef>
              <c:f>Graph!$M$597</c:f>
              <c:strCache>
                <c:ptCount val="1"/>
                <c:pt idx="0">
                  <c:v>Canadian Pacific 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98:$M$607</c:f>
              <c:numCache>
                <c:formatCode>0.00%</c:formatCode>
                <c:ptCount val="10"/>
                <c:pt idx="0">
                  <c:v>3.6069651741293535E-2</c:v>
                </c:pt>
                <c:pt idx="1">
                  <c:v>4.1514304151430412E-2</c:v>
                </c:pt>
                <c:pt idx="2">
                  <c:v>4.3751226211496956E-2</c:v>
                </c:pt>
                <c:pt idx="3">
                  <c:v>3.4380724249682963E-2</c:v>
                </c:pt>
                <c:pt idx="4">
                  <c:v>4.3493761140819966E-2</c:v>
                </c:pt>
                <c:pt idx="5">
                  <c:v>4.7122602168473728E-2</c:v>
                </c:pt>
                <c:pt idx="6">
                  <c:v>5.5123216601815822E-2</c:v>
                </c:pt>
                <c:pt idx="7">
                  <c:v>4.8159080316917818E-2</c:v>
                </c:pt>
                <c:pt idx="8">
                  <c:v>5.2441229656419529E-2</c:v>
                </c:pt>
                <c:pt idx="9">
                  <c:v>5.8282642523695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71-46C4-B6BA-EFD9C2EAFFE1}"/>
            </c:ext>
          </c:extLst>
        </c:ser>
        <c:ser>
          <c:idx val="11"/>
          <c:order val="11"/>
          <c:tx>
            <c:strRef>
              <c:f>Graph!$N$597</c:f>
              <c:strCache>
                <c:ptCount val="1"/>
                <c:pt idx="0">
                  <c:v>Norfolk Souther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98:$N$607</c:f>
              <c:numCache>
                <c:formatCode>0.00%</c:formatCode>
                <c:ptCount val="10"/>
                <c:pt idx="0">
                  <c:v>4.8176961289717872E-2</c:v>
                </c:pt>
                <c:pt idx="1">
                  <c:v>5.8117243466855012E-2</c:v>
                </c:pt>
                <c:pt idx="2">
                  <c:v>6.3934426229508193E-2</c:v>
                </c:pt>
                <c:pt idx="3">
                  <c:v>5.6426609974311273E-2</c:v>
                </c:pt>
                <c:pt idx="4">
                  <c:v>5.5367504835589942E-2</c:v>
                </c:pt>
                <c:pt idx="5">
                  <c:v>5.8500164095831968E-2</c:v>
                </c:pt>
                <c:pt idx="6">
                  <c:v>5.6007736320412602E-2</c:v>
                </c:pt>
                <c:pt idx="7">
                  <c:v>4.2973286875725901E-2</c:v>
                </c:pt>
                <c:pt idx="8">
                  <c:v>5.49407629214946E-2</c:v>
                </c:pt>
                <c:pt idx="9">
                  <c:v>6.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71-46C4-B6BA-EFD9C2EAF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3.6968985440542251E-2</c:v>
                </c:pt>
                <c:pt idx="1">
                  <c:v>4.1484986032140091E-2</c:v>
                </c:pt>
                <c:pt idx="2">
                  <c:v>4.9418869538270606E-2</c:v>
                </c:pt>
                <c:pt idx="3">
                  <c:v>5.0968824133997961E-2</c:v>
                </c:pt>
                <c:pt idx="4">
                  <c:v>5.1411306527155684E-2</c:v>
                </c:pt>
                <c:pt idx="5">
                  <c:v>6.4766209848403034E-2</c:v>
                </c:pt>
                <c:pt idx="6">
                  <c:v>6.0516017136081311E-2</c:v>
                </c:pt>
                <c:pt idx="7">
                  <c:v>6.3172432257047037E-2</c:v>
                </c:pt>
                <c:pt idx="8">
                  <c:v>6.2786177013422415E-2</c:v>
                </c:pt>
                <c:pt idx="9">
                  <c:v>4.96955788807147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3.8773571098850185E-2</c:v>
                </c:pt>
                <c:pt idx="1">
                  <c:v>4.1726267549081576E-2</c:v>
                </c:pt>
                <c:pt idx="2">
                  <c:v>3.8607744959157558E-2</c:v>
                </c:pt>
                <c:pt idx="3">
                  <c:v>4.3256827444642924E-2</c:v>
                </c:pt>
                <c:pt idx="4">
                  <c:v>4.6838910195670602E-2</c:v>
                </c:pt>
                <c:pt idx="5">
                  <c:v>5.4511724197861149E-2</c:v>
                </c:pt>
                <c:pt idx="6">
                  <c:v>6.2181127053972475E-2</c:v>
                </c:pt>
                <c:pt idx="7">
                  <c:v>5.9510754898380563E-2</c:v>
                </c:pt>
                <c:pt idx="8">
                  <c:v>5.8013460315199855E-2</c:v>
                </c:pt>
                <c:pt idx="9">
                  <c:v>4.61667588186219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9.6909846119265161E-2</c:v>
                </c:pt>
                <c:pt idx="1">
                  <c:v>0.10259220904324433</c:v>
                </c:pt>
                <c:pt idx="2">
                  <c:v>0.10887000564955</c:v>
                </c:pt>
                <c:pt idx="3">
                  <c:v>0.11304713435345473</c:v>
                </c:pt>
                <c:pt idx="4">
                  <c:v>0.12737013623042232</c:v>
                </c:pt>
                <c:pt idx="5">
                  <c:v>0.11893147510550273</c:v>
                </c:pt>
                <c:pt idx="6">
                  <c:v>0.10928477519156846</c:v>
                </c:pt>
                <c:pt idx="7">
                  <c:v>0.11796177013117837</c:v>
                </c:pt>
                <c:pt idx="8">
                  <c:v>0.12313694617423869</c:v>
                </c:pt>
                <c:pt idx="9">
                  <c:v>0.120472303138897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1.3281579487419251E-2</c:v>
                </c:pt>
                <c:pt idx="1">
                  <c:v>1.0289315024578504E-2</c:v>
                </c:pt>
                <c:pt idx="2">
                  <c:v>1.9953062137215538E-2</c:v>
                </c:pt>
                <c:pt idx="3">
                  <c:v>2.5298243013048997E-2</c:v>
                </c:pt>
                <c:pt idx="4">
                  <c:v>2.4495283466925814E-2</c:v>
                </c:pt>
                <c:pt idx="5">
                  <c:v>3.1986988921541323E-2</c:v>
                </c:pt>
                <c:pt idx="6">
                  <c:v>3.1967959233272135E-2</c:v>
                </c:pt>
                <c:pt idx="7">
                  <c:v>3.8158359312572637E-2</c:v>
                </c:pt>
                <c:pt idx="8">
                  <c:v>3.4171605345388469E-2</c:v>
                </c:pt>
                <c:pt idx="9">
                  <c:v>2.8812872023980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1.2275579374451898E-2</c:v>
                </c:pt>
                <c:pt idx="1">
                  <c:v>1.505287766769175E-2</c:v>
                </c:pt>
                <c:pt idx="2">
                  <c:v>1.8070682689288648E-2</c:v>
                </c:pt>
                <c:pt idx="3">
                  <c:v>2.2011295588265024E-2</c:v>
                </c:pt>
                <c:pt idx="4">
                  <c:v>2.5198902392267995E-2</c:v>
                </c:pt>
                <c:pt idx="5">
                  <c:v>-5.3002775353381604E-2</c:v>
                </c:pt>
                <c:pt idx="6">
                  <c:v>3.8960948600174988E-2</c:v>
                </c:pt>
                <c:pt idx="7">
                  <c:v>3.743154192105104E-2</c:v>
                </c:pt>
                <c:pt idx="8">
                  <c:v>3.705180618551851E-2</c:v>
                </c:pt>
                <c:pt idx="9">
                  <c:v>2.56227861353400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6.3464291981184459E-2</c:v>
                </c:pt>
                <c:pt idx="1">
                  <c:v>7.2363164765444521E-2</c:v>
                </c:pt>
                <c:pt idx="2">
                  <c:v>6.9401718308455013E-2</c:v>
                </c:pt>
                <c:pt idx="3">
                  <c:v>7.2192460341997999E-2</c:v>
                </c:pt>
                <c:pt idx="4">
                  <c:v>8.4804777483551599E-2</c:v>
                </c:pt>
                <c:pt idx="5">
                  <c:v>7.4038807780244284E-2</c:v>
                </c:pt>
                <c:pt idx="6">
                  <c:v>6.9598350122566557E-2</c:v>
                </c:pt>
                <c:pt idx="7">
                  <c:v>0.13513517602324049</c:v>
                </c:pt>
                <c:pt idx="8">
                  <c:v>8.8040740100405274E-2</c:v>
                </c:pt>
                <c:pt idx="9">
                  <c:v>8.50698699082584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3.6741000000000003E-2</c:v>
                </c:pt>
                <c:pt idx="1">
                  <c:v>3.7282000000000003E-2</c:v>
                </c:pt>
                <c:pt idx="2">
                  <c:v>4.8094999999999999E-2</c:v>
                </c:pt>
                <c:pt idx="3">
                  <c:v>4.9655999999999999E-2</c:v>
                </c:pt>
                <c:pt idx="4">
                  <c:v>5.2955000000000002E-2</c:v>
                </c:pt>
                <c:pt idx="5">
                  <c:v>6.4831E-2</c:v>
                </c:pt>
                <c:pt idx="6">
                  <c:v>5.8271999999999997E-2</c:v>
                </c:pt>
                <c:pt idx="7">
                  <c:v>5.9227000000000002E-2</c:v>
                </c:pt>
                <c:pt idx="8">
                  <c:v>5.8335999999999999E-2</c:v>
                </c:pt>
                <c:pt idx="9">
                  <c:v>4.579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3.3580200000000004E-2</c:v>
                </c:pt>
                <c:pt idx="1">
                  <c:v>4.2979250000000004E-2</c:v>
                </c:pt>
                <c:pt idx="2">
                  <c:v>4.4365799999999997E-2</c:v>
                </c:pt>
                <c:pt idx="3">
                  <c:v>3.9547600000000002E-2</c:v>
                </c:pt>
                <c:pt idx="4">
                  <c:v>4.7891599999999999E-2</c:v>
                </c:pt>
                <c:pt idx="5">
                  <c:v>4.9316166666666668E-2</c:v>
                </c:pt>
                <c:pt idx="6">
                  <c:v>5.4501500000000001E-2</c:v>
                </c:pt>
                <c:pt idx="7">
                  <c:v>5.0780166666666661E-2</c:v>
                </c:pt>
                <c:pt idx="8">
                  <c:v>4.8642833333333337E-2</c:v>
                </c:pt>
                <c:pt idx="9">
                  <c:v>3.7670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8.9884599999999995E-2</c:v>
                </c:pt>
                <c:pt idx="1">
                  <c:v>9.6903600000000006E-2</c:v>
                </c:pt>
                <c:pt idx="2">
                  <c:v>0.10398379999999999</c:v>
                </c:pt>
                <c:pt idx="3">
                  <c:v>0.10633279999999998</c:v>
                </c:pt>
                <c:pt idx="4">
                  <c:v>0.11780679999999999</c:v>
                </c:pt>
                <c:pt idx="5">
                  <c:v>0.10903499999999999</c:v>
                </c:pt>
                <c:pt idx="6">
                  <c:v>0.10028439999999998</c:v>
                </c:pt>
                <c:pt idx="7">
                  <c:v>0.10421720000000001</c:v>
                </c:pt>
                <c:pt idx="8">
                  <c:v>0.10441439999999999</c:v>
                </c:pt>
                <c:pt idx="9">
                  <c:v>0.10185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5.1521999999999998E-2</c:v>
                </c:pt>
                <c:pt idx="1">
                  <c:v>4.2362999999999998E-2</c:v>
                </c:pt>
                <c:pt idx="2">
                  <c:v>8.3085000000000006E-2</c:v>
                </c:pt>
                <c:pt idx="3">
                  <c:v>8.5827000000000001E-2</c:v>
                </c:pt>
                <c:pt idx="4">
                  <c:v>8.4169999999999995E-2</c:v>
                </c:pt>
                <c:pt idx="5">
                  <c:v>0.10227700000000001</c:v>
                </c:pt>
                <c:pt idx="6">
                  <c:v>0.10041</c:v>
                </c:pt>
                <c:pt idx="7">
                  <c:v>0.112667</c:v>
                </c:pt>
                <c:pt idx="8">
                  <c:v>9.7831000000000001E-2</c:v>
                </c:pt>
                <c:pt idx="9">
                  <c:v>8.134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6.66548E-2</c:v>
                </c:pt>
                <c:pt idx="1">
                  <c:v>7.4517749999999994E-2</c:v>
                </c:pt>
                <c:pt idx="2">
                  <c:v>9.91644E-2</c:v>
                </c:pt>
                <c:pt idx="3">
                  <c:v>9.0348166666666674E-2</c:v>
                </c:pt>
                <c:pt idx="4">
                  <c:v>0.1009852</c:v>
                </c:pt>
                <c:pt idx="5">
                  <c:v>-0.13790633333333333</c:v>
                </c:pt>
                <c:pt idx="6">
                  <c:v>0.10995099999999998</c:v>
                </c:pt>
                <c:pt idx="7">
                  <c:v>0.105435</c:v>
                </c:pt>
                <c:pt idx="8">
                  <c:v>0.10299350000000002</c:v>
                </c:pt>
                <c:pt idx="9">
                  <c:v>6.935183333333332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146902</c:v>
                </c:pt>
                <c:pt idx="1">
                  <c:v>0.16684359999999998</c:v>
                </c:pt>
                <c:pt idx="2">
                  <c:v>0.1649542</c:v>
                </c:pt>
                <c:pt idx="3">
                  <c:v>0.16878840000000001</c:v>
                </c:pt>
                <c:pt idx="4">
                  <c:v>0.19667699999999999</c:v>
                </c:pt>
                <c:pt idx="5">
                  <c:v>0.18812940000000003</c:v>
                </c:pt>
                <c:pt idx="6">
                  <c:v>0.19830739999999999</c:v>
                </c:pt>
                <c:pt idx="7">
                  <c:v>0.34867100000000006</c:v>
                </c:pt>
                <c:pt idx="8">
                  <c:v>0.21488480000000001</c:v>
                </c:pt>
                <c:pt idx="9">
                  <c:v>0.228473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21679899999999999</c:v>
                </c:pt>
                <c:pt idx="1">
                  <c:v>0.223606</c:v>
                </c:pt>
                <c:pt idx="2">
                  <c:v>0.23525799999999999</c:v>
                </c:pt>
                <c:pt idx="3">
                  <c:v>0.23729500000000001</c:v>
                </c:pt>
                <c:pt idx="4">
                  <c:v>0.23854400000000001</c:v>
                </c:pt>
                <c:pt idx="5">
                  <c:v>0.252469</c:v>
                </c:pt>
                <c:pt idx="6">
                  <c:v>0.255776</c:v>
                </c:pt>
                <c:pt idx="7">
                  <c:v>0.25820199999999999</c:v>
                </c:pt>
                <c:pt idx="8">
                  <c:v>0.262401</c:v>
                </c:pt>
                <c:pt idx="9">
                  <c:v>0.250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23757799999999998</c:v>
                </c:pt>
                <c:pt idx="1">
                  <c:v>0.24558260000000001</c:v>
                </c:pt>
                <c:pt idx="2">
                  <c:v>0.21109066666666668</c:v>
                </c:pt>
                <c:pt idx="3">
                  <c:v>0.22038666666666665</c:v>
                </c:pt>
                <c:pt idx="4">
                  <c:v>0.27037166666666668</c:v>
                </c:pt>
                <c:pt idx="5">
                  <c:v>0.28663149999999998</c:v>
                </c:pt>
                <c:pt idx="6">
                  <c:v>0.30374716666666668</c:v>
                </c:pt>
                <c:pt idx="7">
                  <c:v>0.30608233333333329</c:v>
                </c:pt>
                <c:pt idx="8">
                  <c:v>0.30856266666666671</c:v>
                </c:pt>
                <c:pt idx="9">
                  <c:v>0.2941831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40404660000000003</c:v>
                </c:pt>
                <c:pt idx="1">
                  <c:v>0.38815499999999997</c:v>
                </c:pt>
                <c:pt idx="2">
                  <c:v>0.404476</c:v>
                </c:pt>
                <c:pt idx="3">
                  <c:v>0.42592160000000001</c:v>
                </c:pt>
                <c:pt idx="4">
                  <c:v>0.44777139999999999</c:v>
                </c:pt>
                <c:pt idx="5">
                  <c:v>0.46481720000000004</c:v>
                </c:pt>
                <c:pt idx="6">
                  <c:v>0.49036860000000004</c:v>
                </c:pt>
                <c:pt idx="7">
                  <c:v>0.48901019999999995</c:v>
                </c:pt>
                <c:pt idx="8">
                  <c:v>0.4837262</c:v>
                </c:pt>
                <c:pt idx="9">
                  <c:v>0.48280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12656500000000001</c:v>
                </c:pt>
                <c:pt idx="1">
                  <c:v>0.13833599999999999</c:v>
                </c:pt>
                <c:pt idx="2">
                  <c:v>0.123336</c:v>
                </c:pt>
                <c:pt idx="3">
                  <c:v>0.124364</c:v>
                </c:pt>
                <c:pt idx="4">
                  <c:v>0.123358</c:v>
                </c:pt>
                <c:pt idx="5">
                  <c:v>0.116267</c:v>
                </c:pt>
                <c:pt idx="6">
                  <c:v>0.121506</c:v>
                </c:pt>
                <c:pt idx="7">
                  <c:v>0.11845799999999999</c:v>
                </c:pt>
                <c:pt idx="8">
                  <c:v>0.121202</c:v>
                </c:pt>
                <c:pt idx="9">
                  <c:v>0.1298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10860180000000001</c:v>
                </c:pt>
                <c:pt idx="1">
                  <c:v>0.10871520000000001</c:v>
                </c:pt>
                <c:pt idx="2">
                  <c:v>0.10598860000000002</c:v>
                </c:pt>
                <c:pt idx="3">
                  <c:v>0.10767119999999999</c:v>
                </c:pt>
                <c:pt idx="4">
                  <c:v>0.12952733333333336</c:v>
                </c:pt>
                <c:pt idx="5">
                  <c:v>0.13213749999999999</c:v>
                </c:pt>
                <c:pt idx="6">
                  <c:v>0.12873399999999999</c:v>
                </c:pt>
                <c:pt idx="7">
                  <c:v>0.12885783333333331</c:v>
                </c:pt>
                <c:pt idx="8">
                  <c:v>0.12921916666666663</c:v>
                </c:pt>
                <c:pt idx="9">
                  <c:v>0.1361658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1.9344E-2</c:v>
                </c:pt>
                <c:pt idx="1">
                  <c:v>1.6246E-2</c:v>
                </c:pt>
                <c:pt idx="2">
                  <c:v>2.2048000000000002E-2</c:v>
                </c:pt>
                <c:pt idx="3">
                  <c:v>2.4982000000000001E-2</c:v>
                </c:pt>
                <c:pt idx="4">
                  <c:v>2.6571000000000001E-2</c:v>
                </c:pt>
                <c:pt idx="5">
                  <c:v>2.1149999999999999E-2</c:v>
                </c:pt>
                <c:pt idx="6">
                  <c:v>2.1951999999999999E-2</c:v>
                </c:pt>
                <c:pt idx="7">
                  <c:v>1.6414000000000002E-2</c:v>
                </c:pt>
                <c:pt idx="8">
                  <c:v>1.9134999999999999E-2</c:v>
                </c:pt>
                <c:pt idx="9">
                  <c:v>2.58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0.20344000000000001</c:v>
                </c:pt>
                <c:pt idx="1">
                  <c:v>0.21676999999999999</c:v>
                </c:pt>
                <c:pt idx="2">
                  <c:v>0.22353300000000001</c:v>
                </c:pt>
                <c:pt idx="3">
                  <c:v>0.216748</c:v>
                </c:pt>
                <c:pt idx="4">
                  <c:v>0.21429100000000001</c:v>
                </c:pt>
                <c:pt idx="5">
                  <c:v>0.23300699999999999</c:v>
                </c:pt>
                <c:pt idx="6">
                  <c:v>0.23527000000000001</c:v>
                </c:pt>
                <c:pt idx="7">
                  <c:v>0.23654900000000001</c:v>
                </c:pt>
                <c:pt idx="8">
                  <c:v>0.235488</c:v>
                </c:pt>
                <c:pt idx="9">
                  <c:v>0.21951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0.23142119999999999</c:v>
                </c:pt>
                <c:pt idx="1">
                  <c:v>0.23878020000000003</c:v>
                </c:pt>
                <c:pt idx="2">
                  <c:v>0.24067699999999997</c:v>
                </c:pt>
                <c:pt idx="3">
                  <c:v>0.24822099999999997</c:v>
                </c:pt>
                <c:pt idx="4">
                  <c:v>0.24911460000000002</c:v>
                </c:pt>
                <c:pt idx="5">
                  <c:v>0.2590828</c:v>
                </c:pt>
                <c:pt idx="6">
                  <c:v>0.2438555</c:v>
                </c:pt>
                <c:pt idx="7">
                  <c:v>0.24383666666666667</c:v>
                </c:pt>
                <c:pt idx="8">
                  <c:v>0.24570183333333331</c:v>
                </c:pt>
                <c:pt idx="9">
                  <c:v>0.22820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4069586</c:v>
                </c:pt>
                <c:pt idx="1">
                  <c:v>0.39399600000000001</c:v>
                </c:pt>
                <c:pt idx="2">
                  <c:v>0.39662119999999995</c:v>
                </c:pt>
                <c:pt idx="3">
                  <c:v>0.40150819999999998</c:v>
                </c:pt>
                <c:pt idx="4">
                  <c:v>0.4359266</c:v>
                </c:pt>
                <c:pt idx="5">
                  <c:v>0.445268</c:v>
                </c:pt>
                <c:pt idx="6">
                  <c:v>0.45634379999999997</c:v>
                </c:pt>
                <c:pt idx="7">
                  <c:v>0.46073579999999997</c:v>
                </c:pt>
                <c:pt idx="8">
                  <c:v>0.45928340000000001</c:v>
                </c:pt>
                <c:pt idx="9">
                  <c:v>0.4657855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7.9101000000000005E-2</c:v>
                </c:pt>
                <c:pt idx="1">
                  <c:v>8.5269999999999999E-2</c:v>
                </c:pt>
                <c:pt idx="2">
                  <c:v>9.9696999999999994E-2</c:v>
                </c:pt>
                <c:pt idx="3">
                  <c:v>0.101121</c:v>
                </c:pt>
                <c:pt idx="4">
                  <c:v>0.10351100000000001</c:v>
                </c:pt>
                <c:pt idx="5">
                  <c:v>0.125087</c:v>
                </c:pt>
                <c:pt idx="6">
                  <c:v>0.122374</c:v>
                </c:pt>
                <c:pt idx="7">
                  <c:v>0.12753999999999999</c:v>
                </c:pt>
                <c:pt idx="8">
                  <c:v>0.12878100000000001</c:v>
                </c:pt>
                <c:pt idx="9">
                  <c:v>0.1065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0.1172696</c:v>
                </c:pt>
                <c:pt idx="1">
                  <c:v>0.12635020000000002</c:v>
                </c:pt>
                <c:pt idx="2">
                  <c:v>0.13824580000000003</c:v>
                </c:pt>
                <c:pt idx="3">
                  <c:v>0.145646</c:v>
                </c:pt>
                <c:pt idx="4">
                  <c:v>0.129528</c:v>
                </c:pt>
                <c:pt idx="5">
                  <c:v>0.14567016666666666</c:v>
                </c:pt>
                <c:pt idx="6">
                  <c:v>0.16035316666666666</c:v>
                </c:pt>
                <c:pt idx="7">
                  <c:v>0.16234699999999999</c:v>
                </c:pt>
                <c:pt idx="8">
                  <c:v>0.16447016666666667</c:v>
                </c:pt>
                <c:pt idx="9">
                  <c:v>0.1413838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0.31616339999999998</c:v>
                </c:pt>
                <c:pt idx="1">
                  <c:v>0.30905520000000003</c:v>
                </c:pt>
                <c:pt idx="2">
                  <c:v>0.31310760000000004</c:v>
                </c:pt>
                <c:pt idx="3">
                  <c:v>0.3202044</c:v>
                </c:pt>
                <c:pt idx="4">
                  <c:v>0.35746539999999999</c:v>
                </c:pt>
                <c:pt idx="5">
                  <c:v>0.35866999999999999</c:v>
                </c:pt>
                <c:pt idx="6">
                  <c:v>0.36143399999999998</c:v>
                </c:pt>
                <c:pt idx="7">
                  <c:v>0.36850700000000003</c:v>
                </c:pt>
                <c:pt idx="8">
                  <c:v>0.3703708</c:v>
                </c:pt>
                <c:pt idx="9">
                  <c:v>0.373111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7.9101000000000005E-2</c:v>
                </c:pt>
                <c:pt idx="1">
                  <c:v>8.5269999999999999E-2</c:v>
                </c:pt>
                <c:pt idx="2">
                  <c:v>9.9696999999999994E-2</c:v>
                </c:pt>
                <c:pt idx="3">
                  <c:v>0.101121</c:v>
                </c:pt>
                <c:pt idx="4">
                  <c:v>0.10351100000000001</c:v>
                </c:pt>
                <c:pt idx="5">
                  <c:v>0.125087</c:v>
                </c:pt>
                <c:pt idx="6">
                  <c:v>0.122374</c:v>
                </c:pt>
                <c:pt idx="7">
                  <c:v>0.12753999999999999</c:v>
                </c:pt>
                <c:pt idx="8">
                  <c:v>0.12878100000000001</c:v>
                </c:pt>
                <c:pt idx="9">
                  <c:v>0.1065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0.11512199999999999</c:v>
                </c:pt>
                <c:pt idx="1">
                  <c:v>0.12428080000000001</c:v>
                </c:pt>
                <c:pt idx="2">
                  <c:v>0.11128133333333334</c:v>
                </c:pt>
                <c:pt idx="3">
                  <c:v>0.1189175</c:v>
                </c:pt>
                <c:pt idx="4">
                  <c:v>0.12879199999999999</c:v>
                </c:pt>
                <c:pt idx="5">
                  <c:v>0.14502866666666667</c:v>
                </c:pt>
                <c:pt idx="6">
                  <c:v>0.15974133333333332</c:v>
                </c:pt>
                <c:pt idx="7">
                  <c:v>0.16176199999999999</c:v>
                </c:pt>
                <c:pt idx="8">
                  <c:v>0.16390533333333332</c:v>
                </c:pt>
                <c:pt idx="9">
                  <c:v>0.1406838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0.31335839999999998</c:v>
                </c:pt>
                <c:pt idx="1">
                  <c:v>0.30544700000000002</c:v>
                </c:pt>
                <c:pt idx="2">
                  <c:v>0.30864180000000002</c:v>
                </c:pt>
                <c:pt idx="3">
                  <c:v>0.31728499999999998</c:v>
                </c:pt>
                <c:pt idx="4">
                  <c:v>0.35437259999999998</c:v>
                </c:pt>
                <c:pt idx="5">
                  <c:v>0.35537020000000002</c:v>
                </c:pt>
                <c:pt idx="6">
                  <c:v>0.357933</c:v>
                </c:pt>
                <c:pt idx="7">
                  <c:v>0.36518799999999996</c:v>
                </c:pt>
                <c:pt idx="8">
                  <c:v>0.36678699999999997</c:v>
                </c:pt>
                <c:pt idx="9">
                  <c:v>0.369269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21679899999999999</c:v>
                </c:pt>
                <c:pt idx="1">
                  <c:v>0.223606</c:v>
                </c:pt>
                <c:pt idx="2">
                  <c:v>0.23525799999999999</c:v>
                </c:pt>
                <c:pt idx="3">
                  <c:v>0.23729500000000001</c:v>
                </c:pt>
                <c:pt idx="4">
                  <c:v>0.23854400000000001</c:v>
                </c:pt>
                <c:pt idx="5">
                  <c:v>0.252469</c:v>
                </c:pt>
                <c:pt idx="6">
                  <c:v>0.255776</c:v>
                </c:pt>
                <c:pt idx="7">
                  <c:v>0.25820199999999999</c:v>
                </c:pt>
                <c:pt idx="8">
                  <c:v>0.262401</c:v>
                </c:pt>
                <c:pt idx="9">
                  <c:v>0.250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31646999999999997</c:v>
                </c:pt>
                <c:pt idx="1">
                  <c:v>0.32444800000000001</c:v>
                </c:pt>
                <c:pt idx="2">
                  <c:v>0.32941199999999998</c:v>
                </c:pt>
                <c:pt idx="3">
                  <c:v>0.33608700000000002</c:v>
                </c:pt>
                <c:pt idx="4">
                  <c:v>0.34467599999999998</c:v>
                </c:pt>
                <c:pt idx="5">
                  <c:v>0.35790100000000002</c:v>
                </c:pt>
                <c:pt idx="6">
                  <c:v>0.35704599999999997</c:v>
                </c:pt>
                <c:pt idx="7">
                  <c:v>0.35871199999999998</c:v>
                </c:pt>
                <c:pt idx="8">
                  <c:v>0.35992600000000002</c:v>
                </c:pt>
                <c:pt idx="9">
                  <c:v>0.34375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33895500000000001</c:v>
                </c:pt>
                <c:pt idx="1">
                  <c:v>0.35423199999999999</c:v>
                </c:pt>
                <c:pt idx="2">
                  <c:v>0.37742799999999999</c:v>
                </c:pt>
                <c:pt idx="3">
                  <c:v>0.40753</c:v>
                </c:pt>
                <c:pt idx="4">
                  <c:v>0.41214000000000001</c:v>
                </c:pt>
                <c:pt idx="5">
                  <c:v>0.43494500000000003</c:v>
                </c:pt>
                <c:pt idx="6">
                  <c:v>0.456731</c:v>
                </c:pt>
                <c:pt idx="7">
                  <c:v>0.469447</c:v>
                </c:pt>
                <c:pt idx="8">
                  <c:v>0.48309800000000003</c:v>
                </c:pt>
                <c:pt idx="9">
                  <c:v>0.46251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-1.5284000000000001E-2</c:v>
                </c:pt>
                <c:pt idx="3">
                  <c:v>-9.7120000000000001E-3</c:v>
                </c:pt>
                <c:pt idx="4">
                  <c:v>0.27038600000000002</c:v>
                </c:pt>
                <c:pt idx="5">
                  <c:v>0.28750500000000001</c:v>
                </c:pt>
                <c:pt idx="6">
                  <c:v>0.38396999999999998</c:v>
                </c:pt>
                <c:pt idx="7">
                  <c:v>0.38670500000000002</c:v>
                </c:pt>
                <c:pt idx="8">
                  <c:v>0.38004700000000002</c:v>
                </c:pt>
                <c:pt idx="9">
                  <c:v>0.36807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15231900000000001</c:v>
                </c:pt>
                <c:pt idx="1">
                  <c:v>0.164767</c:v>
                </c:pt>
                <c:pt idx="2">
                  <c:v>0.179204</c:v>
                </c:pt>
                <c:pt idx="3">
                  <c:v>0.18082799999999999</c:v>
                </c:pt>
                <c:pt idx="4">
                  <c:v>0.179534</c:v>
                </c:pt>
                <c:pt idx="5">
                  <c:v>0.19972799999999999</c:v>
                </c:pt>
                <c:pt idx="6">
                  <c:v>0.181202</c:v>
                </c:pt>
                <c:pt idx="7">
                  <c:v>0.177368</c:v>
                </c:pt>
                <c:pt idx="8">
                  <c:v>0.178538</c:v>
                </c:pt>
                <c:pt idx="9">
                  <c:v>0.1602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145422</c:v>
                </c:pt>
                <c:pt idx="1">
                  <c:v>0.14349999999999999</c:v>
                </c:pt>
                <c:pt idx="2">
                  <c:v>0.15068699999999999</c:v>
                </c:pt>
                <c:pt idx="3">
                  <c:v>0.15700600000000001</c:v>
                </c:pt>
                <c:pt idx="4">
                  <c:v>0.16012899999999999</c:v>
                </c:pt>
                <c:pt idx="5">
                  <c:v>0.17899499999999999</c:v>
                </c:pt>
                <c:pt idx="6">
                  <c:v>0.18154600000000001</c:v>
                </c:pt>
                <c:pt idx="7">
                  <c:v>0.18049399999999999</c:v>
                </c:pt>
                <c:pt idx="8">
                  <c:v>0.18073400000000001</c:v>
                </c:pt>
                <c:pt idx="9">
                  <c:v>0.1733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23472399999999999</c:v>
                </c:pt>
                <c:pt idx="1">
                  <c:v>0.24096600000000001</c:v>
                </c:pt>
                <c:pt idx="2">
                  <c:v>0.24509700000000001</c:v>
                </c:pt>
                <c:pt idx="3">
                  <c:v>0.250581</c:v>
                </c:pt>
                <c:pt idx="4">
                  <c:v>0.25536500000000001</c:v>
                </c:pt>
                <c:pt idx="5">
                  <c:v>0.26071499999999997</c:v>
                </c:pt>
                <c:pt idx="6">
                  <c:v>0.261988</c:v>
                </c:pt>
                <c:pt idx="7">
                  <c:v>0.263768</c:v>
                </c:pt>
                <c:pt idx="8">
                  <c:v>0.26903300000000002</c:v>
                </c:pt>
                <c:pt idx="9">
                  <c:v>0.2571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39775700000000003</c:v>
                </c:pt>
                <c:pt idx="1">
                  <c:v>0.385662</c:v>
                </c:pt>
                <c:pt idx="2">
                  <c:v>0.38951799999999998</c:v>
                </c:pt>
                <c:pt idx="3">
                  <c:v>0.40336300000000003</c:v>
                </c:pt>
                <c:pt idx="4">
                  <c:v>0.41846699999999998</c:v>
                </c:pt>
                <c:pt idx="5">
                  <c:v>0.41533700000000001</c:v>
                </c:pt>
                <c:pt idx="6">
                  <c:v>0.41211300000000001</c:v>
                </c:pt>
                <c:pt idx="7">
                  <c:v>0.38264700000000001</c:v>
                </c:pt>
                <c:pt idx="8">
                  <c:v>0.375282</c:v>
                </c:pt>
                <c:pt idx="9">
                  <c:v>0.31309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Union Pac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42363600000000001</c:v>
                </c:pt>
                <c:pt idx="1">
                  <c:v>0.41535</c:v>
                </c:pt>
                <c:pt idx="2">
                  <c:v>0.44408799999999998</c:v>
                </c:pt>
                <c:pt idx="3">
                  <c:v>0.45858900000000002</c:v>
                </c:pt>
                <c:pt idx="4">
                  <c:v>0.48278300000000002</c:v>
                </c:pt>
                <c:pt idx="5">
                  <c:v>0.50373599999999996</c:v>
                </c:pt>
                <c:pt idx="6">
                  <c:v>0.51687399999999994</c:v>
                </c:pt>
                <c:pt idx="7">
                  <c:v>0.52730600000000005</c:v>
                </c:pt>
                <c:pt idx="8">
                  <c:v>0.51541599999999999</c:v>
                </c:pt>
                <c:pt idx="9">
                  <c:v>0.5477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Canadian National 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50934000000000001</c:v>
                </c:pt>
                <c:pt idx="1">
                  <c:v>0.49357499999999999</c:v>
                </c:pt>
                <c:pt idx="2">
                  <c:v>0.49868899999999999</c:v>
                </c:pt>
                <c:pt idx="3">
                  <c:v>0.48680800000000002</c:v>
                </c:pt>
                <c:pt idx="4">
                  <c:v>0.49793900000000002</c:v>
                </c:pt>
                <c:pt idx="5">
                  <c:v>0.54063899999999998</c:v>
                </c:pt>
                <c:pt idx="6">
                  <c:v>0.57323199999999996</c:v>
                </c:pt>
                <c:pt idx="7">
                  <c:v>0.55754899999999996</c:v>
                </c:pt>
                <c:pt idx="8">
                  <c:v>0.53208500000000003</c:v>
                </c:pt>
                <c:pt idx="9">
                  <c:v>0.53623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Canadian Pacific 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32222400000000001</c:v>
                </c:pt>
                <c:pt idx="1">
                  <c:v>0.28143699999999999</c:v>
                </c:pt>
                <c:pt idx="2">
                  <c:v>0.32414300000000001</c:v>
                </c:pt>
                <c:pt idx="3">
                  <c:v>0.40975</c:v>
                </c:pt>
                <c:pt idx="4">
                  <c:v>0.45030199999999998</c:v>
                </c:pt>
                <c:pt idx="5">
                  <c:v>0.48971900000000002</c:v>
                </c:pt>
                <c:pt idx="6">
                  <c:v>0.53498000000000001</c:v>
                </c:pt>
                <c:pt idx="7">
                  <c:v>0.537686</c:v>
                </c:pt>
                <c:pt idx="8">
                  <c:v>0.55152999999999996</c:v>
                </c:pt>
                <c:pt idx="9">
                  <c:v>0.557494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Norfolk Souther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36727599999999999</c:v>
                </c:pt>
                <c:pt idx="1">
                  <c:v>0.36475099999999999</c:v>
                </c:pt>
                <c:pt idx="2">
                  <c:v>0.36594199999999999</c:v>
                </c:pt>
                <c:pt idx="3">
                  <c:v>0.37109799999999998</c:v>
                </c:pt>
                <c:pt idx="4">
                  <c:v>0.38936599999999999</c:v>
                </c:pt>
                <c:pt idx="5">
                  <c:v>0.37465500000000002</c:v>
                </c:pt>
                <c:pt idx="6">
                  <c:v>0.41464400000000001</c:v>
                </c:pt>
                <c:pt idx="7">
                  <c:v>0.439863</c:v>
                </c:pt>
                <c:pt idx="8">
                  <c:v>0.44431799999999999</c:v>
                </c:pt>
                <c:pt idx="9">
                  <c:v>0.45945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2.8559000000000001E-2</c:v>
                </c:pt>
                <c:pt idx="1">
                  <c:v>2.1236000000000001E-2</c:v>
                </c:pt>
                <c:pt idx="2">
                  <c:v>4.0375000000000001E-2</c:v>
                </c:pt>
                <c:pt idx="3">
                  <c:v>5.0382999999999997E-2</c:v>
                </c:pt>
                <c:pt idx="4">
                  <c:v>4.9652000000000002E-2</c:v>
                </c:pt>
                <c:pt idx="5">
                  <c:v>6.2038999999999997E-2</c:v>
                </c:pt>
                <c:pt idx="6">
                  <c:v>6.4881999999999995E-2</c:v>
                </c:pt>
                <c:pt idx="7">
                  <c:v>7.7321000000000001E-2</c:v>
                </c:pt>
                <c:pt idx="8">
                  <c:v>7.0502999999999996E-2</c:v>
                </c:pt>
                <c:pt idx="9">
                  <c:v>6.2211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3.7301600000000004E-2</c:v>
                </c:pt>
                <c:pt idx="1">
                  <c:v>4.7032200000000003E-2</c:v>
                </c:pt>
                <c:pt idx="2">
                  <c:v>5.4440333333333334E-2</c:v>
                </c:pt>
                <c:pt idx="3">
                  <c:v>6.8104333333333336E-2</c:v>
                </c:pt>
                <c:pt idx="4">
                  <c:v>7.0996000000000004E-2</c:v>
                </c:pt>
                <c:pt idx="5">
                  <c:v>-0.11438133333333335</c:v>
                </c:pt>
                <c:pt idx="6">
                  <c:v>0.10156916666666667</c:v>
                </c:pt>
                <c:pt idx="7">
                  <c:v>0.10126383333333334</c:v>
                </c:pt>
                <c:pt idx="8">
                  <c:v>0.10478816666666668</c:v>
                </c:pt>
                <c:pt idx="9">
                  <c:v>8.14778333333333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0.22354259999999998</c:v>
                </c:pt>
                <c:pt idx="1">
                  <c:v>0.238292</c:v>
                </c:pt>
                <c:pt idx="2">
                  <c:v>0.21602499999999999</c:v>
                </c:pt>
                <c:pt idx="3">
                  <c:v>0.22010799999999997</c:v>
                </c:pt>
                <c:pt idx="4">
                  <c:v>0.25307000000000002</c:v>
                </c:pt>
                <c:pt idx="5">
                  <c:v>0.23276659999999999</c:v>
                </c:pt>
                <c:pt idx="6">
                  <c:v>0.2337872</c:v>
                </c:pt>
                <c:pt idx="7">
                  <c:v>0.42170839999999998</c:v>
                </c:pt>
                <c:pt idx="8">
                  <c:v>0.27248700000000003</c:v>
                </c:pt>
                <c:pt idx="9">
                  <c:v>0.26625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2.8827999999999999E-2</c:v>
                </c:pt>
                <c:pt idx="1">
                  <c:v>2.29E-2</c:v>
                </c:pt>
                <c:pt idx="2">
                  <c:v>4.6344000000000003E-2</c:v>
                </c:pt>
                <c:pt idx="3">
                  <c:v>4.9314999999999998E-2</c:v>
                </c:pt>
                <c:pt idx="4">
                  <c:v>4.9404000000000003E-2</c:v>
                </c:pt>
                <c:pt idx="5">
                  <c:v>5.9166000000000003E-2</c:v>
                </c:pt>
                <c:pt idx="6">
                  <c:v>6.3331999999999999E-2</c:v>
                </c:pt>
                <c:pt idx="7">
                  <c:v>7.3639999999999997E-2</c:v>
                </c:pt>
                <c:pt idx="8">
                  <c:v>6.7186999999999997E-2</c:v>
                </c:pt>
                <c:pt idx="9">
                  <c:v>5.9262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3.6509399999999997E-2</c:v>
                </c:pt>
                <c:pt idx="1">
                  <c:v>4.7133600000000005E-2</c:v>
                </c:pt>
                <c:pt idx="2">
                  <c:v>5.3375833333333324E-2</c:v>
                </c:pt>
                <c:pt idx="3">
                  <c:v>6.6903666666666667E-2</c:v>
                </c:pt>
                <c:pt idx="4">
                  <c:v>7.08535E-2</c:v>
                </c:pt>
                <c:pt idx="5">
                  <c:v>-0.11525266666666666</c:v>
                </c:pt>
                <c:pt idx="6">
                  <c:v>0.10089533333333335</c:v>
                </c:pt>
                <c:pt idx="7">
                  <c:v>0.10072733333333334</c:v>
                </c:pt>
                <c:pt idx="8">
                  <c:v>0.10286633333333334</c:v>
                </c:pt>
                <c:pt idx="9">
                  <c:v>8.03794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0.222777</c:v>
                </c:pt>
                <c:pt idx="1">
                  <c:v>0.23750199999999996</c:v>
                </c:pt>
                <c:pt idx="2">
                  <c:v>0.2152472</c:v>
                </c:pt>
                <c:pt idx="3">
                  <c:v>0.21916240000000001</c:v>
                </c:pt>
                <c:pt idx="4">
                  <c:v>0.25211879999999998</c:v>
                </c:pt>
                <c:pt idx="5">
                  <c:v>0.232076</c:v>
                </c:pt>
                <c:pt idx="6">
                  <c:v>0.23337120000000003</c:v>
                </c:pt>
                <c:pt idx="7">
                  <c:v>0.4215064</c:v>
                </c:pt>
                <c:pt idx="8">
                  <c:v>0.27193820000000002</c:v>
                </c:pt>
                <c:pt idx="9">
                  <c:v>0.265664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2.8827999999999999E-2</c:v>
                </c:pt>
                <c:pt idx="1">
                  <c:v>2.29E-2</c:v>
                </c:pt>
                <c:pt idx="2">
                  <c:v>4.6344000000000003E-2</c:v>
                </c:pt>
                <c:pt idx="3">
                  <c:v>4.9314999999999998E-2</c:v>
                </c:pt>
                <c:pt idx="4">
                  <c:v>4.9404000000000003E-2</c:v>
                </c:pt>
                <c:pt idx="5">
                  <c:v>5.9166000000000003E-2</c:v>
                </c:pt>
                <c:pt idx="6">
                  <c:v>6.3331999999999999E-2</c:v>
                </c:pt>
                <c:pt idx="7">
                  <c:v>7.3639999999999997E-2</c:v>
                </c:pt>
                <c:pt idx="8">
                  <c:v>6.7186999999999997E-2</c:v>
                </c:pt>
                <c:pt idx="9">
                  <c:v>5.9262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3.6509399999999997E-2</c:v>
                </c:pt>
                <c:pt idx="1">
                  <c:v>4.7133600000000005E-2</c:v>
                </c:pt>
                <c:pt idx="2">
                  <c:v>6.1919600000000005E-2</c:v>
                </c:pt>
                <c:pt idx="3">
                  <c:v>7.29104E-2</c:v>
                </c:pt>
                <c:pt idx="4">
                  <c:v>7.08535E-2</c:v>
                </c:pt>
                <c:pt idx="5">
                  <c:v>-0.11525266666666666</c:v>
                </c:pt>
                <c:pt idx="6">
                  <c:v>0.10089533333333335</c:v>
                </c:pt>
                <c:pt idx="7">
                  <c:v>0.10072733333333334</c:v>
                </c:pt>
                <c:pt idx="8">
                  <c:v>0.10286633333333334</c:v>
                </c:pt>
                <c:pt idx="9">
                  <c:v>8.03794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0.222609</c:v>
                </c:pt>
                <c:pt idx="1">
                  <c:v>0.23734079999999996</c:v>
                </c:pt>
                <c:pt idx="2">
                  <c:v>0.2150842</c:v>
                </c:pt>
                <c:pt idx="3">
                  <c:v>0.2190378</c:v>
                </c:pt>
                <c:pt idx="4">
                  <c:v>0.25201560000000001</c:v>
                </c:pt>
                <c:pt idx="5">
                  <c:v>0.23196180000000002</c:v>
                </c:pt>
                <c:pt idx="6">
                  <c:v>0.23327000000000001</c:v>
                </c:pt>
                <c:pt idx="7">
                  <c:v>0.42143060000000004</c:v>
                </c:pt>
                <c:pt idx="8">
                  <c:v>0.27183360000000001</c:v>
                </c:pt>
                <c:pt idx="9">
                  <c:v>0.265576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0.46505000000000002</c:v>
                </c:pt>
                <c:pt idx="1">
                  <c:v>0.48451</c:v>
                </c:pt>
                <c:pt idx="2">
                  <c:v>0.49419000000000002</c:v>
                </c:pt>
                <c:pt idx="3">
                  <c:v>0.50212000000000001</c:v>
                </c:pt>
                <c:pt idx="4">
                  <c:v>0.49332999999999999</c:v>
                </c:pt>
                <c:pt idx="5">
                  <c:v>0.51558999999999999</c:v>
                </c:pt>
                <c:pt idx="6">
                  <c:v>0.49270000000000003</c:v>
                </c:pt>
                <c:pt idx="7">
                  <c:v>0.49349999999999999</c:v>
                </c:pt>
                <c:pt idx="8">
                  <c:v>0.48468</c:v>
                </c:pt>
                <c:pt idx="9">
                  <c:v>0.4631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0.36787200000000003</c:v>
                </c:pt>
                <c:pt idx="1">
                  <c:v>0.36659800000000003</c:v>
                </c:pt>
                <c:pt idx="2">
                  <c:v>0.37449399999999999</c:v>
                </c:pt>
                <c:pt idx="3">
                  <c:v>0.37355833333333338</c:v>
                </c:pt>
                <c:pt idx="4">
                  <c:v>0.40716200000000002</c:v>
                </c:pt>
                <c:pt idx="5">
                  <c:v>0.41453499999999993</c:v>
                </c:pt>
                <c:pt idx="6">
                  <c:v>0.43162833333333328</c:v>
                </c:pt>
                <c:pt idx="7">
                  <c:v>0.42359833333333335</c:v>
                </c:pt>
                <c:pt idx="8">
                  <c:v>0.41793333333333332</c:v>
                </c:pt>
                <c:pt idx="9">
                  <c:v>0.40185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0.31850799999999996</c:v>
                </c:pt>
                <c:pt idx="1">
                  <c:v>0.34771399999999997</c:v>
                </c:pt>
                <c:pt idx="2">
                  <c:v>0.35538600000000004</c:v>
                </c:pt>
                <c:pt idx="3">
                  <c:v>0.35062599999999999</c:v>
                </c:pt>
                <c:pt idx="4">
                  <c:v>0.35836999999999997</c:v>
                </c:pt>
                <c:pt idx="5">
                  <c:v>0.32790200000000003</c:v>
                </c:pt>
                <c:pt idx="6">
                  <c:v>0.29555999999999999</c:v>
                </c:pt>
                <c:pt idx="7">
                  <c:v>0.31362600000000002</c:v>
                </c:pt>
                <c:pt idx="8">
                  <c:v>0.325212</c:v>
                </c:pt>
                <c:pt idx="9">
                  <c:v>0.3131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0.57472999999999996</c:v>
                </c:pt>
                <c:pt idx="1">
                  <c:v>0.59750999999999999</c:v>
                </c:pt>
                <c:pt idx="2">
                  <c:v>0.60692000000000002</c:v>
                </c:pt>
                <c:pt idx="3">
                  <c:v>0.62548000000000004</c:v>
                </c:pt>
                <c:pt idx="4">
                  <c:v>0.62814000000000003</c:v>
                </c:pt>
                <c:pt idx="5">
                  <c:v>0.65876000000000001</c:v>
                </c:pt>
                <c:pt idx="6">
                  <c:v>0.62643000000000004</c:v>
                </c:pt>
                <c:pt idx="7">
                  <c:v>0.63515999999999995</c:v>
                </c:pt>
                <c:pt idx="8">
                  <c:v>0.63478000000000001</c:v>
                </c:pt>
                <c:pt idx="9">
                  <c:v>0.60497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0.46379400000000004</c:v>
                </c:pt>
                <c:pt idx="1">
                  <c:v>0.45999400000000001</c:v>
                </c:pt>
                <c:pt idx="2">
                  <c:v>0.47294199999999992</c:v>
                </c:pt>
                <c:pt idx="3">
                  <c:v>0.51021166666666662</c:v>
                </c:pt>
                <c:pt idx="4">
                  <c:v>0.52673400000000004</c:v>
                </c:pt>
                <c:pt idx="5">
                  <c:v>0.60161666666666669</c:v>
                </c:pt>
                <c:pt idx="6">
                  <c:v>0.65472333333333332</c:v>
                </c:pt>
                <c:pt idx="7">
                  <c:v>0.63974666666666657</c:v>
                </c:pt>
                <c:pt idx="8">
                  <c:v>0.62269833333333335</c:v>
                </c:pt>
                <c:pt idx="9">
                  <c:v>0.579588333333333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0.40040399999999998</c:v>
                </c:pt>
                <c:pt idx="1">
                  <c:v>0.43204000000000004</c:v>
                </c:pt>
                <c:pt idx="2">
                  <c:v>0.43999200000000005</c:v>
                </c:pt>
                <c:pt idx="3">
                  <c:v>0.44777199999999995</c:v>
                </c:pt>
                <c:pt idx="4">
                  <c:v>0.45910400000000007</c:v>
                </c:pt>
                <c:pt idx="5">
                  <c:v>0.41467200000000004</c:v>
                </c:pt>
                <c:pt idx="6">
                  <c:v>0.374</c:v>
                </c:pt>
                <c:pt idx="7">
                  <c:v>0.40350000000000003</c:v>
                </c:pt>
                <c:pt idx="8">
                  <c:v>0.41996800000000001</c:v>
                </c:pt>
                <c:pt idx="9">
                  <c:v>0.408817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23.550190000000001</c:v>
                </c:pt>
                <c:pt idx="1">
                  <c:v>24.19631</c:v>
                </c:pt>
                <c:pt idx="2">
                  <c:v>#N/A</c:v>
                </c:pt>
                <c:pt idx="3">
                  <c:v>12.581770000000001</c:v>
                </c:pt>
                <c:pt idx="4">
                  <c:v>10.325010000000001</c:v>
                </c:pt>
                <c:pt idx="5">
                  <c:v>10.573980000000001</c:v>
                </c:pt>
                <c:pt idx="6">
                  <c:v>11.309799999999999</c:v>
                </c:pt>
                <c:pt idx="7">
                  <c:v>11.19819</c:v>
                </c:pt>
                <c:pt idx="8">
                  <c:v>10.62318</c:v>
                </c:pt>
                <c:pt idx="9">
                  <c:v>10.7120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19.913639999999997</c:v>
                </c:pt>
                <c:pt idx="1">
                  <c:v>19.667225999999999</c:v>
                </c:pt>
                <c:pt idx="2">
                  <c:v>17.400660000000002</c:v>
                </c:pt>
                <c:pt idx="3">
                  <c:v>34.104298333333325</c:v>
                </c:pt>
                <c:pt idx="4">
                  <c:v>16.356372</c:v>
                </c:pt>
                <c:pt idx="5">
                  <c:v>15.803234999999999</c:v>
                </c:pt>
                <c:pt idx="6">
                  <c:v>14.753825000000001</c:v>
                </c:pt>
                <c:pt idx="7">
                  <c:v>14.252636666666666</c:v>
                </c:pt>
                <c:pt idx="8">
                  <c:v>13.716153333333333</c:v>
                </c:pt>
                <c:pt idx="9">
                  <c:v>14.5755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12.053508000000001</c:v>
                </c:pt>
                <c:pt idx="1">
                  <c:v>13.287034</c:v>
                </c:pt>
                <c:pt idx="2">
                  <c:v>12.527329999999999</c:v>
                </c:pt>
                <c:pt idx="3">
                  <c:v>13.115904</c:v>
                </c:pt>
                <c:pt idx="4">
                  <c:v>13.475121999999999</c:v>
                </c:pt>
                <c:pt idx="5">
                  <c:v>12.588116000000001</c:v>
                </c:pt>
                <c:pt idx="6">
                  <c:v>12.926965999999998</c:v>
                </c:pt>
                <c:pt idx="7">
                  <c:v>14.606021999999999</c:v>
                </c:pt>
                <c:pt idx="8">
                  <c:v>14.309304000000001</c:v>
                </c:pt>
                <c:pt idx="9">
                  <c:v>13.938295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33.013840000000002</c:v>
                </c:pt>
                <c:pt idx="1">
                  <c:v>32.563389999999998</c:v>
                </c:pt>
                <c:pt idx="2">
                  <c:v>27.868169999999999</c:v>
                </c:pt>
                <c:pt idx="3">
                  <c:v>24.71724</c:v>
                </c:pt>
                <c:pt idx="4">
                  <c:v>20.16713</c:v>
                </c:pt>
                <c:pt idx="5">
                  <c:v>18.522659999999998</c:v>
                </c:pt>
                <c:pt idx="6">
                  <c:v>15.08882</c:v>
                </c:pt>
                <c:pt idx="7">
                  <c:v>12.09416</c:v>
                </c:pt>
                <c:pt idx="8">
                  <c:v>10.947089999999999</c:v>
                </c:pt>
                <c:pt idx="9">
                  <c:v>10.1853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16.722004000000002</c:v>
                </c:pt>
                <c:pt idx="1">
                  <c:v>16.462636000000003</c:v>
                </c:pt>
                <c:pt idx="2">
                  <c:v>14.087672000000001</c:v>
                </c:pt>
                <c:pt idx="3">
                  <c:v>13.186268333333333</c:v>
                </c:pt>
                <c:pt idx="4">
                  <c:v>14.930812</c:v>
                </c:pt>
                <c:pt idx="5">
                  <c:v>14.788060000000002</c:v>
                </c:pt>
                <c:pt idx="6">
                  <c:v>15.188706666666667</c:v>
                </c:pt>
                <c:pt idx="7">
                  <c:v>14.626150000000003</c:v>
                </c:pt>
                <c:pt idx="8">
                  <c:v>13.717413333333333</c:v>
                </c:pt>
                <c:pt idx="9">
                  <c:v>13.10365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21.777173999999999</c:v>
                </c:pt>
                <c:pt idx="1">
                  <c:v>22.889517999999999</c:v>
                </c:pt>
                <c:pt idx="2">
                  <c:v>21.431054</c:v>
                </c:pt>
                <c:pt idx="3">
                  <c:v>20.579040000000003</c:v>
                </c:pt>
                <c:pt idx="4">
                  <c:v>20.013938</c:v>
                </c:pt>
                <c:pt idx="5">
                  <c:v>17.256802</c:v>
                </c:pt>
                <c:pt idx="6">
                  <c:v>14.986485999999999</c:v>
                </c:pt>
                <c:pt idx="7">
                  <c:v>16.589251999999998</c:v>
                </c:pt>
                <c:pt idx="8">
                  <c:v>17.948237999999996</c:v>
                </c:pt>
                <c:pt idx="9">
                  <c:v>16.7425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0.53795000000000004</c:v>
                </c:pt>
                <c:pt idx="1">
                  <c:v>0.44052999999999998</c:v>
                </c:pt>
                <c:pt idx="2">
                  <c:v>0.47688000000000003</c:v>
                </c:pt>
                <c:pt idx="3">
                  <c:v>0.55310999999999999</c:v>
                </c:pt>
                <c:pt idx="4">
                  <c:v>0.68979000000000001</c:v>
                </c:pt>
                <c:pt idx="5">
                  <c:v>0.65149999999999997</c:v>
                </c:pt>
                <c:pt idx="6">
                  <c:v>0.64529999999999998</c:v>
                </c:pt>
                <c:pt idx="7">
                  <c:v>0.79025000000000001</c:v>
                </c:pt>
                <c:pt idx="8">
                  <c:v>0.74756999999999996</c:v>
                </c:pt>
                <c:pt idx="9">
                  <c:v>0.61800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0.47519999999999996</c:v>
                </c:pt>
                <c:pt idx="1">
                  <c:v>0.45990599999999998</c:v>
                </c:pt>
                <c:pt idx="2">
                  <c:v>0.47890333333333329</c:v>
                </c:pt>
                <c:pt idx="3">
                  <c:v>0.47696999999999995</c:v>
                </c:pt>
                <c:pt idx="4">
                  <c:v>0.64483333333333326</c:v>
                </c:pt>
                <c:pt idx="5">
                  <c:v>0.67668333333333341</c:v>
                </c:pt>
                <c:pt idx="6">
                  <c:v>1.26359</c:v>
                </c:pt>
                <c:pt idx="7">
                  <c:v>1.6511750000000001</c:v>
                </c:pt>
                <c:pt idx="8">
                  <c:v>1.4846066666666664</c:v>
                </c:pt>
                <c:pt idx="9">
                  <c:v>1.3798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1.6040639999999999</c:v>
                </c:pt>
                <c:pt idx="1">
                  <c:v>1.4276180000000003</c:v>
                </c:pt>
                <c:pt idx="2">
                  <c:v>1.3560760000000001</c:v>
                </c:pt>
                <c:pt idx="3">
                  <c:v>1.3878280000000003</c:v>
                </c:pt>
                <c:pt idx="4">
                  <c:v>1.323812</c:v>
                </c:pt>
                <c:pt idx="5">
                  <c:v>1.1851960000000001</c:v>
                </c:pt>
                <c:pt idx="6">
                  <c:v>0.90259599999999995</c:v>
                </c:pt>
                <c:pt idx="7">
                  <c:v>0.95818200000000009</c:v>
                </c:pt>
                <c:pt idx="8">
                  <c:v>0.98164800000000008</c:v>
                </c:pt>
                <c:pt idx="9">
                  <c:v>0.994541999999999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0.34756999999999999</c:v>
                </c:pt>
                <c:pt idx="1">
                  <c:v>0.25835999999999998</c:v>
                </c:pt>
                <c:pt idx="2">
                  <c:v>0.27916000000000002</c:v>
                </c:pt>
                <c:pt idx="3">
                  <c:v>0.34805999999999998</c:v>
                </c:pt>
                <c:pt idx="4">
                  <c:v>0.44202000000000002</c:v>
                </c:pt>
                <c:pt idx="5">
                  <c:v>0.38784999999999997</c:v>
                </c:pt>
                <c:pt idx="6">
                  <c:v>0.35085</c:v>
                </c:pt>
                <c:pt idx="7">
                  <c:v>0.45623999999999998</c:v>
                </c:pt>
                <c:pt idx="8">
                  <c:v>0.46747</c:v>
                </c:pt>
                <c:pt idx="9">
                  <c:v>0.3228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0.202872</c:v>
                </c:pt>
                <c:pt idx="1">
                  <c:v>0.19963</c:v>
                </c:pt>
                <c:pt idx="2">
                  <c:v>0.19051666666666667</c:v>
                </c:pt>
                <c:pt idx="3">
                  <c:v>0.21162833333333331</c:v>
                </c:pt>
                <c:pt idx="4">
                  <c:v>0.31614333333333339</c:v>
                </c:pt>
                <c:pt idx="5">
                  <c:v>0.39529999999999998</c:v>
                </c:pt>
                <c:pt idx="6">
                  <c:v>0.54020833333333329</c:v>
                </c:pt>
                <c:pt idx="7">
                  <c:v>0.5790466666666666</c:v>
                </c:pt>
                <c:pt idx="8">
                  <c:v>0.51117666666666661</c:v>
                </c:pt>
                <c:pt idx="9">
                  <c:v>0.447685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1.1991299999999998</c:v>
                </c:pt>
                <c:pt idx="1">
                  <c:v>0.72011800000000004</c:v>
                </c:pt>
                <c:pt idx="2">
                  <c:v>0.74980800000000003</c:v>
                </c:pt>
                <c:pt idx="3">
                  <c:v>0.83100200000000002</c:v>
                </c:pt>
                <c:pt idx="4">
                  <c:v>0.94746000000000008</c:v>
                </c:pt>
                <c:pt idx="5">
                  <c:v>0.81086799999999992</c:v>
                </c:pt>
                <c:pt idx="6">
                  <c:v>0.587866</c:v>
                </c:pt>
                <c:pt idx="7">
                  <c:v>0.69423200000000007</c:v>
                </c:pt>
                <c:pt idx="8">
                  <c:v>0.6530180000000001</c:v>
                </c:pt>
                <c:pt idx="9">
                  <c:v>0.629824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45756999999999998</c:v>
                </c:pt>
                <c:pt idx="1">
                  <c:v>0.37713000000000002</c:v>
                </c:pt>
                <c:pt idx="2">
                  <c:v>0.46250000000000002</c:v>
                </c:pt>
                <c:pt idx="3">
                  <c:v>0.44063999999999998</c:v>
                </c:pt>
                <c:pt idx="4">
                  <c:v>0.42429</c:v>
                </c:pt>
                <c:pt idx="5">
                  <c:v>0.48414000000000001</c:v>
                </c:pt>
                <c:pt idx="6">
                  <c:v>0.42941000000000001</c:v>
                </c:pt>
                <c:pt idx="7">
                  <c:v>0.51873999999999998</c:v>
                </c:pt>
                <c:pt idx="8">
                  <c:v>0.47609000000000001</c:v>
                </c:pt>
                <c:pt idx="9">
                  <c:v>0.364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33885199999999999</c:v>
                </c:pt>
                <c:pt idx="1">
                  <c:v>0.334034</c:v>
                </c:pt>
                <c:pt idx="2">
                  <c:v>0.35234999999999994</c:v>
                </c:pt>
                <c:pt idx="3">
                  <c:v>0.35566199999999998</c:v>
                </c:pt>
                <c:pt idx="4">
                  <c:v>0.38672999999999991</c:v>
                </c:pt>
                <c:pt idx="5">
                  <c:v>0.40934799999999993</c:v>
                </c:pt>
                <c:pt idx="6">
                  <c:v>0.39461666666666667</c:v>
                </c:pt>
                <c:pt idx="7">
                  <c:v>0.45782166666666674</c:v>
                </c:pt>
                <c:pt idx="8">
                  <c:v>0.38401999999999997</c:v>
                </c:pt>
                <c:pt idx="9">
                  <c:v>0.3717566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1.2993960000000002</c:v>
                </c:pt>
                <c:pt idx="1">
                  <c:v>1.4384000000000001</c:v>
                </c:pt>
                <c:pt idx="2">
                  <c:v>1.4341140000000001</c:v>
                </c:pt>
                <c:pt idx="3">
                  <c:v>1.4807960000000002</c:v>
                </c:pt>
                <c:pt idx="4">
                  <c:v>1.6754839999999998</c:v>
                </c:pt>
                <c:pt idx="5">
                  <c:v>1.6392880000000001</c:v>
                </c:pt>
                <c:pt idx="6">
                  <c:v>1.4539980000000001</c:v>
                </c:pt>
                <c:pt idx="7">
                  <c:v>1.3385799999999999</c:v>
                </c:pt>
                <c:pt idx="8">
                  <c:v>1.408042</c:v>
                </c:pt>
                <c:pt idx="9">
                  <c:v>1.45484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12656500000000001</c:v>
                </c:pt>
                <c:pt idx="1">
                  <c:v>0.13833599999999999</c:v>
                </c:pt>
                <c:pt idx="2">
                  <c:v>0.123336</c:v>
                </c:pt>
                <c:pt idx="3">
                  <c:v>0.124364</c:v>
                </c:pt>
                <c:pt idx="4">
                  <c:v>0.123358</c:v>
                </c:pt>
                <c:pt idx="5">
                  <c:v>0.116267</c:v>
                </c:pt>
                <c:pt idx="6">
                  <c:v>0.121506</c:v>
                </c:pt>
                <c:pt idx="7">
                  <c:v>0.11845799999999999</c:v>
                </c:pt>
                <c:pt idx="8">
                  <c:v>0.121202</c:v>
                </c:pt>
                <c:pt idx="9">
                  <c:v>0.1298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149732</c:v>
                </c:pt>
                <c:pt idx="1">
                  <c:v>0.15123600000000001</c:v>
                </c:pt>
                <c:pt idx="2">
                  <c:v>0.150621</c:v>
                </c:pt>
                <c:pt idx="3">
                  <c:v>0.15615899999999999</c:v>
                </c:pt>
                <c:pt idx="4">
                  <c:v>0.15803200000000001</c:v>
                </c:pt>
                <c:pt idx="5">
                  <c:v>0.15673000000000001</c:v>
                </c:pt>
                <c:pt idx="6">
                  <c:v>0.16029199999999999</c:v>
                </c:pt>
                <c:pt idx="7">
                  <c:v>0.16109899999999999</c:v>
                </c:pt>
                <c:pt idx="8">
                  <c:v>0.163691</c:v>
                </c:pt>
                <c:pt idx="9">
                  <c:v>0.17785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9.5416000000000001E-2</c:v>
                </c:pt>
                <c:pt idx="1">
                  <c:v>9.5471E-2</c:v>
                </c:pt>
                <c:pt idx="2">
                  <c:v>8.6631E-2</c:v>
                </c:pt>
                <c:pt idx="3">
                  <c:v>8.7376999999999996E-2</c:v>
                </c:pt>
                <c:pt idx="4">
                  <c:v>8.7422E-2</c:v>
                </c:pt>
                <c:pt idx="5">
                  <c:v>9.3911999999999995E-2</c:v>
                </c:pt>
                <c:pt idx="6">
                  <c:v>9.6348000000000003E-2</c:v>
                </c:pt>
                <c:pt idx="7">
                  <c:v>9.7850000000000006E-2</c:v>
                </c:pt>
                <c:pt idx="8">
                  <c:v>9.7196000000000005E-2</c:v>
                </c:pt>
                <c:pt idx="9">
                  <c:v>9.8155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0.234621</c:v>
                </c:pt>
                <c:pt idx="5">
                  <c:v>0.23222799999999999</c:v>
                </c:pt>
                <c:pt idx="6">
                  <c:v>0.20275599999999999</c:v>
                </c:pt>
                <c:pt idx="7">
                  <c:v>0.201789</c:v>
                </c:pt>
                <c:pt idx="8">
                  <c:v>0.20397699999999999</c:v>
                </c:pt>
                <c:pt idx="9">
                  <c:v>0.2151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4.3408000000000002E-2</c:v>
                </c:pt>
                <c:pt idx="1">
                  <c:v>4.999E-2</c:v>
                </c:pt>
                <c:pt idx="2">
                  <c:v>4.9416000000000002E-2</c:v>
                </c:pt>
                <c:pt idx="3">
                  <c:v>3.9052000000000003E-2</c:v>
                </c:pt>
                <c:pt idx="4">
                  <c:v>3.6528999999999999E-2</c:v>
                </c:pt>
                <c:pt idx="5">
                  <c:v>3.7680999999999999E-2</c:v>
                </c:pt>
                <c:pt idx="6">
                  <c:v>3.4037999999999999E-2</c:v>
                </c:pt>
                <c:pt idx="7">
                  <c:v>3.3466999999999997E-2</c:v>
                </c:pt>
                <c:pt idx="8">
                  <c:v>2.8355000000000002E-2</c:v>
                </c:pt>
                <c:pt idx="9">
                  <c:v>2.998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103838</c:v>
                </c:pt>
                <c:pt idx="1">
                  <c:v>0.100851</c:v>
                </c:pt>
                <c:pt idx="2">
                  <c:v>9.9779999999999994E-2</c:v>
                </c:pt>
                <c:pt idx="3">
                  <c:v>0.113179</c:v>
                </c:pt>
                <c:pt idx="4">
                  <c:v>0.114395</c:v>
                </c:pt>
                <c:pt idx="5">
                  <c:v>0.12584500000000001</c:v>
                </c:pt>
                <c:pt idx="6">
                  <c:v>0.12773999999999999</c:v>
                </c:pt>
                <c:pt idx="7">
                  <c:v>0.12762699999999999</c:v>
                </c:pt>
                <c:pt idx="8">
                  <c:v>0.12593599999999999</c:v>
                </c:pt>
                <c:pt idx="9">
                  <c:v>0.13197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150615</c:v>
                </c:pt>
                <c:pt idx="1">
                  <c:v>0.14602799999999999</c:v>
                </c:pt>
                <c:pt idx="2">
                  <c:v>0.14349500000000001</c:v>
                </c:pt>
                <c:pt idx="3">
                  <c:v>0.14258899999999999</c:v>
                </c:pt>
                <c:pt idx="4">
                  <c:v>0.14616499999999999</c:v>
                </c:pt>
                <c:pt idx="5">
                  <c:v>0.146429</c:v>
                </c:pt>
                <c:pt idx="6">
                  <c:v>0.15123</c:v>
                </c:pt>
                <c:pt idx="7">
                  <c:v>0.15131500000000001</c:v>
                </c:pt>
                <c:pt idx="8">
                  <c:v>0.15615999999999999</c:v>
                </c:pt>
                <c:pt idx="9">
                  <c:v>0.16389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1.9344E-2</c:v>
                </c:pt>
                <c:pt idx="1">
                  <c:v>1.6246E-2</c:v>
                </c:pt>
                <c:pt idx="2">
                  <c:v>2.2048000000000002E-2</c:v>
                </c:pt>
                <c:pt idx="3">
                  <c:v>2.4982000000000001E-2</c:v>
                </c:pt>
                <c:pt idx="4">
                  <c:v>2.6571000000000001E-2</c:v>
                </c:pt>
                <c:pt idx="5">
                  <c:v>2.1149999999999999E-2</c:v>
                </c:pt>
                <c:pt idx="6">
                  <c:v>2.1951999999999999E-2</c:v>
                </c:pt>
                <c:pt idx="7">
                  <c:v>1.6414000000000002E-2</c:v>
                </c:pt>
                <c:pt idx="8">
                  <c:v>1.9134999999999999E-2</c:v>
                </c:pt>
                <c:pt idx="9">
                  <c:v>2.58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Union Pac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Canadian National 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Canadian Pacific 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Norfolk Souther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15.49863</c:v>
                </c:pt>
                <c:pt idx="1">
                  <c:v>15.126049999999999</c:v>
                </c:pt>
                <c:pt idx="2">
                  <c:v>#N/A</c:v>
                </c:pt>
                <c:pt idx="3">
                  <c:v>29.010200000000001</c:v>
                </c:pt>
                <c:pt idx="4">
                  <c:v>35.35098</c:v>
                </c:pt>
                <c:pt idx="5">
                  <c:v>34.612990000000003</c:v>
                </c:pt>
                <c:pt idx="6">
                  <c:v>32.272570000000002</c:v>
                </c:pt>
                <c:pt idx="7">
                  <c:v>32.594499999999996</c:v>
                </c:pt>
                <c:pt idx="8">
                  <c:v>34.358550000000001</c:v>
                </c:pt>
                <c:pt idx="9">
                  <c:v>34.16682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25.273187999999998</c:v>
                </c:pt>
                <c:pt idx="1">
                  <c:v>25.951084000000002</c:v>
                </c:pt>
                <c:pt idx="2">
                  <c:v>27.286308000000002</c:v>
                </c:pt>
                <c:pt idx="3">
                  <c:v>24.623875000000002</c:v>
                </c:pt>
                <c:pt idx="4">
                  <c:v>30.603354000000003</c:v>
                </c:pt>
                <c:pt idx="5">
                  <c:v>29.521863333333329</c:v>
                </c:pt>
                <c:pt idx="6">
                  <c:v>31.346810000000001</c:v>
                </c:pt>
                <c:pt idx="7">
                  <c:v>33.120103333333333</c:v>
                </c:pt>
                <c:pt idx="8">
                  <c:v>34.538555000000009</c:v>
                </c:pt>
                <c:pt idx="9">
                  <c:v>34.0308033333333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41.888935999999994</c:v>
                </c:pt>
                <c:pt idx="1">
                  <c:v>27.841761999999999</c:v>
                </c:pt>
                <c:pt idx="2">
                  <c:v>29.882069999999999</c:v>
                </c:pt>
                <c:pt idx="3">
                  <c:v>28.410361999999999</c:v>
                </c:pt>
                <c:pt idx="4">
                  <c:v>27.365660000000002</c:v>
                </c:pt>
                <c:pt idx="5">
                  <c:v>29.392868</c:v>
                </c:pt>
                <c:pt idx="6">
                  <c:v>28.661458000000003</c:v>
                </c:pt>
                <c:pt idx="7">
                  <c:v>25.356625999999999</c:v>
                </c:pt>
                <c:pt idx="8">
                  <c:v>25.872005999999999</c:v>
                </c:pt>
                <c:pt idx="9">
                  <c:v>26.72873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11.05585</c:v>
                </c:pt>
                <c:pt idx="1">
                  <c:v>11.23949</c:v>
                </c:pt>
                <c:pt idx="2">
                  <c:v>13.097300000000001</c:v>
                </c:pt>
                <c:pt idx="3">
                  <c:v>14.76681</c:v>
                </c:pt>
                <c:pt idx="4">
                  <c:v>18.09853</c:v>
                </c:pt>
                <c:pt idx="5">
                  <c:v>19.759239999999998</c:v>
                </c:pt>
                <c:pt idx="6">
                  <c:v>24.190010000000001</c:v>
                </c:pt>
                <c:pt idx="7">
                  <c:v>30.179659999999998</c:v>
                </c:pt>
                <c:pt idx="8">
                  <c:v>33.342019999999998</c:v>
                </c:pt>
                <c:pt idx="9">
                  <c:v>35.9338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52.963401999999995</c:v>
                </c:pt>
                <c:pt idx="1">
                  <c:v>51.873474000000002</c:v>
                </c:pt>
                <c:pt idx="2">
                  <c:v>49.012639999999998</c:v>
                </c:pt>
                <c:pt idx="3">
                  <c:v>41.416553333333333</c:v>
                </c:pt>
                <c:pt idx="4">
                  <c:v>40.933729999999997</c:v>
                </c:pt>
                <c:pt idx="5">
                  <c:v>40.947348333333338</c:v>
                </c:pt>
                <c:pt idx="6">
                  <c:v>39.458570000000002</c:v>
                </c:pt>
                <c:pt idx="7">
                  <c:v>39.875764999999994</c:v>
                </c:pt>
                <c:pt idx="8">
                  <c:v>41.215496666666667</c:v>
                </c:pt>
                <c:pt idx="9">
                  <c:v>43.312926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27.915423999999994</c:v>
                </c:pt>
                <c:pt idx="1">
                  <c:v>25.385971999999999</c:v>
                </c:pt>
                <c:pt idx="2">
                  <c:v>27.320215999999999</c:v>
                </c:pt>
                <c:pt idx="3">
                  <c:v>23.186553999999997</c:v>
                </c:pt>
                <c:pt idx="4">
                  <c:v>20.999768000000003</c:v>
                </c:pt>
                <c:pt idx="5">
                  <c:v>23.349780000000003</c:v>
                </c:pt>
                <c:pt idx="6">
                  <c:v>26.098216000000001</c:v>
                </c:pt>
                <c:pt idx="7">
                  <c:v>23.46162</c:v>
                </c:pt>
                <c:pt idx="8">
                  <c:v>22.760234000000001</c:v>
                </c:pt>
                <c:pt idx="9">
                  <c:v>24.14446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38.770299999999999</c:v>
                </c:pt>
                <c:pt idx="1">
                  <c:v>59.041289999999996</c:v>
                </c:pt>
                <c:pt idx="2">
                  <c:v>34.592509999999997</c:v>
                </c:pt>
                <c:pt idx="3">
                  <c:v>35.997030000000002</c:v>
                </c:pt>
                <c:pt idx="4">
                  <c:v>23.84253</c:v>
                </c:pt>
                <c:pt idx="5">
                  <c:v>26.836950000000002</c:v>
                </c:pt>
                <c:pt idx="6">
                  <c:v>23.257069999999999</c:v>
                </c:pt>
                <c:pt idx="7">
                  <c:v>20.639659999999999</c:v>
                </c:pt>
                <c:pt idx="8">
                  <c:v>21.905840000000001</c:v>
                </c:pt>
                <c:pt idx="9">
                  <c:v>22.5554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34.876702000000002</c:v>
                </c:pt>
                <c:pt idx="1">
                  <c:v>20.723142000000003</c:v>
                </c:pt>
                <c:pt idx="2">
                  <c:v>21.875548000000002</c:v>
                </c:pt>
                <c:pt idx="3">
                  <c:v>21.689690000000002</c:v>
                </c:pt>
                <c:pt idx="4">
                  <c:v>21.52084</c:v>
                </c:pt>
                <c:pt idx="5">
                  <c:v>25.372096666666664</c:v>
                </c:pt>
                <c:pt idx="6">
                  <c:v>27.002213333333334</c:v>
                </c:pt>
                <c:pt idx="7">
                  <c:v>27.720536666666671</c:v>
                </c:pt>
                <c:pt idx="8">
                  <c:v>27.061404999999997</c:v>
                </c:pt>
                <c:pt idx="9">
                  <c:v>24.37620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36.433845000000005</c:v>
                </c:pt>
                <c:pt idx="1">
                  <c:v>36.207727499999997</c:v>
                </c:pt>
                <c:pt idx="2">
                  <c:v>38.482794999999996</c:v>
                </c:pt>
                <c:pt idx="3">
                  <c:v>38.292699999999996</c:v>
                </c:pt>
                <c:pt idx="4">
                  <c:v>38.201817500000004</c:v>
                </c:pt>
                <c:pt idx="5">
                  <c:v>39.475300000000004</c:v>
                </c:pt>
                <c:pt idx="6">
                  <c:v>45.055054999999996</c:v>
                </c:pt>
                <c:pt idx="7">
                  <c:v>50.266705000000002</c:v>
                </c:pt>
                <c:pt idx="8">
                  <c:v>52.238162500000001</c:v>
                </c:pt>
                <c:pt idx="9">
                  <c:v>53.638305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-12.215820000000001</c:v>
                </c:pt>
                <c:pt idx="1">
                  <c:v>-32.675750000000001</c:v>
                </c:pt>
                <c:pt idx="2">
                  <c:v>#N/A</c:v>
                </c:pt>
                <c:pt idx="3">
                  <c:v>7.7799800000000001</c:v>
                </c:pt>
                <c:pt idx="4">
                  <c:v>29.60698</c:v>
                </c:pt>
                <c:pt idx="5">
                  <c:v>27.53528</c:v>
                </c:pt>
                <c:pt idx="6">
                  <c:v>33.205509999999997</c:v>
                </c:pt>
                <c:pt idx="7">
                  <c:v>42.134509999999999</c:v>
                </c:pt>
                <c:pt idx="8">
                  <c:v>45.794730000000001</c:v>
                </c:pt>
                <c:pt idx="9">
                  <c:v>47.54522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43.359885999999996</c:v>
                </c:pt>
                <c:pt idx="1">
                  <c:v>57.101413999999998</c:v>
                </c:pt>
                <c:pt idx="2">
                  <c:v>54.423401999999996</c:v>
                </c:pt>
                <c:pt idx="3">
                  <c:v>50.222760000000001</c:v>
                </c:pt>
                <c:pt idx="4">
                  <c:v>50.016244</c:v>
                </c:pt>
                <c:pt idx="5">
                  <c:v>45.097116666666672</c:v>
                </c:pt>
                <c:pt idx="6">
                  <c:v>43.803166666666669</c:v>
                </c:pt>
                <c:pt idx="7">
                  <c:v>45.275333333333343</c:v>
                </c:pt>
                <c:pt idx="8">
                  <c:v>48.692644999999999</c:v>
                </c:pt>
                <c:pt idx="9">
                  <c:v>52.967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5.3082850000000006</c:v>
                </c:pt>
                <c:pt idx="1">
                  <c:v>5.7044949999999979</c:v>
                </c:pt>
                <c:pt idx="2">
                  <c:v>5.3963950000000001</c:v>
                </c:pt>
                <c:pt idx="3">
                  <c:v>5.3602100000000021</c:v>
                </c:pt>
                <c:pt idx="4">
                  <c:v>5.808062500000001</c:v>
                </c:pt>
                <c:pt idx="5">
                  <c:v>9.0749949999999995</c:v>
                </c:pt>
                <c:pt idx="6">
                  <c:v>6.838162500000001</c:v>
                </c:pt>
                <c:pt idx="7">
                  <c:v>-1.9398824999999995</c:v>
                </c:pt>
                <c:pt idx="8">
                  <c:v>-4.8947425000000004</c:v>
                </c:pt>
                <c:pt idx="9">
                  <c:v>-2.9065875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109.58799999999999</c:v>
                </c:pt>
                <c:pt idx="1">
                  <c:v>150.8347</c:v>
                </c:pt>
                <c:pt idx="2">
                  <c:v>98.608699999999999</c:v>
                </c:pt>
                <c:pt idx="3">
                  <c:v>98.658000000000001</c:v>
                </c:pt>
                <c:pt idx="4">
                  <c:v>100.2363</c:v>
                </c:pt>
                <c:pt idx="5">
                  <c:v>94.825999999999993</c:v>
                </c:pt>
                <c:pt idx="6">
                  <c:v>91.647000000000006</c:v>
                </c:pt>
                <c:pt idx="7">
                  <c:v>84.522099999999995</c:v>
                </c:pt>
                <c:pt idx="8">
                  <c:v>83.090900000000005</c:v>
                </c:pt>
                <c:pt idx="9">
                  <c:v>81.837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324.99079999999998</c:v>
                </c:pt>
                <c:pt idx="1">
                  <c:v>294.84453999999999</c:v>
                </c:pt>
                <c:pt idx="2">
                  <c:v>218.01635000000002</c:v>
                </c:pt>
                <c:pt idx="3">
                  <c:v>170.05211666666665</c:v>
                </c:pt>
                <c:pt idx="4">
                  <c:v>152.85283333333334</c:v>
                </c:pt>
                <c:pt idx="5">
                  <c:v>140.95221666666666</c:v>
                </c:pt>
                <c:pt idx="6">
                  <c:v>138.55339999999998</c:v>
                </c:pt>
                <c:pt idx="7">
                  <c:v>134.81311666666667</c:v>
                </c:pt>
                <c:pt idx="8">
                  <c:v>125.87556666666666</c:v>
                </c:pt>
                <c:pt idx="9">
                  <c:v>127.82501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56.115020000000001</c:v>
                </c:pt>
                <c:pt idx="1">
                  <c:v>61.395960000000002</c:v>
                </c:pt>
                <c:pt idx="2">
                  <c:v>61.373540000000006</c:v>
                </c:pt>
                <c:pt idx="3">
                  <c:v>54.979319999999994</c:v>
                </c:pt>
                <c:pt idx="4">
                  <c:v>61.287159999999993</c:v>
                </c:pt>
                <c:pt idx="5">
                  <c:v>84.755579999999981</c:v>
                </c:pt>
                <c:pt idx="6">
                  <c:v>89.910499999999999</c:v>
                </c:pt>
                <c:pt idx="7">
                  <c:v>69.598060000000004</c:v>
                </c:pt>
                <c:pt idx="8">
                  <c:v>81.731359999999995</c:v>
                </c:pt>
                <c:pt idx="9">
                  <c:v>92.83463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52.287300000000002</c:v>
                </c:pt>
                <c:pt idx="1">
                  <c:v>60.133099999999999</c:v>
                </c:pt>
                <c:pt idx="2">
                  <c:v>49.649700000000003</c:v>
                </c:pt>
                <c:pt idx="3">
                  <c:v>49.662199999999999</c:v>
                </c:pt>
                <c:pt idx="4">
                  <c:v>50.058999999999997</c:v>
                </c:pt>
                <c:pt idx="5">
                  <c:v>48.6721</c:v>
                </c:pt>
                <c:pt idx="6">
                  <c:v>47.820700000000002</c:v>
                </c:pt>
                <c:pt idx="7">
                  <c:v>45.805900000000001</c:v>
                </c:pt>
                <c:pt idx="8">
                  <c:v>45.382300000000001</c:v>
                </c:pt>
                <c:pt idx="9">
                  <c:v>45.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70.450059999999993</c:v>
                </c:pt>
                <c:pt idx="1">
                  <c:v>68.952719999999999</c:v>
                </c:pt>
                <c:pt idx="2">
                  <c:v>56.912333333333329</c:v>
                </c:pt>
                <c:pt idx="3">
                  <c:v>54.154899999999998</c:v>
                </c:pt>
                <c:pt idx="4">
                  <c:v>54.11731666666666</c:v>
                </c:pt>
                <c:pt idx="5">
                  <c:v>51.434116666666661</c:v>
                </c:pt>
                <c:pt idx="6">
                  <c:v>52.287050000000001</c:v>
                </c:pt>
                <c:pt idx="7">
                  <c:v>52.172266666666665</c:v>
                </c:pt>
                <c:pt idx="8">
                  <c:v>50.995583333333343</c:v>
                </c:pt>
                <c:pt idx="9">
                  <c:v>51.81461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34.394500000000001</c:v>
                </c:pt>
                <c:pt idx="1">
                  <c:v>35.925080000000001</c:v>
                </c:pt>
                <c:pt idx="2">
                  <c:v>35.863299999999995</c:v>
                </c:pt>
                <c:pt idx="3">
                  <c:v>33.836779999999997</c:v>
                </c:pt>
                <c:pt idx="4">
                  <c:v>35.615599999999993</c:v>
                </c:pt>
                <c:pt idx="5">
                  <c:v>40.799419999999998</c:v>
                </c:pt>
                <c:pt idx="6">
                  <c:v>43.550959999999996</c:v>
                </c:pt>
                <c:pt idx="7">
                  <c:v>38.888480000000001</c:v>
                </c:pt>
                <c:pt idx="8">
                  <c:v>42.309019999999997</c:v>
                </c:pt>
                <c:pt idx="9">
                  <c:v>44.805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100.9532</c:v>
                </c:pt>
                <c:pt idx="1">
                  <c:v>127.4237</c:v>
                </c:pt>
                <c:pt idx="2">
                  <c:v>90.420699999999997</c:v>
                </c:pt>
                <c:pt idx="3">
                  <c:v>89.817099999999996</c:v>
                </c:pt>
                <c:pt idx="4">
                  <c:v>92.626400000000004</c:v>
                </c:pt>
                <c:pt idx="5">
                  <c:v>86.319900000000004</c:v>
                </c:pt>
                <c:pt idx="6">
                  <c:v>82.186700000000002</c:v>
                </c:pt>
                <c:pt idx="7">
                  <c:v>77.680000000000007</c:v>
                </c:pt>
                <c:pt idx="8">
                  <c:v>75.077699999999993</c:v>
                </c:pt>
                <c:pt idx="9">
                  <c:v>69.072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239.97125999999997</c:v>
                </c:pt>
                <c:pt idx="1">
                  <c:v>211.91534000000001</c:v>
                </c:pt>
                <c:pt idx="2">
                  <c:v>156.07509999999999</c:v>
                </c:pt>
                <c:pt idx="3">
                  <c:v>121.58539999999999</c:v>
                </c:pt>
                <c:pt idx="4">
                  <c:v>114.13108333333334</c:v>
                </c:pt>
                <c:pt idx="5">
                  <c:v>107.47525</c:v>
                </c:pt>
                <c:pt idx="6">
                  <c:v>104.87611666666668</c:v>
                </c:pt>
                <c:pt idx="7">
                  <c:v>106.57346666666666</c:v>
                </c:pt>
                <c:pt idx="8">
                  <c:v>99.515566666666658</c:v>
                </c:pt>
                <c:pt idx="9">
                  <c:v>100.4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52.787999999999997</c:v>
                </c:pt>
                <c:pt idx="1">
                  <c:v>60.26726</c:v>
                </c:pt>
                <c:pt idx="2">
                  <c:v>59.311</c:v>
                </c:pt>
                <c:pt idx="3">
                  <c:v>51.174220000000005</c:v>
                </c:pt>
                <c:pt idx="4">
                  <c:v>59.329520000000002</c:v>
                </c:pt>
                <c:pt idx="5">
                  <c:v>80.52940000000001</c:v>
                </c:pt>
                <c:pt idx="6">
                  <c:v>85.50142000000001</c:v>
                </c:pt>
                <c:pt idx="7">
                  <c:v>63.066059999999993</c:v>
                </c:pt>
                <c:pt idx="8">
                  <c:v>76.173500000000004</c:v>
                </c:pt>
                <c:pt idx="9">
                  <c:v>85.9522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48.167400000000001</c:v>
                </c:pt>
                <c:pt idx="1">
                  <c:v>50.799799999999998</c:v>
                </c:pt>
                <c:pt idx="2">
                  <c:v>45.527000000000001</c:v>
                </c:pt>
                <c:pt idx="3">
                  <c:v>45.2119</c:v>
                </c:pt>
                <c:pt idx="4">
                  <c:v>46.258499999999998</c:v>
                </c:pt>
                <c:pt idx="5">
                  <c:v>44.306100000000001</c:v>
                </c:pt>
                <c:pt idx="6">
                  <c:v>42.884399999999999</c:v>
                </c:pt>
                <c:pt idx="7">
                  <c:v>42.097900000000003</c:v>
                </c:pt>
                <c:pt idx="8">
                  <c:v>41.005600000000001</c:v>
                </c:pt>
                <c:pt idx="9">
                  <c:v>37.985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54.012180000000001</c:v>
                </c:pt>
                <c:pt idx="1">
                  <c:v>51.511580000000002</c:v>
                </c:pt>
                <c:pt idx="2">
                  <c:v>42.365400000000001</c:v>
                </c:pt>
                <c:pt idx="3">
                  <c:v>40.183683333333335</c:v>
                </c:pt>
                <c:pt idx="4">
                  <c:v>42.046733333333336</c:v>
                </c:pt>
                <c:pt idx="5">
                  <c:v>40.393166666666666</c:v>
                </c:pt>
                <c:pt idx="6">
                  <c:v>41.2605</c:v>
                </c:pt>
                <c:pt idx="7">
                  <c:v>42.128700000000002</c:v>
                </c:pt>
                <c:pt idx="8">
                  <c:v>41.214533333333335</c:v>
                </c:pt>
                <c:pt idx="9">
                  <c:v>41.35973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32.402360000000002</c:v>
                </c:pt>
                <c:pt idx="1">
                  <c:v>35.268039999999999</c:v>
                </c:pt>
                <c:pt idx="2">
                  <c:v>34.623559999999998</c:v>
                </c:pt>
                <c:pt idx="3">
                  <c:v>31.50104</c:v>
                </c:pt>
                <c:pt idx="4">
                  <c:v>34.440860000000001</c:v>
                </c:pt>
                <c:pt idx="5">
                  <c:v>38.394379999999998</c:v>
                </c:pt>
                <c:pt idx="6">
                  <c:v>41.105460000000001</c:v>
                </c:pt>
                <c:pt idx="7">
                  <c:v>35.333060000000003</c:v>
                </c:pt>
                <c:pt idx="8">
                  <c:v>39.340319999999998</c:v>
                </c:pt>
                <c:pt idx="9">
                  <c:v>41.3815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73.011300000000006</c:v>
                </c:pt>
                <c:pt idx="1">
                  <c:v>72.245599999999996</c:v>
                </c:pt>
                <c:pt idx="2">
                  <c:v>70.610200000000006</c:v>
                </c:pt>
                <c:pt idx="3">
                  <c:v>69.962299999999999</c:v>
                </c:pt>
                <c:pt idx="4">
                  <c:v>69.613799999999998</c:v>
                </c:pt>
                <c:pt idx="5">
                  <c:v>67.4178</c:v>
                </c:pt>
                <c:pt idx="6">
                  <c:v>65.669499999999999</c:v>
                </c:pt>
                <c:pt idx="7">
                  <c:v>63.673400000000001</c:v>
                </c:pt>
                <c:pt idx="8">
                  <c:v>63.557499999999997</c:v>
                </c:pt>
                <c:pt idx="9">
                  <c:v>62.656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80.717380000000006</c:v>
                </c:pt>
                <c:pt idx="1">
                  <c:v>79.329040000000006</c:v>
                </c:pt>
                <c:pt idx="2">
                  <c:v>68.808599999999998</c:v>
                </c:pt>
                <c:pt idx="3">
                  <c:v>66.89706666666666</c:v>
                </c:pt>
                <c:pt idx="4">
                  <c:v>71.485300000000009</c:v>
                </c:pt>
                <c:pt idx="5">
                  <c:v>66.899583333333325</c:v>
                </c:pt>
                <c:pt idx="6">
                  <c:v>65.995383333333322</c:v>
                </c:pt>
                <c:pt idx="7">
                  <c:v>65.685416666666654</c:v>
                </c:pt>
                <c:pt idx="8">
                  <c:v>64.108316666666667</c:v>
                </c:pt>
                <c:pt idx="9">
                  <c:v>63.92464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55.266800000000003</c:v>
                </c:pt>
                <c:pt idx="1">
                  <c:v>56.408140000000003</c:v>
                </c:pt>
                <c:pt idx="2">
                  <c:v>56.099820000000001</c:v>
                </c:pt>
                <c:pt idx="3">
                  <c:v>53.435840000000006</c:v>
                </c:pt>
                <c:pt idx="4">
                  <c:v>54.758099999999999</c:v>
                </c:pt>
                <c:pt idx="5">
                  <c:v>58.062040000000003</c:v>
                </c:pt>
                <c:pt idx="6">
                  <c:v>61.286000000000001</c:v>
                </c:pt>
                <c:pt idx="7">
                  <c:v>54.37256</c:v>
                </c:pt>
                <c:pt idx="8">
                  <c:v>56.659899999999993</c:v>
                </c:pt>
                <c:pt idx="9">
                  <c:v>58.63393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2.8411200000000001</c:v>
                </c:pt>
                <c:pt idx="1">
                  <c:v>3.3325499999999999</c:v>
                </c:pt>
                <c:pt idx="2">
                  <c:v>4.2472300000000001</c:v>
                </c:pt>
                <c:pt idx="3">
                  <c:v>4.7978500000000004</c:v>
                </c:pt>
                <c:pt idx="4">
                  <c:v>5.3971299999999998</c:v>
                </c:pt>
                <c:pt idx="5">
                  <c:v>7.5146899999999999</c:v>
                </c:pt>
                <c:pt idx="6">
                  <c:v>7.8922600000000003</c:v>
                </c:pt>
                <c:pt idx="7">
                  <c:v>9.1536899999999992</c:v>
                </c:pt>
                <c:pt idx="8">
                  <c:v>9.8325999999999993</c:v>
                </c:pt>
                <c:pt idx="9">
                  <c:v>8.25214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2.8116879999999997</c:v>
                </c:pt>
                <c:pt idx="1">
                  <c:v>3.303166</c:v>
                </c:pt>
                <c:pt idx="2">
                  <c:v>4.1641840000000006</c:v>
                </c:pt>
                <c:pt idx="3">
                  <c:v>5.051018</c:v>
                </c:pt>
                <c:pt idx="4">
                  <c:v>8.7591783333333346</c:v>
                </c:pt>
                <c:pt idx="5">
                  <c:v>11.448033333333333</c:v>
                </c:pt>
                <c:pt idx="6">
                  <c:v>20.685368333333333</c:v>
                </c:pt>
                <c:pt idx="7">
                  <c:v>22.124021666666668</c:v>
                </c:pt>
                <c:pt idx="8">
                  <c:v>18.818748333333335</c:v>
                </c:pt>
                <c:pt idx="9">
                  <c:v>12.780561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7.1282060000000005</c:v>
                </c:pt>
                <c:pt idx="1">
                  <c:v>8.4098140000000008</c:v>
                </c:pt>
                <c:pt idx="2">
                  <c:v>8.7719839999999998</c:v>
                </c:pt>
                <c:pt idx="3">
                  <c:v>9.4403000000000006</c:v>
                </c:pt>
                <c:pt idx="4">
                  <c:v>11.547633999999999</c:v>
                </c:pt>
                <c:pt idx="5">
                  <c:v>10.269307999999999</c:v>
                </c:pt>
                <c:pt idx="6">
                  <c:v>9.2141699999999993</c:v>
                </c:pt>
                <c:pt idx="7">
                  <c:v>9.1621419999999993</c:v>
                </c:pt>
                <c:pt idx="8">
                  <c:v>9.2190059999999985</c:v>
                </c:pt>
                <c:pt idx="9">
                  <c:v>8.644778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0.20344000000000001</c:v>
                </c:pt>
                <c:pt idx="1">
                  <c:v>0.21676999999999999</c:v>
                </c:pt>
                <c:pt idx="2">
                  <c:v>0.22353300000000001</c:v>
                </c:pt>
                <c:pt idx="3">
                  <c:v>0.216748</c:v>
                </c:pt>
                <c:pt idx="4">
                  <c:v>0.21429100000000001</c:v>
                </c:pt>
                <c:pt idx="5">
                  <c:v>0.23300699999999999</c:v>
                </c:pt>
                <c:pt idx="6">
                  <c:v>0.23527000000000001</c:v>
                </c:pt>
                <c:pt idx="7">
                  <c:v>0.23654900000000001</c:v>
                </c:pt>
                <c:pt idx="8">
                  <c:v>0.235488</c:v>
                </c:pt>
                <c:pt idx="9">
                  <c:v>0.21951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0.28295700000000001</c:v>
                </c:pt>
                <c:pt idx="1">
                  <c:v>0.28633900000000001</c:v>
                </c:pt>
                <c:pt idx="2">
                  <c:v>0.28093899999999999</c:v>
                </c:pt>
                <c:pt idx="3">
                  <c:v>0.282057</c:v>
                </c:pt>
                <c:pt idx="4">
                  <c:v>0.28627200000000003</c:v>
                </c:pt>
                <c:pt idx="5">
                  <c:v>0.298568</c:v>
                </c:pt>
                <c:pt idx="6">
                  <c:v>0.291016</c:v>
                </c:pt>
                <c:pt idx="7">
                  <c:v>0.29070600000000002</c:v>
                </c:pt>
                <c:pt idx="8">
                  <c:v>0.28725099999999998</c:v>
                </c:pt>
                <c:pt idx="9">
                  <c:v>0.25984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0.40446599999999999</c:v>
                </c:pt>
                <c:pt idx="1">
                  <c:v>0.41740500000000003</c:v>
                </c:pt>
                <c:pt idx="2">
                  <c:v>0.42031600000000002</c:v>
                </c:pt>
                <c:pt idx="3">
                  <c:v>0.46648099999999998</c:v>
                </c:pt>
                <c:pt idx="4">
                  <c:v>0.46532800000000002</c:v>
                </c:pt>
                <c:pt idx="5">
                  <c:v>0.47519400000000001</c:v>
                </c:pt>
                <c:pt idx="6">
                  <c:v>0.48091</c:v>
                </c:pt>
                <c:pt idx="7">
                  <c:v>0.481906</c:v>
                </c:pt>
                <c:pt idx="8">
                  <c:v>0.49039899999999997</c:v>
                </c:pt>
                <c:pt idx="9">
                  <c:v>0.47386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0.19137499999999999</c:v>
                </c:pt>
                <c:pt idx="7">
                  <c:v>0.198073</c:v>
                </c:pt>
                <c:pt idx="8">
                  <c:v>0.19487299999999999</c:v>
                </c:pt>
                <c:pt idx="9">
                  <c:v>0.1760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0.19897300000000001</c:v>
                </c:pt>
                <c:pt idx="1">
                  <c:v>0.20560700000000001</c:v>
                </c:pt>
                <c:pt idx="2">
                  <c:v>0.21296499999999999</c:v>
                </c:pt>
                <c:pt idx="3">
                  <c:v>0.21970999999999999</c:v>
                </c:pt>
                <c:pt idx="4">
                  <c:v>0.218834</c:v>
                </c:pt>
                <c:pt idx="5">
                  <c:v>0.23533299999999999</c:v>
                </c:pt>
                <c:pt idx="6">
                  <c:v>0.216197</c:v>
                </c:pt>
                <c:pt idx="7">
                  <c:v>0.21152299999999999</c:v>
                </c:pt>
                <c:pt idx="8">
                  <c:v>0.21650800000000001</c:v>
                </c:pt>
                <c:pt idx="9">
                  <c:v>0.20210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9.4416E-2</c:v>
                </c:pt>
                <c:pt idx="1">
                  <c:v>9.6466999999999997E-2</c:v>
                </c:pt>
                <c:pt idx="2">
                  <c:v>0.104098</c:v>
                </c:pt>
                <c:pt idx="3">
                  <c:v>8.5397000000000001E-2</c:v>
                </c:pt>
                <c:pt idx="4">
                  <c:v>8.8901999999999995E-2</c:v>
                </c:pt>
                <c:pt idx="5">
                  <c:v>9.6785999999999997E-2</c:v>
                </c:pt>
                <c:pt idx="6">
                  <c:v>9.8049999999999998E-2</c:v>
                </c:pt>
                <c:pt idx="7">
                  <c:v>9.5854999999999996E-2</c:v>
                </c:pt>
                <c:pt idx="8">
                  <c:v>9.7020999999999996E-2</c:v>
                </c:pt>
                <c:pt idx="9">
                  <c:v>8.652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0.17629400000000001</c:v>
                </c:pt>
                <c:pt idx="1">
                  <c:v>0.188083</c:v>
                </c:pt>
                <c:pt idx="2">
                  <c:v>0.18506700000000001</c:v>
                </c:pt>
                <c:pt idx="3">
                  <c:v>0.18745999999999999</c:v>
                </c:pt>
                <c:pt idx="4">
                  <c:v>0.18623700000000001</c:v>
                </c:pt>
                <c:pt idx="5">
                  <c:v>0.18953300000000001</c:v>
                </c:pt>
                <c:pt idx="6">
                  <c:v>0.185585</c:v>
                </c:pt>
                <c:pt idx="7">
                  <c:v>0.18495700000000001</c:v>
                </c:pt>
                <c:pt idx="8">
                  <c:v>0.18815899999999999</c:v>
                </c:pt>
                <c:pt idx="9">
                  <c:v>0.17086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50650399999999995</c:v>
                </c:pt>
                <c:pt idx="1">
                  <c:v>0.495616</c:v>
                </c:pt>
                <c:pt idx="2">
                  <c:v>0.43512600000000001</c:v>
                </c:pt>
                <c:pt idx="3">
                  <c:v>0.37584899999999999</c:v>
                </c:pt>
                <c:pt idx="4">
                  <c:v>0.45243499999999998</c:v>
                </c:pt>
                <c:pt idx="5">
                  <c:v>0.41634399999999999</c:v>
                </c:pt>
                <c:pt idx="6">
                  <c:v>0.35046100000000002</c:v>
                </c:pt>
                <c:pt idx="7">
                  <c:v>0.34550799999999998</c:v>
                </c:pt>
                <c:pt idx="8">
                  <c:v>0.35134399999999999</c:v>
                </c:pt>
                <c:pt idx="9">
                  <c:v>0.33241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Union Pac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0.38390800000000003</c:v>
                </c:pt>
                <c:pt idx="1">
                  <c:v>0.37536399999999998</c:v>
                </c:pt>
                <c:pt idx="2">
                  <c:v>0.40643200000000002</c:v>
                </c:pt>
                <c:pt idx="3">
                  <c:v>0.419933</c:v>
                </c:pt>
                <c:pt idx="4">
                  <c:v>0.44426300000000002</c:v>
                </c:pt>
                <c:pt idx="5">
                  <c:v>0.46137600000000001</c:v>
                </c:pt>
                <c:pt idx="6">
                  <c:v>0.46687699999999999</c:v>
                </c:pt>
                <c:pt idx="7">
                  <c:v>0.48267399999999999</c:v>
                </c:pt>
                <c:pt idx="8">
                  <c:v>0.47065499999999999</c:v>
                </c:pt>
                <c:pt idx="9">
                  <c:v>0.4989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Canadian National 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46498699999999998</c:v>
                </c:pt>
                <c:pt idx="1">
                  <c:v>0.463003</c:v>
                </c:pt>
                <c:pt idx="2">
                  <c:v>0.46461599999999997</c:v>
                </c:pt>
                <c:pt idx="3">
                  <c:v>0.45891199999999999</c:v>
                </c:pt>
                <c:pt idx="4">
                  <c:v>0.467611</c:v>
                </c:pt>
                <c:pt idx="5">
                  <c:v>0.50939599999999996</c:v>
                </c:pt>
                <c:pt idx="6">
                  <c:v>0.54307499999999997</c:v>
                </c:pt>
                <c:pt idx="7">
                  <c:v>0.52442200000000005</c:v>
                </c:pt>
                <c:pt idx="8">
                  <c:v>0.499336</c:v>
                </c:pt>
                <c:pt idx="9">
                  <c:v>0.5032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Canadian Pacific 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31138300000000002</c:v>
                </c:pt>
                <c:pt idx="1">
                  <c:v>0.27062000000000003</c:v>
                </c:pt>
                <c:pt idx="2">
                  <c:v>0.31044699999999997</c:v>
                </c:pt>
                <c:pt idx="3">
                  <c:v>0.381216</c:v>
                </c:pt>
                <c:pt idx="4">
                  <c:v>0.42552800000000002</c:v>
                </c:pt>
                <c:pt idx="5">
                  <c:v>0.46409400000000001</c:v>
                </c:pt>
                <c:pt idx="6">
                  <c:v>0.50625799999999999</c:v>
                </c:pt>
                <c:pt idx="7">
                  <c:v>0.51083299999999998</c:v>
                </c:pt>
                <c:pt idx="8">
                  <c:v>0.52788400000000002</c:v>
                </c:pt>
                <c:pt idx="9">
                  <c:v>0.5347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Norfolk Souther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36801099999999998</c:v>
                </c:pt>
                <c:pt idx="1">
                  <c:v>0.36537700000000001</c:v>
                </c:pt>
                <c:pt idx="2">
                  <c:v>0.36648500000000001</c:v>
                </c:pt>
                <c:pt idx="3">
                  <c:v>0.37163099999999999</c:v>
                </c:pt>
                <c:pt idx="4">
                  <c:v>0.38979599999999998</c:v>
                </c:pt>
                <c:pt idx="5">
                  <c:v>0.37513000000000002</c:v>
                </c:pt>
                <c:pt idx="6">
                  <c:v>0.41504799999999997</c:v>
                </c:pt>
                <c:pt idx="7">
                  <c:v>0.44024200000000002</c:v>
                </c:pt>
                <c:pt idx="8">
                  <c:v>0.44719799999999998</c:v>
                </c:pt>
                <c:pt idx="9">
                  <c:v>0.45954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7.3070500000000003</c:v>
                </c:pt>
                <c:pt idx="1">
                  <c:v>8.4718599999999995</c:v>
                </c:pt>
                <c:pt idx="2">
                  <c:v>9.5227900000000005</c:v>
                </c:pt>
                <c:pt idx="3">
                  <c:v>10.284000000000001</c:v>
                </c:pt>
                <c:pt idx="4">
                  <c:v>11.173260000000001</c:v>
                </c:pt>
                <c:pt idx="5">
                  <c:v>13.998010000000001</c:v>
                </c:pt>
                <c:pt idx="6">
                  <c:v>15.1732</c:v>
                </c:pt>
                <c:pt idx="7">
                  <c:v>16.977370000000001</c:v>
                </c:pt>
                <c:pt idx="8">
                  <c:v>17.979780000000002</c:v>
                </c:pt>
                <c:pt idx="9">
                  <c:v>17.0087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5.9939400000000003</c:v>
                </c:pt>
                <c:pt idx="1">
                  <c:v>6.6887439999999998</c:v>
                </c:pt>
                <c:pt idx="2">
                  <c:v>7.6581659999999996</c:v>
                </c:pt>
                <c:pt idx="3">
                  <c:v>8.9670880000000004</c:v>
                </c:pt>
                <c:pt idx="4">
                  <c:v>10.165147999999999</c:v>
                </c:pt>
                <c:pt idx="5">
                  <c:v>11.92637</c:v>
                </c:pt>
                <c:pt idx="6">
                  <c:v>28.475624999999997</c:v>
                </c:pt>
                <c:pt idx="7">
                  <c:v>30.851183333333335</c:v>
                </c:pt>
                <c:pt idx="8">
                  <c:v>27.461230000000004</c:v>
                </c:pt>
                <c:pt idx="9">
                  <c:v>21.45952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9.2390620000000006</c:v>
                </c:pt>
                <c:pt idx="1">
                  <c:v>10.802429999999999</c:v>
                </c:pt>
                <c:pt idx="2">
                  <c:v>11.22587</c:v>
                </c:pt>
                <c:pt idx="3">
                  <c:v>11.925266000000001</c:v>
                </c:pt>
                <c:pt idx="4">
                  <c:v>14.189335999999997</c:v>
                </c:pt>
                <c:pt idx="5">
                  <c:v>12.898068</c:v>
                </c:pt>
                <c:pt idx="6">
                  <c:v>11.882056</c:v>
                </c:pt>
                <c:pt idx="7">
                  <c:v>11.6425</c:v>
                </c:pt>
                <c:pt idx="8">
                  <c:v>11.656654</c:v>
                </c:pt>
                <c:pt idx="9">
                  <c:v>11.3838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7095100000000001</c:v>
                </c:pt>
                <c:pt idx="2">
                  <c:v>3.9668700000000001</c:v>
                </c:pt>
                <c:pt idx="3">
                  <c:v>3.7754300000000001</c:v>
                </c:pt>
                <c:pt idx="4">
                  <c:v>1.91849</c:v>
                </c:pt>
                <c:pt idx="5">
                  <c:v>3.2928199999999999</c:v>
                </c:pt>
                <c:pt idx="6">
                  <c:v>5.8294899999999998</c:v>
                </c:pt>
                <c:pt idx="7">
                  <c:v>7.3291899999999996</c:v>
                </c:pt>
                <c:pt idx="8">
                  <c:v>5.1358499999999996</c:v>
                </c:pt>
                <c:pt idx="9">
                  <c:v>3.38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1.7584019999999998</c:v>
                </c:pt>
                <c:pt idx="1">
                  <c:v>2.3131979999999999</c:v>
                </c:pt>
                <c:pt idx="2">
                  <c:v>3.2338940000000003</c:v>
                </c:pt>
                <c:pt idx="3">
                  <c:v>4.3723279999999995</c:v>
                </c:pt>
                <c:pt idx="4">
                  <c:v>5.0083960000000003</c:v>
                </c:pt>
                <c:pt idx="5">
                  <c:v>5.9336419999999999</c:v>
                </c:pt>
                <c:pt idx="6">
                  <c:v>5.5963879999999993</c:v>
                </c:pt>
                <c:pt idx="7">
                  <c:v>5.853078</c:v>
                </c:pt>
                <c:pt idx="8">
                  <c:v>4.7346100000000009</c:v>
                </c:pt>
                <c:pt idx="9">
                  <c:v>3.62013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4.5320640000000001</c:v>
                </c:pt>
                <c:pt idx="1">
                  <c:v>5.2421980000000001</c:v>
                </c:pt>
                <c:pt idx="2">
                  <c:v>5.4111099999999999</c:v>
                </c:pt>
                <c:pt idx="3">
                  <c:v>5.734146</c:v>
                </c:pt>
                <c:pt idx="4">
                  <c:v>7.3952160000000005</c:v>
                </c:pt>
                <c:pt idx="5">
                  <c:v>6.0110574999999997</c:v>
                </c:pt>
                <c:pt idx="6">
                  <c:v>5.934882</c:v>
                </c:pt>
                <c:pt idx="7">
                  <c:v>7.278276</c:v>
                </c:pt>
                <c:pt idx="8">
                  <c:v>7.113097999999999</c:v>
                </c:pt>
                <c:pt idx="9">
                  <c:v>6.59231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3.2016200000000001</c:v>
                </c:pt>
                <c:pt idx="1">
                  <c:v>3.9638800000000001</c:v>
                </c:pt>
                <c:pt idx="2">
                  <c:v>2.60887</c:v>
                </c:pt>
                <c:pt idx="3">
                  <c:v>2.7610100000000002</c:v>
                </c:pt>
                <c:pt idx="4">
                  <c:v>2.9329800000000001</c:v>
                </c:pt>
                <c:pt idx="5">
                  <c:v>2.5976900000000001</c:v>
                </c:pt>
                <c:pt idx="6">
                  <c:v>2.79061</c:v>
                </c:pt>
                <c:pt idx="7">
                  <c:v>2.6583399999999999</c:v>
                </c:pt>
                <c:pt idx="8">
                  <c:v>2.7221899999999999</c:v>
                </c:pt>
                <c:pt idx="9">
                  <c:v>3.0233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7.6623700000000001</c:v>
                </c:pt>
                <c:pt idx="1">
                  <c:v>7.3149420000000003</c:v>
                </c:pt>
                <c:pt idx="2">
                  <c:v>6.7905479999999994</c:v>
                </c:pt>
                <c:pt idx="3">
                  <c:v>6.0456959999999995</c:v>
                </c:pt>
                <c:pt idx="4">
                  <c:v>5.7696700000000005</c:v>
                </c:pt>
                <c:pt idx="5">
                  <c:v>5.2527100000000004</c:v>
                </c:pt>
                <c:pt idx="6">
                  <c:v>4.8750983333333338</c:v>
                </c:pt>
                <c:pt idx="7">
                  <c:v>5.0725466666666668</c:v>
                </c:pt>
                <c:pt idx="8">
                  <c:v>4.9240116666666669</c:v>
                </c:pt>
                <c:pt idx="9">
                  <c:v>5.681158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1.8493600000000001</c:v>
                </c:pt>
                <c:pt idx="1">
                  <c:v>1.8973860000000002</c:v>
                </c:pt>
                <c:pt idx="2">
                  <c:v>1.7836639999999999</c:v>
                </c:pt>
                <c:pt idx="3">
                  <c:v>1.7432279999999998</c:v>
                </c:pt>
                <c:pt idx="4">
                  <c:v>1.55654</c:v>
                </c:pt>
                <c:pt idx="5">
                  <c:v>1.953352</c:v>
                </c:pt>
                <c:pt idx="6">
                  <c:v>2.2293940000000001</c:v>
                </c:pt>
                <c:pt idx="7">
                  <c:v>2.0142759999999997</c:v>
                </c:pt>
                <c:pt idx="8">
                  <c:v>2.08657</c:v>
                </c:pt>
                <c:pt idx="9">
                  <c:v>2.18203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2.8786200000000002</c:v>
                </c:pt>
                <c:pt idx="1">
                  <c:v>3.78254</c:v>
                </c:pt>
                <c:pt idx="2">
                  <c:v>2.44136</c:v>
                </c:pt>
                <c:pt idx="3">
                  <c:v>2.5072700000000001</c:v>
                </c:pt>
                <c:pt idx="4">
                  <c:v>2.6371799999999999</c:v>
                </c:pt>
                <c:pt idx="5">
                  <c:v>2.3582399999999999</c:v>
                </c:pt>
                <c:pt idx="6">
                  <c:v>2.6031399999999998</c:v>
                </c:pt>
                <c:pt idx="7">
                  <c:v>2.37182</c:v>
                </c:pt>
                <c:pt idx="8">
                  <c:v>2.34226</c:v>
                </c:pt>
                <c:pt idx="9">
                  <c:v>2.785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7.4258860000000002</c:v>
                </c:pt>
                <c:pt idx="1">
                  <c:v>7.1061819999999996</c:v>
                </c:pt>
                <c:pt idx="2">
                  <c:v>6.528238</c:v>
                </c:pt>
                <c:pt idx="3">
                  <c:v>5.7608300000000003</c:v>
                </c:pt>
                <c:pt idx="4">
                  <c:v>5.4891059999999996</c:v>
                </c:pt>
                <c:pt idx="5">
                  <c:v>4.9180859999999997</c:v>
                </c:pt>
                <c:pt idx="6">
                  <c:v>4.4117516666666665</c:v>
                </c:pt>
                <c:pt idx="7">
                  <c:v>4.5182316666666669</c:v>
                </c:pt>
                <c:pt idx="8">
                  <c:v>4.5276000000000005</c:v>
                </c:pt>
                <c:pt idx="9">
                  <c:v>5.3053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1.4736819999999999</c:v>
                </c:pt>
                <c:pt idx="1">
                  <c:v>1.7833999999999999</c:v>
                </c:pt>
                <c:pt idx="2">
                  <c:v>1.6023100000000003</c:v>
                </c:pt>
                <c:pt idx="3">
                  <c:v>1.4775499999999997</c:v>
                </c:pt>
                <c:pt idx="4">
                  <c:v>1.2856100000000001</c:v>
                </c:pt>
                <c:pt idx="5">
                  <c:v>1.739622</c:v>
                </c:pt>
                <c:pt idx="6">
                  <c:v>2.0473899999999996</c:v>
                </c:pt>
                <c:pt idx="7">
                  <c:v>1.7887740000000001</c:v>
                </c:pt>
                <c:pt idx="8">
                  <c:v>1.9436120000000003</c:v>
                </c:pt>
                <c:pt idx="9">
                  <c:v>2.0456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9.643889999999999</c:v>
                </c:pt>
                <c:pt idx="2">
                  <c:v>6.2627899999999999</c:v>
                </c:pt>
                <c:pt idx="3">
                  <c:v>7.5208000000000004</c:v>
                </c:pt>
                <c:pt idx="4">
                  <c:v>17.081630000000001</c:v>
                </c:pt>
                <c:pt idx="5">
                  <c:v>11.042960000000001</c:v>
                </c:pt>
                <c:pt idx="6">
                  <c:v>7.2635100000000001</c:v>
                </c:pt>
                <c:pt idx="7">
                  <c:v>6.1577999999999999</c:v>
                </c:pt>
                <c:pt idx="8">
                  <c:v>9.5299600000000009</c:v>
                </c:pt>
                <c:pt idx="9">
                  <c:v>15.1836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76.757838000000007</c:v>
                </c:pt>
                <c:pt idx="1">
                  <c:v>34.253556000000003</c:v>
                </c:pt>
                <c:pt idx="2">
                  <c:v>17.74832</c:v>
                </c:pt>
                <c:pt idx="3">
                  <c:v>13.794515999999998</c:v>
                </c:pt>
                <c:pt idx="4">
                  <c:v>12.713166000000001</c:v>
                </c:pt>
                <c:pt idx="5">
                  <c:v>11.213314</c:v>
                </c:pt>
                <c:pt idx="6">
                  <c:v>14.883472000000001</c:v>
                </c:pt>
                <c:pt idx="7">
                  <c:v>13.817310000000003</c:v>
                </c:pt>
                <c:pt idx="8">
                  <c:v>18.768774000000001</c:v>
                </c:pt>
                <c:pt idx="9">
                  <c:v>89.490167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4.3123319999999996</c:v>
                </c:pt>
                <c:pt idx="1">
                  <c:v>4.9192640000000001</c:v>
                </c:pt>
                <c:pt idx="2">
                  <c:v>4.2040439999999997</c:v>
                </c:pt>
                <c:pt idx="3">
                  <c:v>5.7346160000000008</c:v>
                </c:pt>
                <c:pt idx="4">
                  <c:v>3.0371299999999999</c:v>
                </c:pt>
                <c:pt idx="5">
                  <c:v>4.4364375000000003</c:v>
                </c:pt>
                <c:pt idx="6">
                  <c:v>4.7068760000000003</c:v>
                </c:pt>
                <c:pt idx="7">
                  <c:v>3.2577979999999997</c:v>
                </c:pt>
                <c:pt idx="8">
                  <c:v>3.4195419999999999</c:v>
                </c:pt>
                <c:pt idx="9">
                  <c:v>3.715687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8.745190000000001</c:v>
                </c:pt>
                <c:pt idx="2">
                  <c:v>5.8606800000000003</c:v>
                </c:pt>
                <c:pt idx="3">
                  <c:v>6.8296299999999999</c:v>
                </c:pt>
                <c:pt idx="4">
                  <c:v>15.35894</c:v>
                </c:pt>
                <c:pt idx="5">
                  <c:v>10.025040000000001</c:v>
                </c:pt>
                <c:pt idx="6">
                  <c:v>6.7755400000000003</c:v>
                </c:pt>
                <c:pt idx="7">
                  <c:v>5.4940899999999999</c:v>
                </c:pt>
                <c:pt idx="8">
                  <c:v>8.1998800000000003</c:v>
                </c:pt>
                <c:pt idx="9">
                  <c:v>13.990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74.68141</c:v>
                </c:pt>
                <c:pt idx="1">
                  <c:v>33.059960000000004</c:v>
                </c:pt>
                <c:pt idx="2">
                  <c:v>17.051218000000002</c:v>
                </c:pt>
                <c:pt idx="3">
                  <c:v>13.14664</c:v>
                </c:pt>
                <c:pt idx="4">
                  <c:v>12.105430000000002</c:v>
                </c:pt>
                <c:pt idx="5">
                  <c:v>10.531685999999999</c:v>
                </c:pt>
                <c:pt idx="6">
                  <c:v>14.045623999999998</c:v>
                </c:pt>
                <c:pt idx="7">
                  <c:v>12.785364000000001</c:v>
                </c:pt>
                <c:pt idx="8">
                  <c:v>17.685049999999997</c:v>
                </c:pt>
                <c:pt idx="9">
                  <c:v>85.2664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2.8405200000000002</c:v>
                </c:pt>
                <c:pt idx="1">
                  <c:v>4.6588539999999998</c:v>
                </c:pt>
                <c:pt idx="2">
                  <c:v>3.7054320000000005</c:v>
                </c:pt>
                <c:pt idx="3">
                  <c:v>4.4181340000000002</c:v>
                </c:pt>
                <c:pt idx="4">
                  <c:v>2.4216519999999999</c:v>
                </c:pt>
                <c:pt idx="5">
                  <c:v>4.0832424999999999</c:v>
                </c:pt>
                <c:pt idx="6">
                  <c:v>4.2279</c:v>
                </c:pt>
                <c:pt idx="7">
                  <c:v>2.8865460000000001</c:v>
                </c:pt>
                <c:pt idx="8">
                  <c:v>3.1986859999999999</c:v>
                </c:pt>
                <c:pt idx="9">
                  <c:v>3.46685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0.95504</c:v>
                </c:pt>
                <c:pt idx="1">
                  <c:v>0.98804000000000003</c:v>
                </c:pt>
                <c:pt idx="2">
                  <c:v>#N/A</c:v>
                </c:pt>
                <c:pt idx="3">
                  <c:v>1.1489199999999999</c:v>
                </c:pt>
                <c:pt idx="4">
                  <c:v>1.21427</c:v>
                </c:pt>
                <c:pt idx="5">
                  <c:v>1.45357</c:v>
                </c:pt>
                <c:pt idx="6">
                  <c:v>1.34815</c:v>
                </c:pt>
                <c:pt idx="7">
                  <c:v>1.5057</c:v>
                </c:pt>
                <c:pt idx="8">
                  <c:v>1.45136</c:v>
                </c:pt>
                <c:pt idx="9">
                  <c:v>1.434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0.74129</c:v>
                </c:pt>
                <c:pt idx="1">
                  <c:v>0.73487600000000008</c:v>
                </c:pt>
                <c:pt idx="2">
                  <c:v>0.82242800000000005</c:v>
                </c:pt>
                <c:pt idx="3">
                  <c:v>1.0036520000000002</c:v>
                </c:pt>
                <c:pt idx="4">
                  <c:v>1.111596</c:v>
                </c:pt>
                <c:pt idx="5">
                  <c:v>1.297096</c:v>
                </c:pt>
                <c:pt idx="6">
                  <c:v>1.3732533333333334</c:v>
                </c:pt>
                <c:pt idx="7">
                  <c:v>1.3901333333333332</c:v>
                </c:pt>
                <c:pt idx="8">
                  <c:v>1.413915</c:v>
                </c:pt>
                <c:pt idx="9">
                  <c:v>1.35326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2.1473599999999999</c:v>
                </c:pt>
                <c:pt idx="1">
                  <c:v>2.2354859999999999</c:v>
                </c:pt>
                <c:pt idx="2">
                  <c:v>2.408188</c:v>
                </c:pt>
                <c:pt idx="3">
                  <c:v>2.6254059999999995</c:v>
                </c:pt>
                <c:pt idx="4">
                  <c:v>2.9711820000000002</c:v>
                </c:pt>
                <c:pt idx="5">
                  <c:v>2.6750579999999999</c:v>
                </c:pt>
                <c:pt idx="6">
                  <c:v>2.3733519999999997</c:v>
                </c:pt>
                <c:pt idx="7">
                  <c:v>2.8741219999999998</c:v>
                </c:pt>
                <c:pt idx="8">
                  <c:v>2.951546</c:v>
                </c:pt>
                <c:pt idx="9">
                  <c:v>2.97750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17.935468621057794</c:v>
                </c:pt>
                <c:pt idx="1">
                  <c:v>23.544881152636581</c:v>
                </c:pt>
                <c:pt idx="2">
                  <c:v>16.670951348104644</c:v>
                </c:pt>
                <c:pt idx="3">
                  <c:v>12.167911898271724</c:v>
                </c:pt>
                <c:pt idx="4">
                  <c:v>18.200318517480014</c:v>
                </c:pt>
                <c:pt idx="5">
                  <c:v>14.94215991359204</c:v>
                </c:pt>
                <c:pt idx="6">
                  <c:v>14.989840984463715</c:v>
                </c:pt>
                <c:pt idx="7">
                  <c:v>12.400598030892024</c:v>
                </c:pt>
                <c:pt idx="8">
                  <c:v>14.876694173027516</c:v>
                </c:pt>
                <c:pt idx="9">
                  <c:v>15.0718878400673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27.431131117422716</c:v>
                </c:pt>
                <c:pt idx="1">
                  <c:v>37.687455690647987</c:v>
                </c:pt>
                <c:pt idx="2">
                  <c:v>24.33714551183548</c:v>
                </c:pt>
                <c:pt idx="3">
                  <c:v>18.159005178166108</c:v>
                </c:pt>
                <c:pt idx="4">
                  <c:v>22.679824051538084</c:v>
                </c:pt>
                <c:pt idx="5">
                  <c:v>19.685472817087469</c:v>
                </c:pt>
                <c:pt idx="6">
                  <c:v>17.421569417314174</c:v>
                </c:pt>
                <c:pt idx="7">
                  <c:v>16.503633980072578</c:v>
                </c:pt>
                <c:pt idx="8">
                  <c:v>17.707918447729671</c:v>
                </c:pt>
                <c:pt idx="9">
                  <c:v>24.5554070057355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15.290697305813842</c:v>
                </c:pt>
                <c:pt idx="1">
                  <c:v>14.528333534337985</c:v>
                </c:pt>
                <c:pt idx="2">
                  <c:v>17.975228844894882</c:v>
                </c:pt>
                <c:pt idx="3">
                  <c:v>19.424302183757607</c:v>
                </c:pt>
                <c:pt idx="4">
                  <c:v>19.100946109539827</c:v>
                </c:pt>
                <c:pt idx="5">
                  <c:v>16.945619946193382</c:v>
                </c:pt>
                <c:pt idx="6">
                  <c:v>19.436619586844124</c:v>
                </c:pt>
                <c:pt idx="7">
                  <c:v>12.35399870341481</c:v>
                </c:pt>
                <c:pt idx="8">
                  <c:v>16.537883649920015</c:v>
                </c:pt>
                <c:pt idx="9">
                  <c:v>20.3583670898252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0.90241466187190311</c:v>
                </c:pt>
                <c:pt idx="1">
                  <c:v>0.91537112676556931</c:v>
                </c:pt>
                <c:pt idx="2">
                  <c:v>1.1724800047473638</c:v>
                </c:pt>
                <c:pt idx="3">
                  <c:v>1.0409287056771968</c:v>
                </c:pt>
                <c:pt idx="4">
                  <c:v>1.52296241433535</c:v>
                </c:pt>
                <c:pt idx="5">
                  <c:v>1.532544060797711</c:v>
                </c:pt>
                <c:pt idx="6">
                  <c:v>1.4906861268496741</c:v>
                </c:pt>
                <c:pt idx="7">
                  <c:v>1.4091458929790521</c:v>
                </c:pt>
                <c:pt idx="8">
                  <c:v>1.4857567746790934</c:v>
                </c:pt>
                <c:pt idx="9">
                  <c:v>1.26486439960644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1.6556569644119186</c:v>
                </c:pt>
                <c:pt idx="1">
                  <c:v>1.7113104110076414</c:v>
                </c:pt>
                <c:pt idx="2">
                  <c:v>2.2579182330694065</c:v>
                </c:pt>
                <c:pt idx="3">
                  <c:v>1.7554537274134787</c:v>
                </c:pt>
                <c:pt idx="4">
                  <c:v>2.1461051046755406</c:v>
                </c:pt>
                <c:pt idx="5">
                  <c:v>1.9969504040954065</c:v>
                </c:pt>
                <c:pt idx="6">
                  <c:v>1.6800292469172617</c:v>
                </c:pt>
                <c:pt idx="7">
                  <c:v>1.5820683567779934</c:v>
                </c:pt>
                <c:pt idx="8">
                  <c:v>1.7373822962629413</c:v>
                </c:pt>
                <c:pt idx="9">
                  <c:v>1.46081611749639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2.2169344434039289</c:v>
                </c:pt>
                <c:pt idx="1">
                  <c:v>2.4319139600614337</c:v>
                </c:pt>
                <c:pt idx="2">
                  <c:v>2.6339270117049267</c:v>
                </c:pt>
                <c:pt idx="3">
                  <c:v>3.0361172036368171</c:v>
                </c:pt>
                <c:pt idx="4">
                  <c:v>4.0980890118716831</c:v>
                </c:pt>
                <c:pt idx="5">
                  <c:v>3.2742039081737246</c:v>
                </c:pt>
                <c:pt idx="6">
                  <c:v>3.8095063968506819</c:v>
                </c:pt>
                <c:pt idx="7">
                  <c:v>3.6503781455462558</c:v>
                </c:pt>
                <c:pt idx="8">
                  <c:v>3.6818703355088269</c:v>
                </c:pt>
                <c:pt idx="9">
                  <c:v>4.57151620254005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80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81:$C$590</c:f>
              <c:numCache>
                <c:formatCode>0.0%</c:formatCode>
                <c:ptCount val="10"/>
                <c:pt idx="0">
                  <c:v>0.41497298687934142</c:v>
                </c:pt>
                <c:pt idx="1">
                  <c:v>0.52517888026043613</c:v>
                </c:pt>
                <c:pt idx="2">
                  <c:v>0.33753613076846406</c:v>
                </c:pt>
                <c:pt idx="3">
                  <c:v>0.32449725776965266</c:v>
                </c:pt>
                <c:pt idx="4">
                  <c:v>0.34849802134548508</c:v>
                </c:pt>
                <c:pt idx="5">
                  <c:v>0.29343876647878137</c:v>
                </c:pt>
                <c:pt idx="6">
                  <c:v>0.29705985452633427</c:v>
                </c:pt>
                <c:pt idx="7">
                  <c:v>0.26290353235046565</c:v>
                </c:pt>
                <c:pt idx="8">
                  <c:v>0.31463746958637467</c:v>
                </c:pt>
                <c:pt idx="9">
                  <c:v>0.391575296486909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9C-4334-A60F-9192507EE194}"/>
            </c:ext>
          </c:extLst>
        </c:ser>
        <c:ser>
          <c:idx val="1"/>
          <c:order val="1"/>
          <c:tx>
            <c:strRef>
              <c:f>'Graph (2)'!$D$58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81:$D$590</c:f>
              <c:numCache>
                <c:formatCode>0.0%</c:formatCode>
                <c:ptCount val="10"/>
                <c:pt idx="0">
                  <c:v>0.42026219518543328</c:v>
                </c:pt>
                <c:pt idx="1">
                  <c:v>0.3887121319534324</c:v>
                </c:pt>
                <c:pt idx="2">
                  <c:v>0.24391995297256025</c:v>
                </c:pt>
                <c:pt idx="3">
                  <c:v>0.22094001674118813</c:v>
                </c:pt>
                <c:pt idx="4">
                  <c:v>0.20739682499742526</c:v>
                </c:pt>
                <c:pt idx="5">
                  <c:v>0.19065320542969558</c:v>
                </c:pt>
                <c:pt idx="6">
                  <c:v>0.19676820983563392</c:v>
                </c:pt>
                <c:pt idx="7">
                  <c:v>0.20091976915683793</c:v>
                </c:pt>
                <c:pt idx="8">
                  <c:v>0.19457360722586578</c:v>
                </c:pt>
                <c:pt idx="9">
                  <c:v>0.322722355653371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9C-4334-A60F-9192507EE194}"/>
            </c:ext>
          </c:extLst>
        </c:ser>
        <c:ser>
          <c:idx val="2"/>
          <c:order val="2"/>
          <c:tx>
            <c:strRef>
              <c:f>'Graph (2)'!$E$58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81:$E$590</c:f>
              <c:numCache>
                <c:formatCode>0.0%</c:formatCode>
                <c:ptCount val="10"/>
                <c:pt idx="0">
                  <c:v>0.24338125285337137</c:v>
                </c:pt>
                <c:pt idx="1">
                  <c:v>0.27457848890977415</c:v>
                </c:pt>
                <c:pt idx="2">
                  <c:v>0.33605335144784604</c:v>
                </c:pt>
                <c:pt idx="3">
                  <c:v>0.30899235093784627</c:v>
                </c:pt>
                <c:pt idx="4">
                  <c:v>0.27979187993407201</c:v>
                </c:pt>
                <c:pt idx="5">
                  <c:v>0.36809152696824726</c:v>
                </c:pt>
                <c:pt idx="6">
                  <c:v>0.37628975169384538</c:v>
                </c:pt>
                <c:pt idx="7">
                  <c:v>0.16190471101712983</c:v>
                </c:pt>
                <c:pt idx="8">
                  <c:v>0.25366329467182919</c:v>
                </c:pt>
                <c:pt idx="9">
                  <c:v>0.375976719997482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9C-4334-A60F-9192507EE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7.9101000000000005E-2</c:v>
                </c:pt>
                <c:pt idx="1">
                  <c:v>8.5269999999999999E-2</c:v>
                </c:pt>
                <c:pt idx="2">
                  <c:v>9.9696999999999994E-2</c:v>
                </c:pt>
                <c:pt idx="3">
                  <c:v>0.101121</c:v>
                </c:pt>
                <c:pt idx="4">
                  <c:v>0.10351100000000001</c:v>
                </c:pt>
                <c:pt idx="5">
                  <c:v>0.125087</c:v>
                </c:pt>
                <c:pt idx="6">
                  <c:v>0.122374</c:v>
                </c:pt>
                <c:pt idx="7">
                  <c:v>0.12753999999999999</c:v>
                </c:pt>
                <c:pt idx="8">
                  <c:v>0.12878100000000001</c:v>
                </c:pt>
                <c:pt idx="9">
                  <c:v>0.1065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0.13600300000000001</c:v>
                </c:pt>
                <c:pt idx="1">
                  <c:v>0.14218</c:v>
                </c:pt>
                <c:pt idx="2">
                  <c:v>0.14879800000000001</c:v>
                </c:pt>
                <c:pt idx="3">
                  <c:v>0.150501</c:v>
                </c:pt>
                <c:pt idx="4">
                  <c:v>0.155114</c:v>
                </c:pt>
                <c:pt idx="5">
                  <c:v>0.17013800000000001</c:v>
                </c:pt>
                <c:pt idx="6">
                  <c:v>0.16186800000000001</c:v>
                </c:pt>
                <c:pt idx="7">
                  <c:v>0.16314200000000001</c:v>
                </c:pt>
                <c:pt idx="8">
                  <c:v>0.16150999999999999</c:v>
                </c:pt>
                <c:pt idx="9">
                  <c:v>0.1292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0.23241999999999999</c:v>
                </c:pt>
                <c:pt idx="1">
                  <c:v>0.246976</c:v>
                </c:pt>
                <c:pt idx="2">
                  <c:v>0.26880500000000002</c:v>
                </c:pt>
                <c:pt idx="3">
                  <c:v>0.29930299999999999</c:v>
                </c:pt>
                <c:pt idx="4">
                  <c:v>0.30293599999999998</c:v>
                </c:pt>
                <c:pt idx="5">
                  <c:v>0.33577400000000002</c:v>
                </c:pt>
                <c:pt idx="6">
                  <c:v>0.35263</c:v>
                </c:pt>
                <c:pt idx="7">
                  <c:v>0.363342</c:v>
                </c:pt>
                <c:pt idx="8">
                  <c:v>0.37791400000000003</c:v>
                </c:pt>
                <c:pt idx="9">
                  <c:v>0.35757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3.5763999999999997E-2</c:v>
                </c:pt>
                <c:pt idx="5">
                  <c:v>5.5275999999999999E-2</c:v>
                </c:pt>
                <c:pt idx="6">
                  <c:v>0.15341099999999999</c:v>
                </c:pt>
                <c:pt idx="7">
                  <c:v>0.15473700000000001</c:v>
                </c:pt>
                <c:pt idx="8">
                  <c:v>0.14507700000000001</c:v>
                </c:pt>
                <c:pt idx="9">
                  <c:v>0.1141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0.10556</c:v>
                </c:pt>
                <c:pt idx="1">
                  <c:v>0.117924</c:v>
                </c:pt>
                <c:pt idx="2">
                  <c:v>0.133046</c:v>
                </c:pt>
                <c:pt idx="3">
                  <c:v>0.13950199999999999</c:v>
                </c:pt>
                <c:pt idx="4">
                  <c:v>0.14135600000000001</c:v>
                </c:pt>
                <c:pt idx="5">
                  <c:v>0.159415</c:v>
                </c:pt>
                <c:pt idx="6">
                  <c:v>0.14453199999999999</c:v>
                </c:pt>
                <c:pt idx="7">
                  <c:v>0.14144599999999999</c:v>
                </c:pt>
                <c:pt idx="8">
                  <c:v>0.14806</c:v>
                </c:pt>
                <c:pt idx="9">
                  <c:v>0.1279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4.5006999999999998E-2</c:v>
                </c:pt>
                <c:pt idx="1">
                  <c:v>4.5591E-2</c:v>
                </c:pt>
                <c:pt idx="2">
                  <c:v>5.3380999999999998E-2</c:v>
                </c:pt>
                <c:pt idx="3">
                  <c:v>4.4452999999999999E-2</c:v>
                </c:pt>
                <c:pt idx="4">
                  <c:v>4.5774000000000002E-2</c:v>
                </c:pt>
                <c:pt idx="5">
                  <c:v>5.3175E-2</c:v>
                </c:pt>
                <c:pt idx="6">
                  <c:v>5.3830999999999997E-2</c:v>
                </c:pt>
                <c:pt idx="7">
                  <c:v>5.2888999999999999E-2</c:v>
                </c:pt>
                <c:pt idx="8">
                  <c:v>5.4822000000000003E-2</c:v>
                </c:pt>
                <c:pt idx="9">
                  <c:v>4.136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6.7358000000000001E-2</c:v>
                </c:pt>
                <c:pt idx="1">
                  <c:v>7.9079999999999998E-2</c:v>
                </c:pt>
                <c:pt idx="2">
                  <c:v>8.7198999999999999E-2</c:v>
                </c:pt>
                <c:pt idx="3">
                  <c:v>9.4470999999999999E-2</c:v>
                </c:pt>
                <c:pt idx="4">
                  <c:v>9.6224000000000004E-2</c:v>
                </c:pt>
                <c:pt idx="5">
                  <c:v>0.100243</c:v>
                </c:pt>
                <c:pt idx="6">
                  <c:v>9.5847000000000002E-2</c:v>
                </c:pt>
                <c:pt idx="7">
                  <c:v>9.8526000000000002E-2</c:v>
                </c:pt>
                <c:pt idx="8">
                  <c:v>9.9437999999999999E-2</c:v>
                </c:pt>
                <c:pt idx="9">
                  <c:v>7.7953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0.41483100000000001</c:v>
                </c:pt>
                <c:pt idx="1">
                  <c:v>0.413128</c:v>
                </c:pt>
                <c:pt idx="2">
                  <c:v>0.35927100000000001</c:v>
                </c:pt>
                <c:pt idx="3">
                  <c:v>0.30332999999999999</c:v>
                </c:pt>
                <c:pt idx="4">
                  <c:v>0.38108799999999998</c:v>
                </c:pt>
                <c:pt idx="5">
                  <c:v>0.34054299999999998</c:v>
                </c:pt>
                <c:pt idx="6">
                  <c:v>0.276638</c:v>
                </c:pt>
                <c:pt idx="7">
                  <c:v>0.27453100000000003</c:v>
                </c:pt>
                <c:pt idx="8">
                  <c:v>0.280196</c:v>
                </c:pt>
                <c:pt idx="9">
                  <c:v>0.26150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Union Pac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0.29625600000000002</c:v>
                </c:pt>
                <c:pt idx="1">
                  <c:v>0.292682</c:v>
                </c:pt>
                <c:pt idx="2">
                  <c:v>0.322326</c:v>
                </c:pt>
                <c:pt idx="3">
                  <c:v>0.33902399999999999</c:v>
                </c:pt>
                <c:pt idx="4">
                  <c:v>0.36488999999999999</c:v>
                </c:pt>
                <c:pt idx="5">
                  <c:v>0.36913699999999999</c:v>
                </c:pt>
                <c:pt idx="6">
                  <c:v>0.36467500000000003</c:v>
                </c:pt>
                <c:pt idx="7">
                  <c:v>0.38356800000000002</c:v>
                </c:pt>
                <c:pt idx="8">
                  <c:v>0.374693</c:v>
                </c:pt>
                <c:pt idx="9">
                  <c:v>0.39685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Canadian National 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0.36446899999999999</c:v>
                </c:pt>
                <c:pt idx="1">
                  <c:v>0.36508600000000002</c:v>
                </c:pt>
                <c:pt idx="2">
                  <c:v>0.371471</c:v>
                </c:pt>
                <c:pt idx="3">
                  <c:v>0.36624099999999998</c:v>
                </c:pt>
                <c:pt idx="4">
                  <c:v>0.381077</c:v>
                </c:pt>
                <c:pt idx="5">
                  <c:v>0.41757100000000003</c:v>
                </c:pt>
                <c:pt idx="6">
                  <c:v>0.441305</c:v>
                </c:pt>
                <c:pt idx="7">
                  <c:v>0.42619400000000002</c:v>
                </c:pt>
                <c:pt idx="8">
                  <c:v>0.40653499999999998</c:v>
                </c:pt>
                <c:pt idx="9">
                  <c:v>0.3985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Canadian Pacific 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0.224051</c:v>
                </c:pt>
                <c:pt idx="1">
                  <c:v>0.18678700000000001</c:v>
                </c:pt>
                <c:pt idx="2">
                  <c:v>0.22949900000000001</c:v>
                </c:pt>
                <c:pt idx="3">
                  <c:v>0.302788</c:v>
                </c:pt>
                <c:pt idx="4">
                  <c:v>0.352719</c:v>
                </c:pt>
                <c:pt idx="5">
                  <c:v>0.38572699999999999</c:v>
                </c:pt>
                <c:pt idx="6">
                  <c:v>0.41367100000000001</c:v>
                </c:pt>
                <c:pt idx="7">
                  <c:v>0.41837000000000002</c:v>
                </c:pt>
                <c:pt idx="8">
                  <c:v>0.43958399999999997</c:v>
                </c:pt>
                <c:pt idx="9">
                  <c:v>0.44994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Norfolk Souther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0.28121000000000002</c:v>
                </c:pt>
                <c:pt idx="1">
                  <c:v>0.28759299999999999</c:v>
                </c:pt>
                <c:pt idx="2">
                  <c:v>0.28297099999999997</c:v>
                </c:pt>
                <c:pt idx="3">
                  <c:v>0.28963899999999998</c:v>
                </c:pt>
                <c:pt idx="4">
                  <c:v>0.30755300000000002</c:v>
                </c:pt>
                <c:pt idx="5">
                  <c:v>0.28037200000000001</c:v>
                </c:pt>
                <c:pt idx="6">
                  <c:v>0.31088100000000002</c:v>
                </c:pt>
                <c:pt idx="7">
                  <c:v>0.33987200000000001</c:v>
                </c:pt>
                <c:pt idx="8">
                  <c:v>0.35084599999999999</c:v>
                </c:pt>
                <c:pt idx="9">
                  <c:v>0.3587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95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96:$C$605</c:f>
              <c:numCache>
                <c:formatCode>0.00%</c:formatCode>
                <c:ptCount val="10"/>
                <c:pt idx="0">
                  <c:v>2.1075569789505623E-2</c:v>
                </c:pt>
                <c:pt idx="1">
                  <c:v>2.2017813857275886E-2</c:v>
                </c:pt>
                <c:pt idx="2">
                  <c:v>2.7249063602605417E-2</c:v>
                </c:pt>
                <c:pt idx="3">
                  <c:v>2.7171555845839052E-2</c:v>
                </c:pt>
                <c:pt idx="4">
                  <c:v>2.9015405659058687E-2</c:v>
                </c:pt>
                <c:pt idx="5">
                  <c:v>2.8702689033128215E-2</c:v>
                </c:pt>
                <c:pt idx="6">
                  <c:v>2.8835561377914074E-2</c:v>
                </c:pt>
                <c:pt idx="7">
                  <c:v>2.8452660684709179E-2</c:v>
                </c:pt>
                <c:pt idx="8">
                  <c:v>2.9945405604678777E-2</c:v>
                </c:pt>
                <c:pt idx="9">
                  <c:v>3.13043089376355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91-45DF-BE6A-308A1B1F1323}"/>
            </c:ext>
          </c:extLst>
        </c:ser>
        <c:ser>
          <c:idx val="1"/>
          <c:order val="1"/>
          <c:tx>
            <c:strRef>
              <c:f>'Graph (2)'!$D$59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96:$D$605</c:f>
              <c:numCache>
                <c:formatCode>0.00%</c:formatCode>
                <c:ptCount val="10"/>
                <c:pt idx="0">
                  <c:v>2.5153756723254199E-2</c:v>
                </c:pt>
                <c:pt idx="1">
                  <c:v>2.3552296500646518E-2</c:v>
                </c:pt>
                <c:pt idx="2">
                  <c:v>2.2423385759300273E-2</c:v>
                </c:pt>
                <c:pt idx="3">
                  <c:v>2.0335809005969502E-2</c:v>
                </c:pt>
                <c:pt idx="4">
                  <c:v>1.8759851852646666E-2</c:v>
                </c:pt>
                <c:pt idx="5">
                  <c:v>1.8339608064710473E-2</c:v>
                </c:pt>
                <c:pt idx="6">
                  <c:v>1.7485790833749848E-2</c:v>
                </c:pt>
                <c:pt idx="7">
                  <c:v>1.9568755283372388E-2</c:v>
                </c:pt>
                <c:pt idx="8">
                  <c:v>1.9005612145300149E-2</c:v>
                </c:pt>
                <c:pt idx="9">
                  <c:v>2.0434856587601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91-45DF-BE6A-308A1B1F1323}"/>
            </c:ext>
          </c:extLst>
        </c:ser>
        <c:ser>
          <c:idx val="2"/>
          <c:order val="2"/>
          <c:tx>
            <c:strRef>
              <c:f>'Graph (2)'!$E$59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96:$E$605</c:f>
              <c:numCache>
                <c:formatCode>0.00%</c:formatCode>
                <c:ptCount val="10"/>
                <c:pt idx="0">
                  <c:v>3.5639619536797174E-2</c:v>
                </c:pt>
                <c:pt idx="1">
                  <c:v>4.5475715638789674E-2</c:v>
                </c:pt>
                <c:pt idx="2">
                  <c:v>5.1058405515167472E-2</c:v>
                </c:pt>
                <c:pt idx="3">
                  <c:v>4.7905317066421302E-2</c:v>
                </c:pt>
                <c:pt idx="4">
                  <c:v>5.3376167341180489E-2</c:v>
                </c:pt>
                <c:pt idx="5">
                  <c:v>6.3854288854765046E-2</c:v>
                </c:pt>
                <c:pt idx="6">
                  <c:v>6.4149961254819809E-2</c:v>
                </c:pt>
                <c:pt idx="7">
                  <c:v>5.1876801808927286E-2</c:v>
                </c:pt>
                <c:pt idx="8">
                  <c:v>6.052256040336719E-2</c:v>
                </c:pt>
                <c:pt idx="9">
                  <c:v>7.706218293576791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91-45DF-BE6A-308A1B1F13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4:$O$4</c:f>
              <c:numCache>
                <c:formatCode>#,##0_ ;[Red]\-#,##0\ </c:formatCode>
                <c:ptCount val="11"/>
                <c:pt idx="0">
                  <c:v>6235.2595199999996</c:v>
                </c:pt>
                <c:pt idx="1">
                  <c:v>6215.8953600000004</c:v>
                </c:pt>
                <c:pt idx="2">
                  <c:v>6438.5832</c:v>
                </c:pt>
                <c:pt idx="3">
                  <c:v>8742.9137250000003</c:v>
                </c:pt>
                <c:pt idx="4">
                  <c:v>8159.9233980999998</c:v>
                </c:pt>
                <c:pt idx="5">
                  <c:v>12202.9495596</c:v>
                </c:pt>
                <c:pt idx="6">
                  <c:v>13453.621943</c:v>
                </c:pt>
                <c:pt idx="7">
                  <c:v>14018.9489839</c:v>
                </c:pt>
                <c:pt idx="8">
                  <c:v>14386.8018175</c:v>
                </c:pt>
                <c:pt idx="9">
                  <c:v>16040.200424299999</c:v>
                </c:pt>
                <c:pt idx="10">
                  <c:v>14141.5002036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25712.139244999998</c:v>
                </c:pt>
                <c:pt idx="1">
                  <c:v>18295.0900225</c:v>
                </c:pt>
                <c:pt idx="2">
                  <c:v>20609.1234869</c:v>
                </c:pt>
                <c:pt idx="3">
                  <c:v>30200.526824799999</c:v>
                </c:pt>
                <c:pt idx="4">
                  <c:v>29995.866778700001</c:v>
                </c:pt>
                <c:pt idx="5">
                  <c:v>37870.705681599997</c:v>
                </c:pt>
                <c:pt idx="6">
                  <c:v>38059.850165800002</c:v>
                </c:pt>
                <c:pt idx="7">
                  <c:v>37685.485296699997</c:v>
                </c:pt>
                <c:pt idx="8">
                  <c:v>38001.145980000001</c:v>
                </c:pt>
                <c:pt idx="9">
                  <c:v>40707.995654400002</c:v>
                </c:pt>
                <c:pt idx="10">
                  <c:v>30843.2594802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14026.47832</c:v>
                </c:pt>
                <c:pt idx="1">
                  <c:v>12969.080459999999</c:v>
                </c:pt>
                <c:pt idx="2">
                  <c:v>13421.719080000001</c:v>
                </c:pt>
                <c:pt idx="3">
                  <c:v>19522.498496</c:v>
                </c:pt>
                <c:pt idx="4">
                  <c:v>23733.998474399999</c:v>
                </c:pt>
                <c:pt idx="5">
                  <c:v>42793.998434699999</c:v>
                </c:pt>
                <c:pt idx="6">
                  <c:v>39172.885537200003</c:v>
                </c:pt>
                <c:pt idx="7">
                  <c:v>35699.359279600001</c:v>
                </c:pt>
                <c:pt idx="8">
                  <c:v>39392.8199313</c:v>
                </c:pt>
                <c:pt idx="9">
                  <c:v>50378.938082100001</c:v>
                </c:pt>
                <c:pt idx="10">
                  <c:v>34000.1699291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5480</c:v>
                </c:pt>
                <c:pt idx="8">
                  <c:v>5296</c:v>
                </c:pt>
                <c:pt idx="9">
                  <c:v>5824</c:v>
                </c:pt>
                <c:pt idx="10">
                  <c:v>4870.58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5465.2303935999998</c:v>
                </c:pt>
                <c:pt idx="1">
                  <c:v>4846.1123711999999</c:v>
                </c:pt>
                <c:pt idx="2">
                  <c:v>4550.6480252000001</c:v>
                </c:pt>
                <c:pt idx="3">
                  <c:v>7175.1586213999999</c:v>
                </c:pt>
                <c:pt idx="4">
                  <c:v>7083.4792190999997</c:v>
                </c:pt>
                <c:pt idx="5">
                  <c:v>9371.0796241999997</c:v>
                </c:pt>
                <c:pt idx="6">
                  <c:v>9017.9386617</c:v>
                </c:pt>
                <c:pt idx="7">
                  <c:v>9042.6846678000002</c:v>
                </c:pt>
                <c:pt idx="8">
                  <c:v>9744.5292723000002</c:v>
                </c:pt>
                <c:pt idx="9">
                  <c:v>10156.8567855</c:v>
                </c:pt>
                <c:pt idx="10">
                  <c:v>8805.7227607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4953.3350700000001</c:v>
                </c:pt>
                <c:pt idx="1">
                  <c:v>4544.3720400000002</c:v>
                </c:pt>
                <c:pt idx="2">
                  <c:v>5367.1952250000004</c:v>
                </c:pt>
                <c:pt idx="3">
                  <c:v>7428.6313508000003</c:v>
                </c:pt>
                <c:pt idx="4">
                  <c:v>6975.4503488999999</c:v>
                </c:pt>
                <c:pt idx="5">
                  <c:v>8380.8024992999999</c:v>
                </c:pt>
                <c:pt idx="6">
                  <c:v>8671.6424688000006</c:v>
                </c:pt>
                <c:pt idx="7">
                  <c:v>7624.8620585999997</c:v>
                </c:pt>
                <c:pt idx="8">
                  <c:v>7880.8471329000004</c:v>
                </c:pt>
                <c:pt idx="9">
                  <c:v>9809.5519535999993</c:v>
                </c:pt>
                <c:pt idx="10">
                  <c:v>9504.82435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5665.2421272000001</c:v>
                </c:pt>
                <c:pt idx="1">
                  <c:v>5060.9662239999998</c:v>
                </c:pt>
                <c:pt idx="2">
                  <c:v>5644.6744716000003</c:v>
                </c:pt>
                <c:pt idx="3">
                  <c:v>8450.4884309999998</c:v>
                </c:pt>
                <c:pt idx="4">
                  <c:v>6412.6743196999996</c:v>
                </c:pt>
                <c:pt idx="5">
                  <c:v>8833.6552709999996</c:v>
                </c:pt>
                <c:pt idx="6">
                  <c:v>8832.0571605000005</c:v>
                </c:pt>
                <c:pt idx="7">
                  <c:v>7807.7568504999999</c:v>
                </c:pt>
                <c:pt idx="8">
                  <c:v>7760.7573020999998</c:v>
                </c:pt>
                <c:pt idx="9">
                  <c:v>9666.2129679999998</c:v>
                </c:pt>
                <c:pt idx="10">
                  <c:v>8614.240592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20274.431071899999</c:v>
                </c:pt>
                <c:pt idx="1">
                  <c:v>17714.3858186</c:v>
                </c:pt>
                <c:pt idx="2">
                  <c:v>17072.814103600002</c:v>
                </c:pt>
                <c:pt idx="3">
                  <c:v>21696.328497400002</c:v>
                </c:pt>
                <c:pt idx="4">
                  <c:v>22088.7176678</c:v>
                </c:pt>
                <c:pt idx="5">
                  <c:v>33317.307921699998</c:v>
                </c:pt>
                <c:pt idx="6">
                  <c:v>32607.264367</c:v>
                </c:pt>
                <c:pt idx="7">
                  <c:v>36992.584594200001</c:v>
                </c:pt>
                <c:pt idx="8">
                  <c:v>34309.2391107</c:v>
                </c:pt>
                <c:pt idx="9">
                  <c:v>42131.431283500002</c:v>
                </c:pt>
                <c:pt idx="10">
                  <c:v>34237.8293400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Union Pac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34617.065540700001</c:v>
                </c:pt>
                <c:pt idx="1">
                  <c:v>39979.298823500001</c:v>
                </c:pt>
                <c:pt idx="2">
                  <c:v>42404.665082200001</c:v>
                </c:pt>
                <c:pt idx="3">
                  <c:v>62953.222452299997</c:v>
                </c:pt>
                <c:pt idx="4">
                  <c:v>87728.937605200001</c:v>
                </c:pt>
                <c:pt idx="5">
                  <c:v>114532.698861</c:v>
                </c:pt>
                <c:pt idx="6">
                  <c:v>75654.529069700002</c:v>
                </c:pt>
                <c:pt idx="7">
                  <c:v>95790.587146399994</c:v>
                </c:pt>
                <c:pt idx="8">
                  <c:v>110730.52212749999</c:v>
                </c:pt>
                <c:pt idx="9">
                  <c:v>133930.69598729999</c:v>
                </c:pt>
                <c:pt idx="10">
                  <c:v>104755.3681613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Canadian National 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26654.244924400002</c:v>
                </c:pt>
                <c:pt idx="1">
                  <c:v>28628.4437158</c:v>
                </c:pt>
                <c:pt idx="2">
                  <c:v>28823.7543339</c:v>
                </c:pt>
                <c:pt idx="3">
                  <c:v>40315.2440431</c:v>
                </c:pt>
                <c:pt idx="4">
                  <c:v>47913.969811100003</c:v>
                </c:pt>
                <c:pt idx="5">
                  <c:v>64868.318878099999</c:v>
                </c:pt>
                <c:pt idx="6">
                  <c:v>55299.297126400001</c:v>
                </c:pt>
                <c:pt idx="7">
                  <c:v>62443.152653099998</c:v>
                </c:pt>
                <c:pt idx="8">
                  <c:v>57400.668228000002</c:v>
                </c:pt>
                <c:pt idx="9">
                  <c:v>71914.874924599993</c:v>
                </c:pt>
                <c:pt idx="10">
                  <c:v>59404.3872066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Canadian Pacific 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8861.9927021999993</c:v>
                </c:pt>
                <c:pt idx="1">
                  <c:v>9004.1446830999994</c:v>
                </c:pt>
                <c:pt idx="2">
                  <c:v>10674.475020600001</c:v>
                </c:pt>
                <c:pt idx="3">
                  <c:v>21412.057914699999</c:v>
                </c:pt>
                <c:pt idx="4">
                  <c:v>27155.150730199999</c:v>
                </c:pt>
                <c:pt idx="5">
                  <c:v>36119.823594200003</c:v>
                </c:pt>
                <c:pt idx="6">
                  <c:v>22877.324995899999</c:v>
                </c:pt>
                <c:pt idx="7">
                  <c:v>23963.0608665</c:v>
                </c:pt>
                <c:pt idx="8">
                  <c:v>26936.987293099999</c:v>
                </c:pt>
                <c:pt idx="9">
                  <c:v>31929.634995100001</c:v>
                </c:pt>
                <c:pt idx="10">
                  <c:v>32238.1871453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Norfolk Souther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19314.7956925</c:v>
                </c:pt>
                <c:pt idx="1">
                  <c:v>20341.605311300002</c:v>
                </c:pt>
                <c:pt idx="2">
                  <c:v>17731.283226</c:v>
                </c:pt>
                <c:pt idx="3">
                  <c:v>22833.8772212</c:v>
                </c:pt>
                <c:pt idx="4">
                  <c:v>30987.172436199999</c:v>
                </c:pt>
                <c:pt idx="5">
                  <c:v>37829.114148300003</c:v>
                </c:pt>
                <c:pt idx="6">
                  <c:v>27706.386459900001</c:v>
                </c:pt>
                <c:pt idx="7">
                  <c:v>36254.092648400001</c:v>
                </c:pt>
                <c:pt idx="8">
                  <c:v>43784.264138699997</c:v>
                </c:pt>
                <c:pt idx="9">
                  <c:v>55250.199806299999</c:v>
                </c:pt>
                <c:pt idx="10">
                  <c:v>40390.8507453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catAx>
        <c:axId val="824277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Algn val="ctr"/>
        <c:lblOffset val="100"/>
        <c:noMultiLvlLbl val="1"/>
      </c:cat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9:$O$19</c:f>
              <c:numCache>
                <c:formatCode>#,##0_ ;[Red]\-#,##0\ </c:formatCode>
                <c:ptCount val="11"/>
                <c:pt idx="0">
                  <c:v>11901.35</c:v>
                </c:pt>
                <c:pt idx="1">
                  <c:v>12135.06</c:v>
                </c:pt>
                <c:pt idx="2">
                  <c:v>12876.79</c:v>
                </c:pt>
                <c:pt idx="3">
                  <c:v>12989.13</c:v>
                </c:pt>
                <c:pt idx="4">
                  <c:v>13310.19</c:v>
                </c:pt>
                <c:pt idx="5">
                  <c:v>13503.36</c:v>
                </c:pt>
                <c:pt idx="6">
                  <c:v>14513</c:v>
                </c:pt>
                <c:pt idx="7">
                  <c:v>14414.11</c:v>
                </c:pt>
                <c:pt idx="8">
                  <c:v>15004.45</c:v>
                </c:pt>
                <c:pt idx="9">
                  <c:v>15293.08</c:v>
                </c:pt>
                <c:pt idx="10">
                  <c:v>15082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25737.23</c:v>
                </c:pt>
                <c:pt idx="1">
                  <c:v>25373.53</c:v>
                </c:pt>
                <c:pt idx="2">
                  <c:v>25321.73</c:v>
                </c:pt>
                <c:pt idx="3">
                  <c:v>26718.22</c:v>
                </c:pt>
                <c:pt idx="4">
                  <c:v>27029.16</c:v>
                </c:pt>
                <c:pt idx="5">
                  <c:v>27561.65</c:v>
                </c:pt>
                <c:pt idx="6">
                  <c:v>28671.99</c:v>
                </c:pt>
                <c:pt idx="7">
                  <c:v>28808.02</c:v>
                </c:pt>
                <c:pt idx="8">
                  <c:v>29501.56</c:v>
                </c:pt>
                <c:pt idx="9">
                  <c:v>30020.43</c:v>
                </c:pt>
                <c:pt idx="10">
                  <c:v>29466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14866.32</c:v>
                </c:pt>
                <c:pt idx="1">
                  <c:v>15030.83</c:v>
                </c:pt>
                <c:pt idx="2">
                  <c:v>15083.28</c:v>
                </c:pt>
                <c:pt idx="3">
                  <c:v>15853.19</c:v>
                </c:pt>
                <c:pt idx="4">
                  <c:v>16525.47</c:v>
                </c:pt>
                <c:pt idx="5">
                  <c:v>16722.95</c:v>
                </c:pt>
                <c:pt idx="6">
                  <c:v>17384.09</c:v>
                </c:pt>
                <c:pt idx="7">
                  <c:v>17569.8</c:v>
                </c:pt>
                <c:pt idx="8">
                  <c:v>18220.39</c:v>
                </c:pt>
                <c:pt idx="9">
                  <c:v>18781.37</c:v>
                </c:pt>
                <c:pt idx="10">
                  <c:v>18446.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930.02</c:v>
                </c:pt>
                <c:pt idx="4">
                  <c:v>1961.45</c:v>
                </c:pt>
                <c:pt idx="5">
                  <c:v>3574.22</c:v>
                </c:pt>
                <c:pt idx="6">
                  <c:v>3779.89</c:v>
                </c:pt>
                <c:pt idx="7">
                  <c:v>3829.12</c:v>
                </c:pt>
                <c:pt idx="8">
                  <c:v>4133.71</c:v>
                </c:pt>
                <c:pt idx="9">
                  <c:v>4403.58</c:v>
                </c:pt>
                <c:pt idx="10">
                  <c:v>4326.43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6532.87</c:v>
                </c:pt>
                <c:pt idx="1">
                  <c:v>6387.7</c:v>
                </c:pt>
                <c:pt idx="2">
                  <c:v>6497.03</c:v>
                </c:pt>
                <c:pt idx="3">
                  <c:v>6824.39</c:v>
                </c:pt>
                <c:pt idx="4">
                  <c:v>6791.57</c:v>
                </c:pt>
                <c:pt idx="5">
                  <c:v>6859.06</c:v>
                </c:pt>
                <c:pt idx="6">
                  <c:v>7073.59</c:v>
                </c:pt>
                <c:pt idx="7">
                  <c:v>7367.63</c:v>
                </c:pt>
                <c:pt idx="8">
                  <c:v>7602.52</c:v>
                </c:pt>
                <c:pt idx="9">
                  <c:v>7914.27</c:v>
                </c:pt>
                <c:pt idx="10">
                  <c:v>762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9607.16</c:v>
                </c:pt>
                <c:pt idx="1">
                  <c:v>9600.06</c:v>
                </c:pt>
                <c:pt idx="2">
                  <c:v>9427.9</c:v>
                </c:pt>
                <c:pt idx="3">
                  <c:v>9321.56</c:v>
                </c:pt>
                <c:pt idx="4">
                  <c:v>12463.6</c:v>
                </c:pt>
                <c:pt idx="5">
                  <c:v>12337.98</c:v>
                </c:pt>
                <c:pt idx="6">
                  <c:v>12179.95</c:v>
                </c:pt>
                <c:pt idx="7">
                  <c:v>12048.67</c:v>
                </c:pt>
                <c:pt idx="8">
                  <c:v>12227.79</c:v>
                </c:pt>
                <c:pt idx="9">
                  <c:v>12369.05</c:v>
                </c:pt>
                <c:pt idx="10">
                  <c:v>11942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5304.05</c:v>
                </c:pt>
                <c:pt idx="1">
                  <c:v>5146.62</c:v>
                </c:pt>
                <c:pt idx="2">
                  <c:v>5083.32</c:v>
                </c:pt>
                <c:pt idx="3">
                  <c:v>5152.2299999999996</c:v>
                </c:pt>
                <c:pt idx="4">
                  <c:v>5231.87</c:v>
                </c:pt>
                <c:pt idx="5">
                  <c:v>5187.1499999999996</c:v>
                </c:pt>
                <c:pt idx="6">
                  <c:v>5298.12</c:v>
                </c:pt>
                <c:pt idx="7">
                  <c:v>5230.3100000000004</c:v>
                </c:pt>
                <c:pt idx="8">
                  <c:v>5246.6</c:v>
                </c:pt>
                <c:pt idx="9">
                  <c:v>5266.75</c:v>
                </c:pt>
                <c:pt idx="10">
                  <c:v>5341.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3081.1842969999998</c:v>
                </c:pt>
                <c:pt idx="1">
                  <c:v>3311.0144795000001</c:v>
                </c:pt>
                <c:pt idx="2">
                  <c:v>3988.3324453999999</c:v>
                </c:pt>
                <c:pt idx="3">
                  <c:v>5249.1395110000003</c:v>
                </c:pt>
                <c:pt idx="4">
                  <c:v>6204.1891554000003</c:v>
                </c:pt>
                <c:pt idx="5">
                  <c:v>6467.6154728000001</c:v>
                </c:pt>
                <c:pt idx="6">
                  <c:v>6803.8608358000001</c:v>
                </c:pt>
                <c:pt idx="7">
                  <c:v>7991.9682087000001</c:v>
                </c:pt>
                <c:pt idx="8">
                  <c:v>7555.4598646000004</c:v>
                </c:pt>
                <c:pt idx="9">
                  <c:v>7604.6316051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Union Pac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13764.552750000001</c:v>
                </c:pt>
                <c:pt idx="1">
                  <c:v>15047.1558</c:v>
                </c:pt>
                <c:pt idx="2">
                  <c:v>18099.9437</c:v>
                </c:pt>
                <c:pt idx="3">
                  <c:v>23094.094499999999</c:v>
                </c:pt>
                <c:pt idx="4">
                  <c:v>28738.823400000001</c:v>
                </c:pt>
                <c:pt idx="5">
                  <c:v>26219.225999999999</c:v>
                </c:pt>
                <c:pt idx="6">
                  <c:v>23281.1175</c:v>
                </c:pt>
                <c:pt idx="7">
                  <c:v>23923.673999999999</c:v>
                </c:pt>
                <c:pt idx="8">
                  <c:v>25050.128799999999</c:v>
                </c:pt>
                <c:pt idx="9">
                  <c:v>23591.60315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Canadian National 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6768.3198751999998</c:v>
                </c:pt>
                <c:pt idx="1">
                  <c:v>6832.7200444999999</c:v>
                </c:pt>
                <c:pt idx="2">
                  <c:v>8608.2809128999997</c:v>
                </c:pt>
                <c:pt idx="3">
                  <c:v>10466.896814600001</c:v>
                </c:pt>
                <c:pt idx="4">
                  <c:v>12552.901551700001</c:v>
                </c:pt>
                <c:pt idx="5">
                  <c:v>10925.146308400001</c:v>
                </c:pt>
                <c:pt idx="6">
                  <c:v>10462.320022100001</c:v>
                </c:pt>
                <c:pt idx="7">
                  <c:v>11712.753851400001</c:v>
                </c:pt>
                <c:pt idx="8">
                  <c:v>11514.712027600001</c:v>
                </c:pt>
                <c:pt idx="9">
                  <c:v>12498.7745821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Canadian Pacific 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4063.2760392999999</c:v>
                </c:pt>
                <c:pt idx="1">
                  <c:v>3918.1426307000002</c:v>
                </c:pt>
                <c:pt idx="2">
                  <c:v>4941.9515927000002</c:v>
                </c:pt>
                <c:pt idx="3">
                  <c:v>6070.3052637000001</c:v>
                </c:pt>
                <c:pt idx="4">
                  <c:v>6848.5419707000001</c:v>
                </c:pt>
                <c:pt idx="5">
                  <c:v>5814.7317438999999</c:v>
                </c:pt>
                <c:pt idx="6">
                  <c:v>5416.7299475</c:v>
                </c:pt>
                <c:pt idx="7">
                  <c:v>5886.4648986000002</c:v>
                </c:pt>
                <c:pt idx="8">
                  <c:v>5882.3848330000001</c:v>
                </c:pt>
                <c:pt idx="9">
                  <c:v>6528.8229230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Norfolk Souther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7720.8065999999999</c:v>
                </c:pt>
                <c:pt idx="1">
                  <c:v>8595.7368000000006</c:v>
                </c:pt>
                <c:pt idx="2">
                  <c:v>9549.0480000000007</c:v>
                </c:pt>
                <c:pt idx="3">
                  <c:v>11824.1175</c:v>
                </c:pt>
                <c:pt idx="4">
                  <c:v>13926.1332</c:v>
                </c:pt>
                <c:pt idx="5">
                  <c:v>12634.222</c:v>
                </c:pt>
                <c:pt idx="6">
                  <c:v>11544.24</c:v>
                </c:pt>
                <c:pt idx="7">
                  <c:v>11884.118850000001</c:v>
                </c:pt>
                <c:pt idx="8">
                  <c:v>12571.144700000001</c:v>
                </c:pt>
                <c:pt idx="9">
                  <c:v>12276.15392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4:$O$34</c:f>
              <c:numCache>
                <c:formatCode>#,##0_ ;[Red]\-#,##0\ </c:formatCode>
                <c:ptCount val="11"/>
                <c:pt idx="0">
                  <c:v>2184.34</c:v>
                </c:pt>
                <c:pt idx="1">
                  <c:v>2468.7600000000002</c:v>
                </c:pt>
                <c:pt idx="2">
                  <c:v>2791.31</c:v>
                </c:pt>
                <c:pt idx="3">
                  <c:v>2903.5</c:v>
                </c:pt>
                <c:pt idx="4">
                  <c:v>2884.97</c:v>
                </c:pt>
                <c:pt idx="5">
                  <c:v>2893.65</c:v>
                </c:pt>
                <c:pt idx="6">
                  <c:v>3381.64</c:v>
                </c:pt>
                <c:pt idx="7">
                  <c:v>3391.21</c:v>
                </c:pt>
                <c:pt idx="8">
                  <c:v>3549.29</c:v>
                </c:pt>
                <c:pt idx="9">
                  <c:v>3601.35</c:v>
                </c:pt>
                <c:pt idx="10">
                  <c:v>3310.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7012.13</c:v>
                </c:pt>
                <c:pt idx="1">
                  <c:v>7179.62</c:v>
                </c:pt>
                <c:pt idx="2">
                  <c:v>7250.61</c:v>
                </c:pt>
                <c:pt idx="3">
                  <c:v>7506.2</c:v>
                </c:pt>
                <c:pt idx="4">
                  <c:v>7623.77</c:v>
                </c:pt>
                <c:pt idx="5">
                  <c:v>7890.15</c:v>
                </c:pt>
                <c:pt idx="6">
                  <c:v>8560.56</c:v>
                </c:pt>
                <c:pt idx="7">
                  <c:v>8383.6200000000008</c:v>
                </c:pt>
                <c:pt idx="8">
                  <c:v>8576.2999999999993</c:v>
                </c:pt>
                <c:pt idx="9">
                  <c:v>8623.41</c:v>
                </c:pt>
                <c:pt idx="10">
                  <c:v>7656.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5616.94</c:v>
                </c:pt>
                <c:pt idx="1">
                  <c:v>6079.47</c:v>
                </c:pt>
                <c:pt idx="2">
                  <c:v>6295.85</c:v>
                </c:pt>
                <c:pt idx="3">
                  <c:v>6663.36</c:v>
                </c:pt>
                <c:pt idx="4">
                  <c:v>7708.82</c:v>
                </c:pt>
                <c:pt idx="5">
                  <c:v>7781.67</c:v>
                </c:pt>
                <c:pt idx="6">
                  <c:v>8260.82</c:v>
                </c:pt>
                <c:pt idx="7">
                  <c:v>8449.51</c:v>
                </c:pt>
                <c:pt idx="8">
                  <c:v>8780.52</c:v>
                </c:pt>
                <c:pt idx="9">
                  <c:v>9210.3700000000008</c:v>
                </c:pt>
                <c:pt idx="10">
                  <c:v>8741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732.8</c:v>
                </c:pt>
                <c:pt idx="8">
                  <c:v>818.78</c:v>
                </c:pt>
                <c:pt idx="9">
                  <c:v>858.14</c:v>
                </c:pt>
                <c:pt idx="10">
                  <c:v>761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1321.58</c:v>
                </c:pt>
                <c:pt idx="1">
                  <c:v>1270.98</c:v>
                </c:pt>
                <c:pt idx="2">
                  <c:v>1335.84</c:v>
                </c:pt>
                <c:pt idx="3">
                  <c:v>1453.36</c:v>
                </c:pt>
                <c:pt idx="4">
                  <c:v>1492.18</c:v>
                </c:pt>
                <c:pt idx="5">
                  <c:v>1501</c:v>
                </c:pt>
                <c:pt idx="6">
                  <c:v>1664.65</c:v>
                </c:pt>
                <c:pt idx="7">
                  <c:v>1592.86</c:v>
                </c:pt>
                <c:pt idx="8">
                  <c:v>1608.11</c:v>
                </c:pt>
                <c:pt idx="9">
                  <c:v>1713.51</c:v>
                </c:pt>
                <c:pt idx="10">
                  <c:v>1541.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830.28</c:v>
                </c:pt>
                <c:pt idx="1">
                  <c:v>906.4</c:v>
                </c:pt>
                <c:pt idx="2">
                  <c:v>909.49</c:v>
                </c:pt>
                <c:pt idx="3">
                  <c:v>970.36</c:v>
                </c:pt>
                <c:pt idx="4">
                  <c:v>1064.3599999999999</c:v>
                </c:pt>
                <c:pt idx="5">
                  <c:v>1096.8800000000001</c:v>
                </c:pt>
                <c:pt idx="6">
                  <c:v>1178.8599999999999</c:v>
                </c:pt>
                <c:pt idx="7">
                  <c:v>1181.3800000000001</c:v>
                </c:pt>
                <c:pt idx="8">
                  <c:v>1172.0999999999999</c:v>
                </c:pt>
                <c:pt idx="9">
                  <c:v>1200.06</c:v>
                </c:pt>
                <c:pt idx="10">
                  <c:v>1033.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924.25</c:v>
                </c:pt>
                <c:pt idx="1">
                  <c:v>907.32</c:v>
                </c:pt>
                <c:pt idx="2">
                  <c:v>956.09</c:v>
                </c:pt>
                <c:pt idx="3">
                  <c:v>953.51</c:v>
                </c:pt>
                <c:pt idx="4">
                  <c:v>980.77</c:v>
                </c:pt>
                <c:pt idx="5">
                  <c:v>966.04</c:v>
                </c:pt>
                <c:pt idx="6">
                  <c:v>1004.17</c:v>
                </c:pt>
                <c:pt idx="7">
                  <c:v>970.67</c:v>
                </c:pt>
                <c:pt idx="8">
                  <c:v>970.4</c:v>
                </c:pt>
                <c:pt idx="9">
                  <c:v>990.99</c:v>
                </c:pt>
                <c:pt idx="10">
                  <c:v>912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1560.6337294</c:v>
                </c:pt>
                <c:pt idx="1">
                  <c:v>1640.9943707</c:v>
                </c:pt>
                <c:pt idx="2">
                  <c:v>1735.4307020000001</c:v>
                </c:pt>
                <c:pt idx="3">
                  <c:v>1972.8855661</c:v>
                </c:pt>
                <c:pt idx="4">
                  <c:v>2806.9954321999999</c:v>
                </c:pt>
                <c:pt idx="5">
                  <c:v>2692.7589228000002</c:v>
                </c:pt>
                <c:pt idx="6">
                  <c:v>2384.4905631000001</c:v>
                </c:pt>
                <c:pt idx="7">
                  <c:v>2761.2942106</c:v>
                </c:pt>
                <c:pt idx="8">
                  <c:v>2654.5680235999998</c:v>
                </c:pt>
                <c:pt idx="9">
                  <c:v>2527.9009875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Union Pac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5284.3225499999999</c:v>
                </c:pt>
                <c:pt idx="1">
                  <c:v>5648.1653999999999</c:v>
                </c:pt>
                <c:pt idx="2">
                  <c:v>7356.3997499999996</c:v>
                </c:pt>
                <c:pt idx="3">
                  <c:v>9697.9845000000005</c:v>
                </c:pt>
                <c:pt idx="4">
                  <c:v>12767.618850000001</c:v>
                </c:pt>
                <c:pt idx="5">
                  <c:v>12096.928</c:v>
                </c:pt>
                <c:pt idx="6">
                  <c:v>10869.424999999999</c:v>
                </c:pt>
                <c:pt idx="7">
                  <c:v>11547.340200000001</c:v>
                </c:pt>
                <c:pt idx="8">
                  <c:v>11789.973900000001</c:v>
                </c:pt>
                <c:pt idx="9">
                  <c:v>11770.8058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Canadian National 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3147.1830877000002</c:v>
                </c:pt>
                <c:pt idx="1">
                  <c:v>3163.5766266999999</c:v>
                </c:pt>
                <c:pt idx="2">
                  <c:v>3999.5530976</c:v>
                </c:pt>
                <c:pt idx="3">
                  <c:v>4803.3900937999997</c:v>
                </c:pt>
                <c:pt idx="4">
                  <c:v>5869.8832541000002</c:v>
                </c:pt>
                <c:pt idx="5">
                  <c:v>5565.2319312</c:v>
                </c:pt>
                <c:pt idx="6">
                  <c:v>5681.8298566000003</c:v>
                </c:pt>
                <c:pt idx="7">
                  <c:v>6142.4372050000002</c:v>
                </c:pt>
                <c:pt idx="8">
                  <c:v>5749.7175971999995</c:v>
                </c:pt>
                <c:pt idx="9">
                  <c:v>6290.0248566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Canadian Pacific 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1265.2361246999999</c:v>
                </c:pt>
                <c:pt idx="1">
                  <c:v>1060.3279554999999</c:v>
                </c:pt>
                <c:pt idx="2">
                  <c:v>1534.2178079</c:v>
                </c:pt>
                <c:pt idx="3">
                  <c:v>2314.0997401999998</c:v>
                </c:pt>
                <c:pt idx="4">
                  <c:v>2914.2511678999999</c:v>
                </c:pt>
                <c:pt idx="5">
                  <c:v>2698.5830426000002</c:v>
                </c:pt>
                <c:pt idx="6">
                  <c:v>2742.2629949000002</c:v>
                </c:pt>
                <c:pt idx="7">
                  <c:v>3007.0009888</c:v>
                </c:pt>
                <c:pt idx="8">
                  <c:v>3105.2173625999999</c:v>
                </c:pt>
                <c:pt idx="9">
                  <c:v>3491.479096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Norfolk Souther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2841.3476999999998</c:v>
                </c:pt>
                <c:pt idx="1">
                  <c:v>3140.6907999999999</c:v>
                </c:pt>
                <c:pt idx="2">
                  <c:v>3499.5877</c:v>
                </c:pt>
                <c:pt idx="3">
                  <c:v>4394.2184999999999</c:v>
                </c:pt>
                <c:pt idx="4">
                  <c:v>5428.3645500000002</c:v>
                </c:pt>
                <c:pt idx="5">
                  <c:v>4739.4859999999999</c:v>
                </c:pt>
                <c:pt idx="6">
                  <c:v>4791.42</c:v>
                </c:pt>
                <c:pt idx="7">
                  <c:v>5231.8957499999997</c:v>
                </c:pt>
                <c:pt idx="8">
                  <c:v>5621.7965999999997</c:v>
                </c:pt>
                <c:pt idx="9">
                  <c:v>5641.42306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9:$O$49</c:f>
              <c:numCache>
                <c:formatCode>#,##0_ ;[Red]\-#,##0\ </c:formatCode>
                <c:ptCount val="11"/>
                <c:pt idx="0">
                  <c:v>25463.84</c:v>
                </c:pt>
                <c:pt idx="1">
                  <c:v>26724.23</c:v>
                </c:pt>
                <c:pt idx="2">
                  <c:v>26429.94</c:v>
                </c:pt>
                <c:pt idx="3">
                  <c:v>26137.43</c:v>
                </c:pt>
                <c:pt idx="4">
                  <c:v>26878.9</c:v>
                </c:pt>
                <c:pt idx="5">
                  <c:v>27864.7</c:v>
                </c:pt>
                <c:pt idx="6">
                  <c:v>28431.94</c:v>
                </c:pt>
                <c:pt idx="7">
                  <c:v>30078.52</c:v>
                </c:pt>
                <c:pt idx="8">
                  <c:v>30729.65</c:v>
                </c:pt>
                <c:pt idx="9">
                  <c:v>32375.96</c:v>
                </c:pt>
                <c:pt idx="10">
                  <c:v>32752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69954.94</c:v>
                </c:pt>
                <c:pt idx="1">
                  <c:v>70428.990000000005</c:v>
                </c:pt>
                <c:pt idx="2">
                  <c:v>70604.09</c:v>
                </c:pt>
                <c:pt idx="3">
                  <c:v>72232.039999999994</c:v>
                </c:pt>
                <c:pt idx="4">
                  <c:v>74283.03</c:v>
                </c:pt>
                <c:pt idx="5">
                  <c:v>76056.899999999994</c:v>
                </c:pt>
                <c:pt idx="6">
                  <c:v>77897.62</c:v>
                </c:pt>
                <c:pt idx="7">
                  <c:v>79111.14</c:v>
                </c:pt>
                <c:pt idx="8">
                  <c:v>81476.759999999995</c:v>
                </c:pt>
                <c:pt idx="9">
                  <c:v>83596.759999999995</c:v>
                </c:pt>
                <c:pt idx="10">
                  <c:v>85370.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52110.09</c:v>
                </c:pt>
                <c:pt idx="1">
                  <c:v>52529.93</c:v>
                </c:pt>
                <c:pt idx="2">
                  <c:v>52140.38</c:v>
                </c:pt>
                <c:pt idx="3">
                  <c:v>52311.040000000001</c:v>
                </c:pt>
                <c:pt idx="4">
                  <c:v>51781.66</c:v>
                </c:pt>
                <c:pt idx="5">
                  <c:v>52179.82</c:v>
                </c:pt>
                <c:pt idx="6">
                  <c:v>52685.440000000002</c:v>
                </c:pt>
                <c:pt idx="7">
                  <c:v>70526.75</c:v>
                </c:pt>
                <c:pt idx="8">
                  <c:v>89086.82</c:v>
                </c:pt>
                <c:pt idx="9">
                  <c:v>92957.45</c:v>
                </c:pt>
                <c:pt idx="10">
                  <c:v>96031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9574.16</c:v>
                </c:pt>
                <c:pt idx="4">
                  <c:v>10157.93</c:v>
                </c:pt>
                <c:pt idx="5">
                  <c:v>11409.54</c:v>
                </c:pt>
                <c:pt idx="6">
                  <c:v>6466.76</c:v>
                </c:pt>
                <c:pt idx="7">
                  <c:v>6766.69</c:v>
                </c:pt>
                <c:pt idx="8">
                  <c:v>7495.73</c:v>
                </c:pt>
                <c:pt idx="9">
                  <c:v>8014.83</c:v>
                </c:pt>
                <c:pt idx="10">
                  <c:v>8285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23373.31</c:v>
                </c:pt>
                <c:pt idx="1">
                  <c:v>23146.69</c:v>
                </c:pt>
                <c:pt idx="2">
                  <c:v>22743.8</c:v>
                </c:pt>
                <c:pt idx="3">
                  <c:v>22810.07</c:v>
                </c:pt>
                <c:pt idx="4">
                  <c:v>22869.279999999999</c:v>
                </c:pt>
                <c:pt idx="5">
                  <c:v>22796.38</c:v>
                </c:pt>
                <c:pt idx="6">
                  <c:v>22821.8</c:v>
                </c:pt>
                <c:pt idx="7">
                  <c:v>23498.31</c:v>
                </c:pt>
                <c:pt idx="8">
                  <c:v>24101.05</c:v>
                </c:pt>
                <c:pt idx="9">
                  <c:v>24662.23</c:v>
                </c:pt>
                <c:pt idx="10">
                  <c:v>24890.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18582.71</c:v>
                </c:pt>
                <c:pt idx="1">
                  <c:v>18602.22</c:v>
                </c:pt>
                <c:pt idx="2">
                  <c:v>18395.72</c:v>
                </c:pt>
                <c:pt idx="3">
                  <c:v>19258.150000000001</c:v>
                </c:pt>
                <c:pt idx="4">
                  <c:v>19591.28</c:v>
                </c:pt>
                <c:pt idx="5">
                  <c:v>19467.25</c:v>
                </c:pt>
                <c:pt idx="6">
                  <c:v>19309.060000000001</c:v>
                </c:pt>
                <c:pt idx="7">
                  <c:v>19129.310000000001</c:v>
                </c:pt>
                <c:pt idx="8">
                  <c:v>19198.88</c:v>
                </c:pt>
                <c:pt idx="9">
                  <c:v>19364.169999999998</c:v>
                </c:pt>
                <c:pt idx="10">
                  <c:v>189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12992.89</c:v>
                </c:pt>
                <c:pt idx="1">
                  <c:v>12764.37</c:v>
                </c:pt>
                <c:pt idx="2">
                  <c:v>13111.85</c:v>
                </c:pt>
                <c:pt idx="3">
                  <c:v>12645.01</c:v>
                </c:pt>
                <c:pt idx="4">
                  <c:v>12443.44</c:v>
                </c:pt>
                <c:pt idx="5">
                  <c:v>12538.49</c:v>
                </c:pt>
                <c:pt idx="6">
                  <c:v>12573.32</c:v>
                </c:pt>
                <c:pt idx="7">
                  <c:v>12701.02</c:v>
                </c:pt>
                <c:pt idx="8">
                  <c:v>12973.34</c:v>
                </c:pt>
                <c:pt idx="9">
                  <c:v>13124.33</c:v>
                </c:pt>
                <c:pt idx="10">
                  <c:v>13283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18962.7801784</c:v>
                </c:pt>
                <c:pt idx="1">
                  <c:v>19601.784252099998</c:v>
                </c:pt>
                <c:pt idx="2">
                  <c:v>23065.459809600001</c:v>
                </c:pt>
                <c:pt idx="3">
                  <c:v>29268.221165999999</c:v>
                </c:pt>
                <c:pt idx="4">
                  <c:v>35095.477015199998</c:v>
                </c:pt>
                <c:pt idx="5">
                  <c:v>37393.863296900003</c:v>
                </c:pt>
                <c:pt idx="6">
                  <c:v>38746.277799800002</c:v>
                </c:pt>
                <c:pt idx="7">
                  <c:v>38023.547447299999</c:v>
                </c:pt>
                <c:pt idx="8">
                  <c:v>38482.9705884</c:v>
                </c:pt>
                <c:pt idx="9">
                  <c:v>40352.3764318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Union Pac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34959.448799999998</c:v>
                </c:pt>
                <c:pt idx="1">
                  <c:v>34696.862399999998</c:v>
                </c:pt>
                <c:pt idx="2">
                  <c:v>40784.987350000003</c:v>
                </c:pt>
                <c:pt idx="3">
                  <c:v>52292.146500000003</c:v>
                </c:pt>
                <c:pt idx="4">
                  <c:v>62744.274599999997</c:v>
                </c:pt>
                <c:pt idx="5">
                  <c:v>65629.2</c:v>
                </c:pt>
                <c:pt idx="6">
                  <c:v>65050.764999999999</c:v>
                </c:pt>
                <c:pt idx="7">
                  <c:v>65109.788099999998</c:v>
                </c:pt>
                <c:pt idx="8">
                  <c:v>64893.131050000004</c:v>
                </c:pt>
                <c:pt idx="9">
                  <c:v>67024.36620999999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Canadian National 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20561.922474899999</c:v>
                </c:pt>
                <c:pt idx="1">
                  <c:v>19697.427102000001</c:v>
                </c:pt>
                <c:pt idx="2">
                  <c:v>23133.887183300001</c:v>
                </c:pt>
                <c:pt idx="3">
                  <c:v>29854.658025500001</c:v>
                </c:pt>
                <c:pt idx="4">
                  <c:v>32780.928916299999</c:v>
                </c:pt>
                <c:pt idx="5">
                  <c:v>31535.736731199999</c:v>
                </c:pt>
                <c:pt idx="6">
                  <c:v>32209.204374699999</c:v>
                </c:pt>
                <c:pt idx="7">
                  <c:v>33796.427779700003</c:v>
                </c:pt>
                <c:pt idx="8">
                  <c:v>33137.863382700001</c:v>
                </c:pt>
                <c:pt idx="9">
                  <c:v>36686.0860965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Canadian Pacific 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11156.266435199999</c:v>
                </c:pt>
                <c:pt idx="1">
                  <c:v>10678.9632064</c:v>
                </c:pt>
                <c:pt idx="2">
                  <c:v>12779.652520600001</c:v>
                </c:pt>
                <c:pt idx="3">
                  <c:v>16848.981983500002</c:v>
                </c:pt>
                <c:pt idx="4">
                  <c:v>17121.354926799999</c:v>
                </c:pt>
                <c:pt idx="5">
                  <c:v>17011.902153499999</c:v>
                </c:pt>
                <c:pt idx="6">
                  <c:v>16706.509358200001</c:v>
                </c:pt>
                <c:pt idx="7">
                  <c:v>18084.218909499999</c:v>
                </c:pt>
                <c:pt idx="8">
                  <c:v>17089.148064600002</c:v>
                </c:pt>
                <c:pt idx="9">
                  <c:v>18741.039825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Norfolk Souther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22879.25865</c:v>
                </c:pt>
                <c:pt idx="1">
                  <c:v>21957.137200000001</c:v>
                </c:pt>
                <c:pt idx="2">
                  <c:v>26244.312900000001</c:v>
                </c:pt>
                <c:pt idx="3">
                  <c:v>34155.874499999998</c:v>
                </c:pt>
                <c:pt idx="4">
                  <c:v>39775.26</c:v>
                </c:pt>
                <c:pt idx="5">
                  <c:v>41035.078000000001</c:v>
                </c:pt>
                <c:pt idx="6">
                  <c:v>40736.410000000003</c:v>
                </c:pt>
                <c:pt idx="7">
                  <c:v>40223.084849999999</c:v>
                </c:pt>
                <c:pt idx="8">
                  <c:v>39759.618849999999</c:v>
                </c:pt>
                <c:pt idx="9">
                  <c:v>41213.57871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4:$O$64</c:f>
              <c:numCache>
                <c:formatCode>#,##0_ ;[Red]\-#,##0\ </c:formatCode>
                <c:ptCount val="11"/>
                <c:pt idx="0">
                  <c:v>7021.41</c:v>
                </c:pt>
                <c:pt idx="1">
                  <c:v>7212.5</c:v>
                </c:pt>
                <c:pt idx="2">
                  <c:v>7335.46</c:v>
                </c:pt>
                <c:pt idx="3">
                  <c:v>7681.72</c:v>
                </c:pt>
                <c:pt idx="4">
                  <c:v>8073.78</c:v>
                </c:pt>
                <c:pt idx="5">
                  <c:v>8467</c:v>
                </c:pt>
                <c:pt idx="6">
                  <c:v>9263.75</c:v>
                </c:pt>
                <c:pt idx="7">
                  <c:v>10326.09</c:v>
                </c:pt>
                <c:pt idx="8">
                  <c:v>11163.02</c:v>
                </c:pt>
                <c:pt idx="9">
                  <c:v>11798.6</c:v>
                </c:pt>
                <c:pt idx="10">
                  <c:v>12231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18075.47</c:v>
                </c:pt>
                <c:pt idx="1">
                  <c:v>18345.54</c:v>
                </c:pt>
                <c:pt idx="2">
                  <c:v>18906.32</c:v>
                </c:pt>
                <c:pt idx="3">
                  <c:v>20481.919999999998</c:v>
                </c:pt>
                <c:pt idx="4">
                  <c:v>21993.57</c:v>
                </c:pt>
                <c:pt idx="5">
                  <c:v>23049.74</c:v>
                </c:pt>
                <c:pt idx="6">
                  <c:v>24625.360000000001</c:v>
                </c:pt>
                <c:pt idx="7">
                  <c:v>26753.52</c:v>
                </c:pt>
                <c:pt idx="8">
                  <c:v>28845.52</c:v>
                </c:pt>
                <c:pt idx="9">
                  <c:v>30943.77</c:v>
                </c:pt>
                <c:pt idx="10">
                  <c:v>31734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11345.66</c:v>
                </c:pt>
                <c:pt idx="1">
                  <c:v>12461.54</c:v>
                </c:pt>
                <c:pt idx="2">
                  <c:v>13632.51</c:v>
                </c:pt>
                <c:pt idx="3">
                  <c:v>15579.7</c:v>
                </c:pt>
                <c:pt idx="4">
                  <c:v>18022.509999999998</c:v>
                </c:pt>
                <c:pt idx="5">
                  <c:v>20639.66</c:v>
                </c:pt>
                <c:pt idx="6">
                  <c:v>23525.65</c:v>
                </c:pt>
                <c:pt idx="7">
                  <c:v>27267.27</c:v>
                </c:pt>
                <c:pt idx="8">
                  <c:v>30847.38</c:v>
                </c:pt>
                <c:pt idx="9">
                  <c:v>35080.639999999999</c:v>
                </c:pt>
                <c:pt idx="10">
                  <c:v>38721.0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7010.45</c:v>
                </c:pt>
                <c:pt idx="4">
                  <c:v>7125.87</c:v>
                </c:pt>
                <c:pt idx="5">
                  <c:v>3378.14</c:v>
                </c:pt>
                <c:pt idx="6">
                  <c:v>3057.44</c:v>
                </c:pt>
                <c:pt idx="7">
                  <c:v>3484.47</c:v>
                </c:pt>
                <c:pt idx="8">
                  <c:v>3832</c:v>
                </c:pt>
                <c:pt idx="9">
                  <c:v>4207.43</c:v>
                </c:pt>
                <c:pt idx="10">
                  <c:v>4182.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4806.33</c:v>
                </c:pt>
                <c:pt idx="1">
                  <c:v>4869.46</c:v>
                </c:pt>
                <c:pt idx="2">
                  <c:v>5248.01</c:v>
                </c:pt>
                <c:pt idx="3">
                  <c:v>5731.54</c:v>
                </c:pt>
                <c:pt idx="4">
                  <c:v>6175.96</c:v>
                </c:pt>
                <c:pt idx="5">
                  <c:v>6794.79</c:v>
                </c:pt>
                <c:pt idx="6">
                  <c:v>7242.36</c:v>
                </c:pt>
                <c:pt idx="7">
                  <c:v>8046.58</c:v>
                </c:pt>
                <c:pt idx="8">
                  <c:v>8665.11</c:v>
                </c:pt>
                <c:pt idx="9">
                  <c:v>9153.7900000000009</c:v>
                </c:pt>
                <c:pt idx="10">
                  <c:v>9376.709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1704.41</c:v>
                </c:pt>
                <c:pt idx="1">
                  <c:v>1743.65</c:v>
                </c:pt>
                <c:pt idx="2">
                  <c:v>1923.37</c:v>
                </c:pt>
                <c:pt idx="3">
                  <c:v>2164.85</c:v>
                </c:pt>
                <c:pt idx="4">
                  <c:v>3045.54</c:v>
                </c:pt>
                <c:pt idx="5">
                  <c:v>3354.5</c:v>
                </c:pt>
                <c:pt idx="6">
                  <c:v>3496.68</c:v>
                </c:pt>
                <c:pt idx="7">
                  <c:v>3661.82</c:v>
                </c:pt>
                <c:pt idx="8">
                  <c:v>3942.38</c:v>
                </c:pt>
                <c:pt idx="9">
                  <c:v>4130.49</c:v>
                </c:pt>
                <c:pt idx="10">
                  <c:v>4052.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2132.1799999999998</c:v>
                </c:pt>
                <c:pt idx="1">
                  <c:v>2071.8000000000002</c:v>
                </c:pt>
                <c:pt idx="2">
                  <c:v>2216.0100000000002</c:v>
                </c:pt>
                <c:pt idx="3">
                  <c:v>2455.4499999999998</c:v>
                </c:pt>
                <c:pt idx="4">
                  <c:v>2675.72</c:v>
                </c:pt>
                <c:pt idx="5">
                  <c:v>3082.09</c:v>
                </c:pt>
                <c:pt idx="6">
                  <c:v>3170.23</c:v>
                </c:pt>
                <c:pt idx="7">
                  <c:v>3387.01</c:v>
                </c:pt>
                <c:pt idx="8">
                  <c:v>3664.65</c:v>
                </c:pt>
                <c:pt idx="9">
                  <c:v>3891.78</c:v>
                </c:pt>
                <c:pt idx="10">
                  <c:v>3901.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12243.422648600001</c:v>
                </c:pt>
                <c:pt idx="1">
                  <c:v>13338.862120399999</c:v>
                </c:pt>
                <c:pt idx="2">
                  <c:v>15970.627174499999</c:v>
                </c:pt>
                <c:pt idx="3">
                  <c:v>20708.246611800001</c:v>
                </c:pt>
                <c:pt idx="4">
                  <c:v>25258.3238246</c:v>
                </c:pt>
                <c:pt idx="5">
                  <c:v>26392.666665699999</c:v>
                </c:pt>
                <c:pt idx="6">
                  <c:v>22517.829807300001</c:v>
                </c:pt>
                <c:pt idx="7">
                  <c:v>23991.1850849</c:v>
                </c:pt>
                <c:pt idx="8">
                  <c:v>25304.2760113</c:v>
                </c:pt>
                <c:pt idx="9">
                  <c:v>26062.8573054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Union Pac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14412.010050000001</c:v>
                </c:pt>
                <c:pt idx="1">
                  <c:v>14293.913200000001</c:v>
                </c:pt>
                <c:pt idx="2">
                  <c:v>17192.611150000001</c:v>
                </c:pt>
                <c:pt idx="3">
                  <c:v>22318.087500000001</c:v>
                </c:pt>
                <c:pt idx="4">
                  <c:v>25385.481449999999</c:v>
                </c:pt>
                <c:pt idx="5">
                  <c:v>24883.804</c:v>
                </c:pt>
                <c:pt idx="6">
                  <c:v>23270.61</c:v>
                </c:pt>
                <c:pt idx="7">
                  <c:v>27996.5556</c:v>
                </c:pt>
                <c:pt idx="8">
                  <c:v>22407.094450000001</c:v>
                </c:pt>
                <c:pt idx="9">
                  <c:v>19700.96656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Canadian National 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9204.9802906999994</c:v>
                </c:pt>
                <c:pt idx="1">
                  <c:v>8083.0139649000002</c:v>
                </c:pt>
                <c:pt idx="2">
                  <c:v>9561.0926510999998</c:v>
                </c:pt>
                <c:pt idx="3">
                  <c:v>12820.5876539</c:v>
                </c:pt>
                <c:pt idx="4">
                  <c:v>13935.024221400001</c:v>
                </c:pt>
                <c:pt idx="5">
                  <c:v>12951.465967</c:v>
                </c:pt>
                <c:pt idx="6">
                  <c:v>12899.500826400001</c:v>
                </c:pt>
                <c:pt idx="7">
                  <c:v>14959.560474600001</c:v>
                </c:pt>
                <c:pt idx="8">
                  <c:v>14184.1376215</c:v>
                </c:pt>
                <c:pt idx="9">
                  <c:v>15116.3365446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Canadian Pacific 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3935.2024922000001</c:v>
                </c:pt>
                <c:pt idx="1">
                  <c:v>3518.5329516000002</c:v>
                </c:pt>
                <c:pt idx="2">
                  <c:v>4423.0249812000002</c:v>
                </c:pt>
                <c:pt idx="3">
                  <c:v>7024.4507512</c:v>
                </c:pt>
                <c:pt idx="4">
                  <c:v>5803.6737848000002</c:v>
                </c:pt>
                <c:pt idx="5">
                  <c:v>4154.8649349999996</c:v>
                </c:pt>
                <c:pt idx="6">
                  <c:v>4020.8268192</c:v>
                </c:pt>
                <c:pt idx="7">
                  <c:v>5781.3815307000004</c:v>
                </c:pt>
                <c:pt idx="8">
                  <c:v>5335.6350125999998</c:v>
                </c:pt>
                <c:pt idx="9">
                  <c:v>5923.0299336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Norfolk Souther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8656.2931499999995</c:v>
                </c:pt>
                <c:pt idx="1">
                  <c:v>7625.5234</c:v>
                </c:pt>
                <c:pt idx="2">
                  <c:v>8441.9120000000003</c:v>
                </c:pt>
                <c:pt idx="3">
                  <c:v>11870.3835</c:v>
                </c:pt>
                <c:pt idx="4">
                  <c:v>14865.404399999999</c:v>
                </c:pt>
                <c:pt idx="5">
                  <c:v>14649.976000000001</c:v>
                </c:pt>
                <c:pt idx="6">
                  <c:v>14487.5075</c:v>
                </c:pt>
                <c:pt idx="7">
                  <c:v>18425.959650000001</c:v>
                </c:pt>
                <c:pt idx="8">
                  <c:v>16854.418300000001</c:v>
                </c:pt>
                <c:pt idx="9">
                  <c:v>16501.5156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9:$O$79</c:f>
              <c:numCache>
                <c:formatCode>#,##0_ ;[Red]\-#,##0\ </c:formatCode>
                <c:ptCount val="11"/>
                <c:pt idx="0">
                  <c:v>10518.95</c:v>
                </c:pt>
                <c:pt idx="1">
                  <c:v>7904.04</c:v>
                </c:pt>
                <c:pt idx="2">
                  <c:v>11064.42</c:v>
                </c:pt>
                <c:pt idx="3">
                  <c:v>7574.85</c:v>
                </c:pt>
                <c:pt idx="4">
                  <c:v>7965.43</c:v>
                </c:pt>
                <c:pt idx="5">
                  <c:v>8487.01</c:v>
                </c:pt>
                <c:pt idx="6">
                  <c:v>8784.4500000000007</c:v>
                </c:pt>
                <c:pt idx="7">
                  <c:v>9463.56</c:v>
                </c:pt>
                <c:pt idx="8">
                  <c:v>9435.2199999999993</c:v>
                </c:pt>
                <c:pt idx="9">
                  <c:v>9803.57</c:v>
                </c:pt>
                <c:pt idx="10">
                  <c:v>10009.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34593.99</c:v>
                </c:pt>
                <c:pt idx="1">
                  <c:v>23754.080000000002</c:v>
                </c:pt>
                <c:pt idx="2">
                  <c:v>24623.9</c:v>
                </c:pt>
                <c:pt idx="3">
                  <c:v>25541.41</c:v>
                </c:pt>
                <c:pt idx="4">
                  <c:v>26557.53</c:v>
                </c:pt>
                <c:pt idx="5">
                  <c:v>27579.94</c:v>
                </c:pt>
                <c:pt idx="6">
                  <c:v>28254.42</c:v>
                </c:pt>
                <c:pt idx="7">
                  <c:v>28863.439999999999</c:v>
                </c:pt>
                <c:pt idx="8">
                  <c:v>28539.78</c:v>
                </c:pt>
                <c:pt idx="9">
                  <c:v>28373.3</c:v>
                </c:pt>
                <c:pt idx="10">
                  <c:v>28360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32020.36</c:v>
                </c:pt>
                <c:pt idx="1">
                  <c:v>17829.32</c:v>
                </c:pt>
                <c:pt idx="2">
                  <c:v>17483.580000000002</c:v>
                </c:pt>
                <c:pt idx="3">
                  <c:v>16719.05</c:v>
                </c:pt>
                <c:pt idx="4">
                  <c:v>15396.75</c:v>
                </c:pt>
                <c:pt idx="5">
                  <c:v>14522</c:v>
                </c:pt>
                <c:pt idx="6">
                  <c:v>13383.26</c:v>
                </c:pt>
                <c:pt idx="7">
                  <c:v>28671.68</c:v>
                </c:pt>
                <c:pt idx="8">
                  <c:v>43551.89</c:v>
                </c:pt>
                <c:pt idx="9">
                  <c:v>43507.16</c:v>
                </c:pt>
                <c:pt idx="10">
                  <c:v>43467.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725.03</c:v>
                </c:pt>
                <c:pt idx="4">
                  <c:v>914.76</c:v>
                </c:pt>
                <c:pt idx="5">
                  <c:v>1191.02</c:v>
                </c:pt>
                <c:pt idx="6">
                  <c:v>793.29</c:v>
                </c:pt>
                <c:pt idx="7">
                  <c:v>783.15</c:v>
                </c:pt>
                <c:pt idx="8">
                  <c:v>873.22</c:v>
                </c:pt>
                <c:pt idx="9">
                  <c:v>1079.6600000000001</c:v>
                </c:pt>
                <c:pt idx="10">
                  <c:v>1520.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12825.82</c:v>
                </c:pt>
                <c:pt idx="1">
                  <c:v>12453.72</c:v>
                </c:pt>
                <c:pt idx="2">
                  <c:v>11743.27</c:v>
                </c:pt>
                <c:pt idx="3">
                  <c:v>11139.82</c:v>
                </c:pt>
                <c:pt idx="4">
                  <c:v>10323.06</c:v>
                </c:pt>
                <c:pt idx="5">
                  <c:v>9558.26</c:v>
                </c:pt>
                <c:pt idx="6">
                  <c:v>9165.68</c:v>
                </c:pt>
                <c:pt idx="7">
                  <c:v>8995.2099999999991</c:v>
                </c:pt>
                <c:pt idx="8">
                  <c:v>8667.56</c:v>
                </c:pt>
                <c:pt idx="9">
                  <c:v>8770.5400000000009</c:v>
                </c:pt>
                <c:pt idx="10">
                  <c:v>9034.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13155.67</c:v>
                </c:pt>
                <c:pt idx="1">
                  <c:v>13422.32</c:v>
                </c:pt>
                <c:pt idx="2">
                  <c:v>13083.87</c:v>
                </c:pt>
                <c:pt idx="3">
                  <c:v>12978.49</c:v>
                </c:pt>
                <c:pt idx="4">
                  <c:v>12093.88</c:v>
                </c:pt>
                <c:pt idx="5">
                  <c:v>11827.67</c:v>
                </c:pt>
                <c:pt idx="6">
                  <c:v>11537.73</c:v>
                </c:pt>
                <c:pt idx="7">
                  <c:v>11186.15</c:v>
                </c:pt>
                <c:pt idx="8">
                  <c:v>10974.74</c:v>
                </c:pt>
                <c:pt idx="9">
                  <c:v>10764.48</c:v>
                </c:pt>
                <c:pt idx="10">
                  <c:v>10836.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6759.31</c:v>
                </c:pt>
                <c:pt idx="1">
                  <c:v>6771.96</c:v>
                </c:pt>
                <c:pt idx="2">
                  <c:v>6907.49</c:v>
                </c:pt>
                <c:pt idx="3">
                  <c:v>6675.66</c:v>
                </c:pt>
                <c:pt idx="4">
                  <c:v>6342.62</c:v>
                </c:pt>
                <c:pt idx="5">
                  <c:v>6120.58</c:v>
                </c:pt>
                <c:pt idx="6">
                  <c:v>6074.9</c:v>
                </c:pt>
                <c:pt idx="7">
                  <c:v>6047.11</c:v>
                </c:pt>
                <c:pt idx="8">
                  <c:v>6140.47</c:v>
                </c:pt>
                <c:pt idx="9">
                  <c:v>6127.84</c:v>
                </c:pt>
                <c:pt idx="10">
                  <c:v>6447.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2228.7908093000001</c:v>
                </c:pt>
                <c:pt idx="1">
                  <c:v>2321.4646594000001</c:v>
                </c:pt>
                <c:pt idx="2">
                  <c:v>2658.6651047</c:v>
                </c:pt>
                <c:pt idx="3">
                  <c:v>3353.6884829000001</c:v>
                </c:pt>
                <c:pt idx="4">
                  <c:v>3194.9503820999998</c:v>
                </c:pt>
                <c:pt idx="5">
                  <c:v>3250.480446</c:v>
                </c:pt>
                <c:pt idx="6">
                  <c:v>6035.3794420000004</c:v>
                </c:pt>
                <c:pt idx="7">
                  <c:v>6086.2355298000002</c:v>
                </c:pt>
                <c:pt idx="8">
                  <c:v>5657.4185102000001</c:v>
                </c:pt>
                <c:pt idx="9">
                  <c:v>5527.394056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Union Pac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7498.4966999999997</c:v>
                </c:pt>
                <c:pt idx="1">
                  <c:v>6852.2763999999997</c:v>
                </c:pt>
                <c:pt idx="2">
                  <c:v>7781.9551499999998</c:v>
                </c:pt>
                <c:pt idx="3">
                  <c:v>10070.2155</c:v>
                </c:pt>
                <c:pt idx="4">
                  <c:v>13673.344649999999</c:v>
                </c:pt>
                <c:pt idx="5">
                  <c:v>17069.601999999999</c:v>
                </c:pt>
                <c:pt idx="6">
                  <c:v>17520.672500000001</c:v>
                </c:pt>
                <c:pt idx="7">
                  <c:v>19084.874400000001</c:v>
                </c:pt>
                <c:pt idx="8">
                  <c:v>24566.285650000002</c:v>
                </c:pt>
                <c:pt idx="9">
                  <c:v>29378.65340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Canadian National 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4952.4490734000001</c:v>
                </c:pt>
                <c:pt idx="1">
                  <c:v>4976.9569131999997</c:v>
                </c:pt>
                <c:pt idx="2">
                  <c:v>5987.6147479000001</c:v>
                </c:pt>
                <c:pt idx="3">
                  <c:v>7759.8554162</c:v>
                </c:pt>
                <c:pt idx="4">
                  <c:v>8661.0261900999994</c:v>
                </c:pt>
                <c:pt idx="5">
                  <c:v>9033.1060627000006</c:v>
                </c:pt>
                <c:pt idx="6">
                  <c:v>9506.2219889999997</c:v>
                </c:pt>
                <c:pt idx="7">
                  <c:v>9725.1513460000006</c:v>
                </c:pt>
                <c:pt idx="8">
                  <c:v>10106.027195999999</c:v>
                </c:pt>
                <c:pt idx="9">
                  <c:v>11979.2840517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Canadian Pacific 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3519.9831579000002</c:v>
                </c:pt>
                <c:pt idx="1">
                  <c:v>3611.6238426999998</c:v>
                </c:pt>
                <c:pt idx="2">
                  <c:v>4069.8424881000001</c:v>
                </c:pt>
                <c:pt idx="3">
                  <c:v>4789.5332091</c:v>
                </c:pt>
                <c:pt idx="4">
                  <c:v>5983.6807792</c:v>
                </c:pt>
                <c:pt idx="5">
                  <c:v>7811.5965635000002</c:v>
                </c:pt>
                <c:pt idx="6">
                  <c:v>7607.9328033000002</c:v>
                </c:pt>
                <c:pt idx="7">
                  <c:v>7377.3913147000003</c:v>
                </c:pt>
                <c:pt idx="8">
                  <c:v>6991.9653509999998</c:v>
                </c:pt>
                <c:pt idx="9">
                  <c:v>7633.997132000000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Norfolk Souther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5807.6432999999997</c:v>
                </c:pt>
                <c:pt idx="1">
                  <c:v>5903.6062000000002</c:v>
                </c:pt>
                <c:pt idx="2">
                  <c:v>7624.5342499999997</c:v>
                </c:pt>
                <c:pt idx="3">
                  <c:v>10074.4215</c:v>
                </c:pt>
                <c:pt idx="4">
                  <c:v>11099.93325</c:v>
                </c:pt>
                <c:pt idx="5">
                  <c:v>12468.346</c:v>
                </c:pt>
                <c:pt idx="6">
                  <c:v>12249.41</c:v>
                </c:pt>
                <c:pt idx="7">
                  <c:v>11394.1566</c:v>
                </c:pt>
                <c:pt idx="8">
                  <c:v>12534.938749999999</c:v>
                </c:pt>
                <c:pt idx="9">
                  <c:v>14143.2247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4:$O$94</c:f>
              <c:numCache>
                <c:formatCode>#,##0_ ;[Red]\-#,##0\ </c:formatCode>
                <c:ptCount val="11"/>
                <c:pt idx="0">
                  <c:v>-44.316839999999999</c:v>
                </c:pt>
                <c:pt idx="1">
                  <c:v>-12.215820000000001</c:v>
                </c:pt>
                <c:pt idx="2">
                  <c:v>-32.675750000000001</c:v>
                </c:pt>
                <c:pt idx="3">
                  <c:v>#N/A</c:v>
                </c:pt>
                <c:pt idx="4">
                  <c:v>7.7799800000000001</c:v>
                </c:pt>
                <c:pt idx="5">
                  <c:v>29.60698</c:v>
                </c:pt>
                <c:pt idx="6">
                  <c:v>27.53528</c:v>
                </c:pt>
                <c:pt idx="7">
                  <c:v>33.205509999999997</c:v>
                </c:pt>
                <c:pt idx="8">
                  <c:v>42.134509999999999</c:v>
                </c:pt>
                <c:pt idx="9">
                  <c:v>45.794730000000001</c:v>
                </c:pt>
                <c:pt idx="10">
                  <c:v>47.54522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-31.892969999999998</c:v>
                </c:pt>
                <c:pt idx="1">
                  <c:v>5.2038099999999998</c:v>
                </c:pt>
                <c:pt idx="2">
                  <c:v>47.800330000000002</c:v>
                </c:pt>
                <c:pt idx="3">
                  <c:v>50.434609999999999</c:v>
                </c:pt>
                <c:pt idx="4">
                  <c:v>57.726210000000002</c:v>
                </c:pt>
                <c:pt idx="5">
                  <c:v>62.132489999999997</c:v>
                </c:pt>
                <c:pt idx="6">
                  <c:v>60.186500000000002</c:v>
                </c:pt>
                <c:pt idx="7">
                  <c:v>61.536450000000002</c:v>
                </c:pt>
                <c:pt idx="8">
                  <c:v>63.268369999999997</c:v>
                </c:pt>
                <c:pt idx="9">
                  <c:v>67.423900000000003</c:v>
                </c:pt>
                <c:pt idx="10">
                  <c:v>74.08499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-34.383369999999999</c:v>
                </c:pt>
                <c:pt idx="1">
                  <c:v>-15.316129999999999</c:v>
                </c:pt>
                <c:pt idx="2">
                  <c:v>5.9745799999999996</c:v>
                </c:pt>
                <c:pt idx="3">
                  <c:v>9.4162700000000008</c:v>
                </c:pt>
                <c:pt idx="4">
                  <c:v>9.7622900000000001</c:v>
                </c:pt>
                <c:pt idx="5">
                  <c:v>9.6359999999999992</c:v>
                </c:pt>
                <c:pt idx="6">
                  <c:v>7.3137800000000004</c:v>
                </c:pt>
                <c:pt idx="7">
                  <c:v>5.8389100000000003</c:v>
                </c:pt>
                <c:pt idx="8">
                  <c:v>4.5427900000000001</c:v>
                </c:pt>
                <c:pt idx="9">
                  <c:v>7.3759199999999998</c:v>
                </c:pt>
                <c:pt idx="10">
                  <c:v>7.8627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34.923720000000003</c:v>
                </c:pt>
                <c:pt idx="7">
                  <c:v>36.663519999999998</c:v>
                </c:pt>
                <c:pt idx="8">
                  <c:v>46.653210000000001</c:v>
                </c:pt>
                <c:pt idx="9">
                  <c:v>59.008459999999999</c:v>
                </c:pt>
                <c:pt idx="10">
                  <c:v>69.6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115.13048999999999</c:v>
                </c:pt>
                <c:pt idx="1">
                  <c:v>111.57028</c:v>
                </c:pt>
                <c:pt idx="2">
                  <c:v>106.68973</c:v>
                </c:pt>
                <c:pt idx="3">
                  <c:v>95.523060000000001</c:v>
                </c:pt>
                <c:pt idx="4">
                  <c:v>91.975620000000006</c:v>
                </c:pt>
                <c:pt idx="5">
                  <c:v>87.379180000000005</c:v>
                </c:pt>
                <c:pt idx="6">
                  <c:v>86.333179999999999</c:v>
                </c:pt>
                <c:pt idx="7">
                  <c:v>85.70711</c:v>
                </c:pt>
                <c:pt idx="8">
                  <c:v>88.522360000000006</c:v>
                </c:pt>
                <c:pt idx="9">
                  <c:v>88.646090000000001</c:v>
                </c:pt>
                <c:pt idx="10">
                  <c:v>92.12036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64.694059999999993</c:v>
                </c:pt>
                <c:pt idx="1">
                  <c:v>77.294229999999999</c:v>
                </c:pt>
                <c:pt idx="2">
                  <c:v>87.081280000000007</c:v>
                </c:pt>
                <c:pt idx="3">
                  <c:v>81.830449999999999</c:v>
                </c:pt>
                <c:pt idx="4">
                  <c:v>57.967480000000002</c:v>
                </c:pt>
                <c:pt idx="5">
                  <c:v>55.132890000000003</c:v>
                </c:pt>
                <c:pt idx="6">
                  <c:v>47.872430000000001</c:v>
                </c:pt>
                <c:pt idx="7">
                  <c:v>40.053280000000001</c:v>
                </c:pt>
                <c:pt idx="8">
                  <c:v>38.502760000000002</c:v>
                </c:pt>
                <c:pt idx="9">
                  <c:v>38.365519999999997</c:v>
                </c:pt>
                <c:pt idx="10">
                  <c:v>41.39898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38.804250000000003</c:v>
                </c:pt>
                <c:pt idx="1">
                  <c:v>38.047240000000002</c:v>
                </c:pt>
                <c:pt idx="2">
                  <c:v>37.961150000000004</c:v>
                </c:pt>
                <c:pt idx="3">
                  <c:v>34.912619999999997</c:v>
                </c:pt>
                <c:pt idx="4">
                  <c:v>33.682200000000002</c:v>
                </c:pt>
                <c:pt idx="5">
                  <c:v>35.800660000000001</c:v>
                </c:pt>
                <c:pt idx="6">
                  <c:v>33.953090000000003</c:v>
                </c:pt>
                <c:pt idx="7">
                  <c:v>33.019730000000003</c:v>
                </c:pt>
                <c:pt idx="8">
                  <c:v>30.162510000000001</c:v>
                </c:pt>
                <c:pt idx="9">
                  <c:v>31.335979999999999</c:v>
                </c:pt>
                <c:pt idx="10">
                  <c:v>32.65048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Union Pac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15.92933</c:v>
                </c:pt>
                <c:pt idx="1">
                  <c:v>20.100919999999999</c:v>
                </c:pt>
                <c:pt idx="2">
                  <c:v>19.677990000000001</c:v>
                </c:pt>
                <c:pt idx="3">
                  <c:v>19.370190000000001</c:v>
                </c:pt>
                <c:pt idx="4">
                  <c:v>19.954190000000001</c:v>
                </c:pt>
                <c:pt idx="5">
                  <c:v>23.70748</c:v>
                </c:pt>
                <c:pt idx="6">
                  <c:v>20.99962</c:v>
                </c:pt>
                <c:pt idx="7">
                  <c:v>16.297619999999998</c:v>
                </c:pt>
                <c:pt idx="8">
                  <c:v>21.200659999999999</c:v>
                </c:pt>
                <c:pt idx="9">
                  <c:v>27.849499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Canadian National 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20.892600000000002</c:v>
                </c:pt>
                <c:pt idx="1">
                  <c:v>15.532209999999999</c:v>
                </c:pt>
                <c:pt idx="2">
                  <c:v>15.91478</c:v>
                </c:pt>
                <c:pt idx="3">
                  <c:v>18.868680000000001</c:v>
                </c:pt>
                <c:pt idx="4">
                  <c:v>18.595289999999999</c:v>
                </c:pt>
                <c:pt idx="5">
                  <c:v>21.02984</c:v>
                </c:pt>
                <c:pt idx="6">
                  <c:v>21.106490000000001</c:v>
                </c:pt>
                <c:pt idx="7">
                  <c:v>12.66112</c:v>
                </c:pt>
                <c:pt idx="8">
                  <c:v>8.2219899999999999</c:v>
                </c:pt>
                <c:pt idx="9">
                  <c:v>11.580719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Canadian Pacific 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9.41554</c:v>
                </c:pt>
                <c:pt idx="1">
                  <c:v>5.7100600000000004</c:v>
                </c:pt>
                <c:pt idx="2">
                  <c:v>3.6490200000000002</c:v>
                </c:pt>
                <c:pt idx="3">
                  <c:v>4.98116</c:v>
                </c:pt>
                <c:pt idx="4">
                  <c:v>4.3500699999999997</c:v>
                </c:pt>
                <c:pt idx="5">
                  <c:v>6.9276999999999997</c:v>
                </c:pt>
                <c:pt idx="6">
                  <c:v>6.6417999999999999</c:v>
                </c:pt>
                <c:pt idx="7">
                  <c:v>1.2483</c:v>
                </c:pt>
                <c:pt idx="8">
                  <c:v>-0.78949999999999998</c:v>
                </c:pt>
                <c:pt idx="9">
                  <c:v>-0.37448999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Norfolk Souther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-25.00433</c:v>
                </c:pt>
                <c:pt idx="1">
                  <c:v>-18.525210000000001</c:v>
                </c:pt>
                <c:pt idx="2">
                  <c:v>-17.656210000000002</c:v>
                </c:pt>
                <c:pt idx="3">
                  <c:v>-21.77919</c:v>
                </c:pt>
                <c:pt idx="4">
                  <c:v>-19.667300000000001</c:v>
                </c:pt>
                <c:pt idx="5">
                  <c:v>-15.36504</c:v>
                </c:pt>
                <c:pt idx="6">
                  <c:v>-21.39526</c:v>
                </c:pt>
                <c:pt idx="7">
                  <c:v>-37.966569999999997</c:v>
                </c:pt>
                <c:pt idx="8">
                  <c:v>-48.212119999999999</c:v>
                </c:pt>
                <c:pt idx="9">
                  <c:v>-50.682079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9:$O$109</c:f>
              <c:numCache>
                <c:formatCode>#,##0_ ;[Red]\-#,##0\ </c:formatCode>
                <c:ptCount val="11"/>
                <c:pt idx="0">
                  <c:v>1613.09</c:v>
                </c:pt>
                <c:pt idx="1">
                  <c:v>2232.21</c:v>
                </c:pt>
                <c:pt idx="2">
                  <c:v>2062.2800000000002</c:v>
                </c:pt>
                <c:pt idx="3">
                  <c:v>2380.1</c:v>
                </c:pt>
                <c:pt idx="4">
                  <c:v>2377.33</c:v>
                </c:pt>
                <c:pt idx="5">
                  <c:v>2236.13</c:v>
                </c:pt>
                <c:pt idx="6">
                  <c:v>2598.8000000000002</c:v>
                </c:pt>
                <c:pt idx="7">
                  <c:v>2341.44</c:v>
                </c:pt>
                <c:pt idx="8">
                  <c:v>2751.01</c:v>
                </c:pt>
                <c:pt idx="9">
                  <c:v>2897.28</c:v>
                </c:pt>
                <c:pt idx="10">
                  <c:v>2401.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4791.79</c:v>
                </c:pt>
                <c:pt idx="1">
                  <c:v>5088.46</c:v>
                </c:pt>
                <c:pt idx="2">
                  <c:v>5586.5</c:v>
                </c:pt>
                <c:pt idx="3">
                  <c:v>5885.29</c:v>
                </c:pt>
                <c:pt idx="4">
                  <c:v>5627.63</c:v>
                </c:pt>
                <c:pt idx="5">
                  <c:v>6227.62</c:v>
                </c:pt>
                <c:pt idx="6">
                  <c:v>6731.09</c:v>
                </c:pt>
                <c:pt idx="7">
                  <c:v>6529.06</c:v>
                </c:pt>
                <c:pt idx="8">
                  <c:v>7041.94</c:v>
                </c:pt>
                <c:pt idx="9">
                  <c:v>6638.01</c:v>
                </c:pt>
                <c:pt idx="10">
                  <c:v>5486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4140.2700000000004</c:v>
                </c:pt>
                <c:pt idx="1">
                  <c:v>5219.34</c:v>
                </c:pt>
                <c:pt idx="2">
                  <c:v>4476.74</c:v>
                </c:pt>
                <c:pt idx="3">
                  <c:v>5123.24</c:v>
                </c:pt>
                <c:pt idx="4">
                  <c:v>5405.57</c:v>
                </c:pt>
                <c:pt idx="5">
                  <c:v>5708.06</c:v>
                </c:pt>
                <c:pt idx="6">
                  <c:v>6014.95</c:v>
                </c:pt>
                <c:pt idx="7">
                  <c:v>5805.65</c:v>
                </c:pt>
                <c:pt idx="8">
                  <c:v>6095.95</c:v>
                </c:pt>
                <c:pt idx="9">
                  <c:v>6003.19</c:v>
                </c:pt>
                <c:pt idx="10">
                  <c:v>5952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285.8</c:v>
                </c:pt>
                <c:pt idx="8">
                  <c:v>876.89</c:v>
                </c:pt>
                <c:pt idx="9">
                  <c:v>414.73</c:v>
                </c:pt>
                <c:pt idx="10">
                  <c:v>604.67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1469.55</c:v>
                </c:pt>
                <c:pt idx="1">
                  <c:v>1032.52</c:v>
                </c:pt>
                <c:pt idx="2">
                  <c:v>1245.25</c:v>
                </c:pt>
                <c:pt idx="3">
                  <c:v>1276.55</c:v>
                </c:pt>
                <c:pt idx="4">
                  <c:v>1469.91</c:v>
                </c:pt>
                <c:pt idx="5">
                  <c:v>1318.81</c:v>
                </c:pt>
                <c:pt idx="6">
                  <c:v>1248.3800000000001</c:v>
                </c:pt>
                <c:pt idx="7">
                  <c:v>1156.33</c:v>
                </c:pt>
                <c:pt idx="8">
                  <c:v>1358.21</c:v>
                </c:pt>
                <c:pt idx="9">
                  <c:v>1260.3499999999999</c:v>
                </c:pt>
                <c:pt idx="10">
                  <c:v>1230.8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589.38</c:v>
                </c:pt>
                <c:pt idx="1">
                  <c:v>561</c:v>
                </c:pt>
                <c:pt idx="2">
                  <c:v>813.13</c:v>
                </c:pt>
                <c:pt idx="3">
                  <c:v>787.93</c:v>
                </c:pt>
                <c:pt idx="4">
                  <c:v>924.32</c:v>
                </c:pt>
                <c:pt idx="5">
                  <c:v>877.44</c:v>
                </c:pt>
                <c:pt idx="6">
                  <c:v>839.19</c:v>
                </c:pt>
                <c:pt idx="7">
                  <c:v>848.16</c:v>
                </c:pt>
                <c:pt idx="8">
                  <c:v>887.98</c:v>
                </c:pt>
                <c:pt idx="9">
                  <c:v>1023.19</c:v>
                </c:pt>
                <c:pt idx="10">
                  <c:v>582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809.73</c:v>
                </c:pt>
                <c:pt idx="1">
                  <c:v>622.5</c:v>
                </c:pt>
                <c:pt idx="2">
                  <c:v>778.99</c:v>
                </c:pt>
                <c:pt idx="3">
                  <c:v>714.83</c:v>
                </c:pt>
                <c:pt idx="4">
                  <c:v>736.38</c:v>
                </c:pt>
                <c:pt idx="5">
                  <c:v>711.26</c:v>
                </c:pt>
                <c:pt idx="6">
                  <c:v>787.02</c:v>
                </c:pt>
                <c:pt idx="7">
                  <c:v>794.94</c:v>
                </c:pt>
                <c:pt idx="8">
                  <c:v>853.94</c:v>
                </c:pt>
                <c:pt idx="9">
                  <c:v>727.33</c:v>
                </c:pt>
                <c:pt idx="10">
                  <c:v>748.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1138.7166981</c:v>
                </c:pt>
                <c:pt idx="1">
                  <c:v>1092.0810107</c:v>
                </c:pt>
                <c:pt idx="2">
                  <c:v>1510.8993809999999</c:v>
                </c:pt>
                <c:pt idx="3">
                  <c:v>2002.1777906</c:v>
                </c:pt>
                <c:pt idx="4">
                  <c:v>2478.8328222</c:v>
                </c:pt>
                <c:pt idx="5">
                  <c:v>2317.2739928999999</c:v>
                </c:pt>
                <c:pt idx="6">
                  <c:v>2579.9233313999998</c:v>
                </c:pt>
                <c:pt idx="7">
                  <c:v>2825.8757719</c:v>
                </c:pt>
                <c:pt idx="8">
                  <c:v>1534.0679680999999</c:v>
                </c:pt>
                <c:pt idx="9">
                  <c:v>2377.9123816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Union Pac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3330.59175</c:v>
                </c:pt>
                <c:pt idx="1">
                  <c:v>4518.6862000000001</c:v>
                </c:pt>
                <c:pt idx="2">
                  <c:v>5328.9569499999998</c:v>
                </c:pt>
                <c:pt idx="3">
                  <c:v>7174.3845000000001</c:v>
                </c:pt>
                <c:pt idx="4">
                  <c:v>8847.5992499999993</c:v>
                </c:pt>
                <c:pt idx="5">
                  <c:v>8827.4879999999994</c:v>
                </c:pt>
                <c:pt idx="6">
                  <c:v>8785.4375</c:v>
                </c:pt>
                <c:pt idx="7">
                  <c:v>8143.5105000000003</c:v>
                </c:pt>
                <c:pt idx="8">
                  <c:v>9529.8449000000001</c:v>
                </c:pt>
                <c:pt idx="9">
                  <c:v>9356.002930000000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Canadian National 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2446.4494764000001</c:v>
                </c:pt>
                <c:pt idx="1">
                  <c:v>2252.3454643999999</c:v>
                </c:pt>
                <c:pt idx="2">
                  <c:v>2655.3769751999998</c:v>
                </c:pt>
                <c:pt idx="3">
                  <c:v>3511.7304868000001</c:v>
                </c:pt>
                <c:pt idx="4">
                  <c:v>4532.2450716000003</c:v>
                </c:pt>
                <c:pt idx="5">
                  <c:v>4452.8786</c:v>
                </c:pt>
                <c:pt idx="6">
                  <c:v>4521.4745165000004</c:v>
                </c:pt>
                <c:pt idx="7">
                  <c:v>4954.1868142000003</c:v>
                </c:pt>
                <c:pt idx="8">
                  <c:v>4758.3315257000004</c:v>
                </c:pt>
                <c:pt idx="9">
                  <c:v>4962.8103405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Canadian Pacific 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409.50904869999999</c:v>
                </c:pt>
                <c:pt idx="1">
                  <c:v>387.50029489999997</c:v>
                </c:pt>
                <c:pt idx="2">
                  <c:v>1152.3988964</c:v>
                </c:pt>
                <c:pt idx="3">
                  <c:v>1930.0660793</c:v>
                </c:pt>
                <c:pt idx="4">
                  <c:v>2196.2922361999999</c:v>
                </c:pt>
                <c:pt idx="5">
                  <c:v>2130.2779138999999</c:v>
                </c:pt>
                <c:pt idx="6">
                  <c:v>1815.7170828000001</c:v>
                </c:pt>
                <c:pt idx="7">
                  <c:v>1959.7599037</c:v>
                </c:pt>
                <c:pt idx="8">
                  <c:v>2180.5669309999998</c:v>
                </c:pt>
                <c:pt idx="9">
                  <c:v>2505.2849768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Norfolk Souther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2202.0039000000002</c:v>
                </c:pt>
                <c:pt idx="1">
                  <c:v>2482.8537999999999</c:v>
                </c:pt>
                <c:pt idx="2">
                  <c:v>2651.0717500000001</c:v>
                </c:pt>
                <c:pt idx="3">
                  <c:v>3236.5169999999998</c:v>
                </c:pt>
                <c:pt idx="4">
                  <c:v>3492.3157500000002</c:v>
                </c:pt>
                <c:pt idx="5">
                  <c:v>3495.4160000000002</c:v>
                </c:pt>
                <c:pt idx="6">
                  <c:v>3542.1950000000002</c:v>
                </c:pt>
                <c:pt idx="7">
                  <c:v>3664.0165499999998</c:v>
                </c:pt>
                <c:pt idx="8">
                  <c:v>4087.9809</c:v>
                </c:pt>
                <c:pt idx="9">
                  <c:v>4229.70884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7.9101000000000005E-2</c:v>
                </c:pt>
                <c:pt idx="1">
                  <c:v>8.5269999999999999E-2</c:v>
                </c:pt>
                <c:pt idx="2">
                  <c:v>9.9696999999999994E-2</c:v>
                </c:pt>
                <c:pt idx="3">
                  <c:v>0.101121</c:v>
                </c:pt>
                <c:pt idx="4">
                  <c:v>0.10351100000000001</c:v>
                </c:pt>
                <c:pt idx="5">
                  <c:v>0.125087</c:v>
                </c:pt>
                <c:pt idx="6">
                  <c:v>0.122374</c:v>
                </c:pt>
                <c:pt idx="7">
                  <c:v>0.12753999999999999</c:v>
                </c:pt>
                <c:pt idx="8">
                  <c:v>0.12878100000000001</c:v>
                </c:pt>
                <c:pt idx="9">
                  <c:v>0.1065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0.13600300000000001</c:v>
                </c:pt>
                <c:pt idx="1">
                  <c:v>0.14218</c:v>
                </c:pt>
                <c:pt idx="2">
                  <c:v>0.14879800000000001</c:v>
                </c:pt>
                <c:pt idx="3">
                  <c:v>0.150501</c:v>
                </c:pt>
                <c:pt idx="4">
                  <c:v>0.155114</c:v>
                </c:pt>
                <c:pt idx="5">
                  <c:v>0.17013800000000001</c:v>
                </c:pt>
                <c:pt idx="6">
                  <c:v>0.16186800000000001</c:v>
                </c:pt>
                <c:pt idx="7">
                  <c:v>0.16314200000000001</c:v>
                </c:pt>
                <c:pt idx="8">
                  <c:v>0.16150999999999999</c:v>
                </c:pt>
                <c:pt idx="9">
                  <c:v>0.1292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0.23241999999999999</c:v>
                </c:pt>
                <c:pt idx="1">
                  <c:v>0.246976</c:v>
                </c:pt>
                <c:pt idx="2">
                  <c:v>0.26880500000000002</c:v>
                </c:pt>
                <c:pt idx="3">
                  <c:v>0.29930299999999999</c:v>
                </c:pt>
                <c:pt idx="4">
                  <c:v>0.30293599999999998</c:v>
                </c:pt>
                <c:pt idx="5">
                  <c:v>0.33577400000000002</c:v>
                </c:pt>
                <c:pt idx="6">
                  <c:v>0.35263</c:v>
                </c:pt>
                <c:pt idx="7">
                  <c:v>0.363342</c:v>
                </c:pt>
                <c:pt idx="8">
                  <c:v>0.37791400000000003</c:v>
                </c:pt>
                <c:pt idx="9">
                  <c:v>0.35757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-1.5284000000000001E-2</c:v>
                </c:pt>
                <c:pt idx="3">
                  <c:v>-9.7120000000000001E-3</c:v>
                </c:pt>
                <c:pt idx="4">
                  <c:v>3.5763999999999997E-2</c:v>
                </c:pt>
                <c:pt idx="5">
                  <c:v>5.5275999999999999E-2</c:v>
                </c:pt>
                <c:pt idx="6">
                  <c:v>0.15341099999999999</c:v>
                </c:pt>
                <c:pt idx="7">
                  <c:v>0.15473700000000001</c:v>
                </c:pt>
                <c:pt idx="8">
                  <c:v>0.14507700000000001</c:v>
                </c:pt>
                <c:pt idx="9">
                  <c:v>0.1141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0.101358</c:v>
                </c:pt>
                <c:pt idx="1">
                  <c:v>0.113605</c:v>
                </c:pt>
                <c:pt idx="2">
                  <c:v>0.128833</c:v>
                </c:pt>
                <c:pt idx="3">
                  <c:v>0.13520799999999999</c:v>
                </c:pt>
                <c:pt idx="4">
                  <c:v>0.13708500000000001</c:v>
                </c:pt>
                <c:pt idx="5">
                  <c:v>0.15592200000000001</c:v>
                </c:pt>
                <c:pt idx="6">
                  <c:v>0.141239</c:v>
                </c:pt>
                <c:pt idx="7">
                  <c:v>0.13839000000000001</c:v>
                </c:pt>
                <c:pt idx="8">
                  <c:v>0.14523</c:v>
                </c:pt>
                <c:pt idx="9">
                  <c:v>0.1247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4.2234000000000001E-2</c:v>
                </c:pt>
                <c:pt idx="1">
                  <c:v>4.2647999999999998E-2</c:v>
                </c:pt>
                <c:pt idx="2">
                  <c:v>5.0906E-2</c:v>
                </c:pt>
                <c:pt idx="3">
                  <c:v>4.3825999999999997E-2</c:v>
                </c:pt>
                <c:pt idx="4">
                  <c:v>4.5733000000000003E-2</c:v>
                </c:pt>
                <c:pt idx="5">
                  <c:v>5.3150000000000003E-2</c:v>
                </c:pt>
                <c:pt idx="6">
                  <c:v>5.3804999999999999E-2</c:v>
                </c:pt>
                <c:pt idx="7">
                  <c:v>5.2866999999999997E-2</c:v>
                </c:pt>
                <c:pt idx="8">
                  <c:v>5.4797999999999999E-2</c:v>
                </c:pt>
                <c:pt idx="9">
                  <c:v>4.1348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6.3594999999999999E-2</c:v>
                </c:pt>
                <c:pt idx="1">
                  <c:v>7.5994999999999993E-2</c:v>
                </c:pt>
                <c:pt idx="2">
                  <c:v>8.5629999999999998E-2</c:v>
                </c:pt>
                <c:pt idx="3">
                  <c:v>9.4379000000000005E-2</c:v>
                </c:pt>
                <c:pt idx="4">
                  <c:v>9.6119999999999997E-2</c:v>
                </c:pt>
                <c:pt idx="5">
                  <c:v>9.9912000000000001E-2</c:v>
                </c:pt>
                <c:pt idx="6">
                  <c:v>9.5494999999999997E-2</c:v>
                </c:pt>
                <c:pt idx="7">
                  <c:v>9.8094000000000001E-2</c:v>
                </c:pt>
                <c:pt idx="8">
                  <c:v>9.8903000000000005E-2</c:v>
                </c:pt>
                <c:pt idx="9">
                  <c:v>7.6953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0.400806</c:v>
                </c:pt>
                <c:pt idx="1">
                  <c:v>0.39508700000000002</c:v>
                </c:pt>
                <c:pt idx="2">
                  <c:v>0.33694200000000002</c:v>
                </c:pt>
                <c:pt idx="3">
                  <c:v>0.28873300000000002</c:v>
                </c:pt>
                <c:pt idx="4">
                  <c:v>0.365624</c:v>
                </c:pt>
                <c:pt idx="5">
                  <c:v>0.324044</c:v>
                </c:pt>
                <c:pt idx="6">
                  <c:v>0.259133</c:v>
                </c:pt>
                <c:pt idx="7">
                  <c:v>0.257936</c:v>
                </c:pt>
                <c:pt idx="8">
                  <c:v>0.26241399999999998</c:v>
                </c:pt>
                <c:pt idx="9">
                  <c:v>0.2424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Union Pac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0.29625600000000002</c:v>
                </c:pt>
                <c:pt idx="1">
                  <c:v>0.292682</c:v>
                </c:pt>
                <c:pt idx="2">
                  <c:v>0.322326</c:v>
                </c:pt>
                <c:pt idx="3">
                  <c:v>0.33902399999999999</c:v>
                </c:pt>
                <c:pt idx="4">
                  <c:v>0.36488999999999999</c:v>
                </c:pt>
                <c:pt idx="5">
                  <c:v>0.36913699999999999</c:v>
                </c:pt>
                <c:pt idx="6">
                  <c:v>0.36467500000000003</c:v>
                </c:pt>
                <c:pt idx="7">
                  <c:v>0.38356800000000002</c:v>
                </c:pt>
                <c:pt idx="8">
                  <c:v>0.374693</c:v>
                </c:pt>
                <c:pt idx="9">
                  <c:v>0.39685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Canadian National 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0.36446899999999999</c:v>
                </c:pt>
                <c:pt idx="1">
                  <c:v>0.36508600000000002</c:v>
                </c:pt>
                <c:pt idx="2">
                  <c:v>0.371471</c:v>
                </c:pt>
                <c:pt idx="3">
                  <c:v>0.36624099999999998</c:v>
                </c:pt>
                <c:pt idx="4">
                  <c:v>0.381077</c:v>
                </c:pt>
                <c:pt idx="5">
                  <c:v>0.41757100000000003</c:v>
                </c:pt>
                <c:pt idx="6">
                  <c:v>0.441305</c:v>
                </c:pt>
                <c:pt idx="7">
                  <c:v>0.42619400000000002</c:v>
                </c:pt>
                <c:pt idx="8">
                  <c:v>0.40653499999999998</c:v>
                </c:pt>
                <c:pt idx="9">
                  <c:v>0.3985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Canadian Pacific 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0.224051</c:v>
                </c:pt>
                <c:pt idx="1">
                  <c:v>0.18678700000000001</c:v>
                </c:pt>
                <c:pt idx="2">
                  <c:v>0.22949900000000001</c:v>
                </c:pt>
                <c:pt idx="3">
                  <c:v>0.302788</c:v>
                </c:pt>
                <c:pt idx="4">
                  <c:v>0.352719</c:v>
                </c:pt>
                <c:pt idx="5">
                  <c:v>0.38572699999999999</c:v>
                </c:pt>
                <c:pt idx="6">
                  <c:v>0.41367100000000001</c:v>
                </c:pt>
                <c:pt idx="7">
                  <c:v>0.41837000000000002</c:v>
                </c:pt>
                <c:pt idx="8">
                  <c:v>0.43944699999999998</c:v>
                </c:pt>
                <c:pt idx="9">
                  <c:v>0.449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Norfolk Souther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0.28121000000000002</c:v>
                </c:pt>
                <c:pt idx="1">
                  <c:v>0.28759299999999999</c:v>
                </c:pt>
                <c:pt idx="2">
                  <c:v>0.28297099999999997</c:v>
                </c:pt>
                <c:pt idx="3">
                  <c:v>0.28963899999999998</c:v>
                </c:pt>
                <c:pt idx="4">
                  <c:v>0.30755300000000002</c:v>
                </c:pt>
                <c:pt idx="5">
                  <c:v>0.28037200000000001</c:v>
                </c:pt>
                <c:pt idx="6">
                  <c:v>0.31088100000000002</c:v>
                </c:pt>
                <c:pt idx="7">
                  <c:v>0.33987200000000001</c:v>
                </c:pt>
                <c:pt idx="8">
                  <c:v>0.35084599999999999</c:v>
                </c:pt>
                <c:pt idx="9">
                  <c:v>0.3587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9" Type="http://schemas.openxmlformats.org/officeDocument/2006/relationships/chart" Target="../charts/chart39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40" Type="http://schemas.openxmlformats.org/officeDocument/2006/relationships/chart" Target="../charts/chart40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8.xml"/><Relationship Id="rId13" Type="http://schemas.openxmlformats.org/officeDocument/2006/relationships/chart" Target="../charts/chart53.xml"/><Relationship Id="rId18" Type="http://schemas.openxmlformats.org/officeDocument/2006/relationships/chart" Target="../charts/chart58.xml"/><Relationship Id="rId26" Type="http://schemas.openxmlformats.org/officeDocument/2006/relationships/chart" Target="../charts/chart66.xml"/><Relationship Id="rId39" Type="http://schemas.openxmlformats.org/officeDocument/2006/relationships/chart" Target="../charts/chart79.xml"/><Relationship Id="rId3" Type="http://schemas.openxmlformats.org/officeDocument/2006/relationships/chart" Target="../charts/chart43.xml"/><Relationship Id="rId21" Type="http://schemas.openxmlformats.org/officeDocument/2006/relationships/chart" Target="../charts/chart61.xml"/><Relationship Id="rId34" Type="http://schemas.openxmlformats.org/officeDocument/2006/relationships/chart" Target="../charts/chart74.xml"/><Relationship Id="rId7" Type="http://schemas.openxmlformats.org/officeDocument/2006/relationships/chart" Target="../charts/chart47.xml"/><Relationship Id="rId12" Type="http://schemas.openxmlformats.org/officeDocument/2006/relationships/chart" Target="../charts/chart52.xml"/><Relationship Id="rId17" Type="http://schemas.openxmlformats.org/officeDocument/2006/relationships/chart" Target="../charts/chart57.xml"/><Relationship Id="rId25" Type="http://schemas.openxmlformats.org/officeDocument/2006/relationships/chart" Target="../charts/chart65.xml"/><Relationship Id="rId33" Type="http://schemas.openxmlformats.org/officeDocument/2006/relationships/chart" Target="../charts/chart73.xml"/><Relationship Id="rId38" Type="http://schemas.openxmlformats.org/officeDocument/2006/relationships/chart" Target="../charts/chart78.xml"/><Relationship Id="rId2" Type="http://schemas.openxmlformats.org/officeDocument/2006/relationships/chart" Target="../charts/chart42.xml"/><Relationship Id="rId16" Type="http://schemas.openxmlformats.org/officeDocument/2006/relationships/chart" Target="../charts/chart56.xml"/><Relationship Id="rId20" Type="http://schemas.openxmlformats.org/officeDocument/2006/relationships/chart" Target="../charts/chart60.xml"/><Relationship Id="rId29" Type="http://schemas.openxmlformats.org/officeDocument/2006/relationships/chart" Target="../charts/chart69.xml"/><Relationship Id="rId1" Type="http://schemas.openxmlformats.org/officeDocument/2006/relationships/chart" Target="../charts/chart41.xml"/><Relationship Id="rId6" Type="http://schemas.openxmlformats.org/officeDocument/2006/relationships/chart" Target="../charts/chart46.xml"/><Relationship Id="rId11" Type="http://schemas.openxmlformats.org/officeDocument/2006/relationships/chart" Target="../charts/chart51.xml"/><Relationship Id="rId24" Type="http://schemas.openxmlformats.org/officeDocument/2006/relationships/chart" Target="../charts/chart64.xml"/><Relationship Id="rId32" Type="http://schemas.openxmlformats.org/officeDocument/2006/relationships/chart" Target="../charts/chart72.xml"/><Relationship Id="rId37" Type="http://schemas.openxmlformats.org/officeDocument/2006/relationships/chart" Target="../charts/chart77.xml"/><Relationship Id="rId40" Type="http://schemas.openxmlformats.org/officeDocument/2006/relationships/chart" Target="../charts/chart80.xml"/><Relationship Id="rId5" Type="http://schemas.openxmlformats.org/officeDocument/2006/relationships/chart" Target="../charts/chart45.xml"/><Relationship Id="rId15" Type="http://schemas.openxmlformats.org/officeDocument/2006/relationships/chart" Target="../charts/chart55.xml"/><Relationship Id="rId23" Type="http://schemas.openxmlformats.org/officeDocument/2006/relationships/chart" Target="../charts/chart63.xml"/><Relationship Id="rId28" Type="http://schemas.openxmlformats.org/officeDocument/2006/relationships/chart" Target="../charts/chart68.xml"/><Relationship Id="rId36" Type="http://schemas.openxmlformats.org/officeDocument/2006/relationships/chart" Target="../charts/chart76.xml"/><Relationship Id="rId10" Type="http://schemas.openxmlformats.org/officeDocument/2006/relationships/chart" Target="../charts/chart50.xml"/><Relationship Id="rId19" Type="http://schemas.openxmlformats.org/officeDocument/2006/relationships/chart" Target="../charts/chart59.xml"/><Relationship Id="rId31" Type="http://schemas.openxmlformats.org/officeDocument/2006/relationships/chart" Target="../charts/chart71.xml"/><Relationship Id="rId4" Type="http://schemas.openxmlformats.org/officeDocument/2006/relationships/chart" Target="../charts/chart44.xml"/><Relationship Id="rId9" Type="http://schemas.openxmlformats.org/officeDocument/2006/relationships/chart" Target="../charts/chart49.xml"/><Relationship Id="rId14" Type="http://schemas.openxmlformats.org/officeDocument/2006/relationships/chart" Target="../charts/chart54.xml"/><Relationship Id="rId22" Type="http://schemas.openxmlformats.org/officeDocument/2006/relationships/chart" Target="../charts/chart62.xml"/><Relationship Id="rId27" Type="http://schemas.openxmlformats.org/officeDocument/2006/relationships/chart" Target="../charts/chart67.xml"/><Relationship Id="rId30" Type="http://schemas.openxmlformats.org/officeDocument/2006/relationships/chart" Target="../charts/chart70.xml"/><Relationship Id="rId35" Type="http://schemas.openxmlformats.org/officeDocument/2006/relationships/chart" Target="../charts/chart75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8.xml"/><Relationship Id="rId3" Type="http://schemas.openxmlformats.org/officeDocument/2006/relationships/chart" Target="../charts/chart83.xml"/><Relationship Id="rId7" Type="http://schemas.openxmlformats.org/officeDocument/2006/relationships/chart" Target="../charts/chart87.xml"/><Relationship Id="rId2" Type="http://schemas.openxmlformats.org/officeDocument/2006/relationships/chart" Target="../charts/chart82.xml"/><Relationship Id="rId1" Type="http://schemas.openxmlformats.org/officeDocument/2006/relationships/chart" Target="../charts/chart81.xml"/><Relationship Id="rId6" Type="http://schemas.openxmlformats.org/officeDocument/2006/relationships/chart" Target="../charts/chart86.xml"/><Relationship Id="rId5" Type="http://schemas.openxmlformats.org/officeDocument/2006/relationships/chart" Target="../charts/chart85.xml"/><Relationship Id="rId4" Type="http://schemas.openxmlformats.org/officeDocument/2006/relationships/chart" Target="../charts/chart8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15</xdr:col>
      <xdr:colOff>0</xdr:colOff>
      <xdr:row>580</xdr:row>
      <xdr:rowOff>0</xdr:rowOff>
    </xdr:from>
    <xdr:to>
      <xdr:col>21</xdr:col>
      <xdr:colOff>171444</xdr:colOff>
      <xdr:row>594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D6A348FC-B555-4641-9166-349A474668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15</xdr:col>
      <xdr:colOff>0</xdr:colOff>
      <xdr:row>595</xdr:row>
      <xdr:rowOff>0</xdr:rowOff>
    </xdr:from>
    <xdr:to>
      <xdr:col>21</xdr:col>
      <xdr:colOff>171444</xdr:colOff>
      <xdr:row>609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E6C3051F-FBF8-4A3B-AABC-5CD07E694D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6</xdr:col>
      <xdr:colOff>0</xdr:colOff>
      <xdr:row>578</xdr:row>
      <xdr:rowOff>0</xdr:rowOff>
    </xdr:from>
    <xdr:to>
      <xdr:col>12</xdr:col>
      <xdr:colOff>542919</xdr:colOff>
      <xdr:row>592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6FCA3A9C-5EE0-4E8E-8D87-24428EB517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6</xdr:col>
      <xdr:colOff>0</xdr:colOff>
      <xdr:row>593</xdr:row>
      <xdr:rowOff>0</xdr:rowOff>
    </xdr:from>
    <xdr:to>
      <xdr:col>12</xdr:col>
      <xdr:colOff>542919</xdr:colOff>
      <xdr:row>607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9BAFF679-636B-49B1-A0B7-88B4B188B9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F30" sqref="F30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61</v>
      </c>
      <c r="B1" s="6" t="s">
        <v>162</v>
      </c>
      <c r="C1" s="6" t="s">
        <v>174</v>
      </c>
      <c r="D1" s="6" t="s">
        <v>231</v>
      </c>
    </row>
    <row r="2" spans="1:5">
      <c r="A2" s="7" t="s">
        <v>3431</v>
      </c>
      <c r="B2" s="7" t="s">
        <v>3432</v>
      </c>
      <c r="C2" s="7" t="s">
        <v>3433</v>
      </c>
      <c r="D2" s="7" t="s">
        <v>3430</v>
      </c>
      <c r="E2" s="11">
        <v>43921</v>
      </c>
    </row>
    <row r="3" spans="1:5">
      <c r="A3" s="7" t="s">
        <v>3434</v>
      </c>
      <c r="B3" s="7" t="s">
        <v>3435</v>
      </c>
      <c r="C3" s="7" t="s">
        <v>3436</v>
      </c>
      <c r="D3" s="7" t="s">
        <v>3430</v>
      </c>
      <c r="E3" s="11">
        <v>43921</v>
      </c>
    </row>
    <row r="4" spans="1:5">
      <c r="A4" s="7" t="s">
        <v>3437</v>
      </c>
      <c r="B4" s="7" t="s">
        <v>3438</v>
      </c>
      <c r="C4" s="7" t="s">
        <v>3439</v>
      </c>
      <c r="D4" s="7" t="s">
        <v>3430</v>
      </c>
      <c r="E4" s="11">
        <v>43921</v>
      </c>
    </row>
    <row r="5" spans="1:5">
      <c r="A5" s="7" t="s">
        <v>3440</v>
      </c>
      <c r="B5" s="7" t="s">
        <v>3441</v>
      </c>
      <c r="C5" s="7" t="s">
        <v>3442</v>
      </c>
      <c r="D5" s="7" t="s">
        <v>3430</v>
      </c>
      <c r="E5" s="11">
        <v>43921</v>
      </c>
    </row>
    <row r="6" spans="1:5">
      <c r="A6" s="7" t="s">
        <v>3443</v>
      </c>
      <c r="B6" s="7" t="s">
        <v>3444</v>
      </c>
      <c r="C6" s="7" t="s">
        <v>3445</v>
      </c>
      <c r="D6" s="7" t="s">
        <v>3430</v>
      </c>
      <c r="E6" s="11">
        <v>43921</v>
      </c>
    </row>
    <row r="7" spans="1:5">
      <c r="A7" s="7" t="s">
        <v>3446</v>
      </c>
      <c r="B7" s="7" t="s">
        <v>3447</v>
      </c>
      <c r="C7" s="7" t="s">
        <v>3448</v>
      </c>
      <c r="D7" s="7" t="s">
        <v>3430</v>
      </c>
      <c r="E7" s="11">
        <v>43921</v>
      </c>
    </row>
    <row r="8" spans="1:5">
      <c r="A8" s="7" t="s">
        <v>3449</v>
      </c>
      <c r="B8" s="7" t="s">
        <v>3450</v>
      </c>
      <c r="C8" s="7" t="s">
        <v>3451</v>
      </c>
      <c r="D8" s="7" t="s">
        <v>3430</v>
      </c>
      <c r="E8" s="11">
        <v>43921</v>
      </c>
    </row>
    <row r="9" spans="1:5">
      <c r="A9" s="7" t="s">
        <v>3452</v>
      </c>
      <c r="B9" s="7" t="s">
        <v>3453</v>
      </c>
      <c r="C9" s="7" t="s">
        <v>3454</v>
      </c>
      <c r="D9" s="7" t="s">
        <v>483</v>
      </c>
      <c r="E9" s="11">
        <v>43830</v>
      </c>
    </row>
    <row r="10" spans="1:5">
      <c r="A10" s="7" t="s">
        <v>3455</v>
      </c>
      <c r="B10" s="7" t="s">
        <v>3456</v>
      </c>
      <c r="C10" s="7" t="s">
        <v>3457</v>
      </c>
      <c r="D10" s="7" t="s">
        <v>483</v>
      </c>
      <c r="E10" s="11">
        <v>43830</v>
      </c>
    </row>
    <row r="11" spans="1:5">
      <c r="A11" s="7" t="s">
        <v>3458</v>
      </c>
      <c r="B11" s="7" t="s">
        <v>3459</v>
      </c>
      <c r="C11" s="7" t="s">
        <v>3460</v>
      </c>
      <c r="D11" s="7" t="s">
        <v>483</v>
      </c>
      <c r="E11" s="11">
        <v>43830</v>
      </c>
    </row>
    <row r="12" spans="1:5">
      <c r="A12" s="7" t="s">
        <v>3461</v>
      </c>
      <c r="B12" s="7" t="s">
        <v>3462</v>
      </c>
      <c r="C12" s="7" t="s">
        <v>3463</v>
      </c>
      <c r="D12" s="7" t="s">
        <v>483</v>
      </c>
      <c r="E12" s="11">
        <v>43830</v>
      </c>
    </row>
    <row r="13" spans="1:5">
      <c r="A13" s="7" t="s">
        <v>3464</v>
      </c>
      <c r="B13" s="7" t="s">
        <v>3465</v>
      </c>
      <c r="C13" s="7" t="s">
        <v>3466</v>
      </c>
      <c r="D13" s="7" t="s">
        <v>483</v>
      </c>
      <c r="E13" s="11">
        <v>43830</v>
      </c>
    </row>
    <row r="14" spans="1:5">
      <c r="D14" s="7"/>
      <c r="E14" s="11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82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32</v>
      </c>
      <c r="B1" s="12" t="s">
        <v>233</v>
      </c>
      <c r="C1" s="12" t="s">
        <v>234</v>
      </c>
      <c r="D1" s="12" t="s">
        <v>235</v>
      </c>
      <c r="E1" s="12" t="s">
        <v>236</v>
      </c>
      <c r="F1" s="12" t="s">
        <v>237</v>
      </c>
      <c r="G1" s="12" t="s">
        <v>238</v>
      </c>
      <c r="H1" s="12" t="s">
        <v>239</v>
      </c>
      <c r="I1" s="12" t="s">
        <v>240</v>
      </c>
      <c r="J1" s="12" t="s">
        <v>241</v>
      </c>
      <c r="K1" s="12" t="s">
        <v>242</v>
      </c>
      <c r="L1" s="12" t="s">
        <v>243</v>
      </c>
      <c r="M1" s="12" t="s">
        <v>244</v>
      </c>
      <c r="N1" s="12" t="s">
        <v>245</v>
      </c>
      <c r="O1" s="12" t="s">
        <v>246</v>
      </c>
      <c r="P1" s="12" t="s">
        <v>247</v>
      </c>
      <c r="Q1" s="12" t="s">
        <v>248</v>
      </c>
      <c r="R1" s="12" t="s">
        <v>249</v>
      </c>
      <c r="S1" s="12" t="s">
        <v>250</v>
      </c>
      <c r="T1" s="12" t="s">
        <v>251</v>
      </c>
      <c r="U1" s="12" t="s">
        <v>252</v>
      </c>
      <c r="V1" s="12" t="s">
        <v>253</v>
      </c>
      <c r="W1" s="12" t="s">
        <v>254</v>
      </c>
      <c r="X1" s="12" t="s">
        <v>255</v>
      </c>
      <c r="Y1" s="12" t="s">
        <v>256</v>
      </c>
      <c r="Z1" s="12" t="s">
        <v>257</v>
      </c>
      <c r="AA1" s="12" t="s">
        <v>258</v>
      </c>
      <c r="AB1" s="12" t="s">
        <v>259</v>
      </c>
      <c r="AC1" s="12" t="s">
        <v>260</v>
      </c>
      <c r="AD1" s="12" t="s">
        <v>261</v>
      </c>
      <c r="AE1" s="12" t="s">
        <v>262</v>
      </c>
      <c r="AF1" s="12" t="s">
        <v>263</v>
      </c>
      <c r="AG1" s="12" t="s">
        <v>264</v>
      </c>
      <c r="AH1" s="12" t="s">
        <v>265</v>
      </c>
      <c r="AI1" s="12" t="s">
        <v>266</v>
      </c>
      <c r="AJ1" s="12" t="s">
        <v>267</v>
      </c>
      <c r="AK1" s="12" t="s">
        <v>268</v>
      </c>
      <c r="AL1" s="12" t="s">
        <v>269</v>
      </c>
      <c r="AN1" s="12" t="s">
        <v>270</v>
      </c>
      <c r="AO1" s="12" t="s">
        <v>273</v>
      </c>
      <c r="AP1" s="12" t="s">
        <v>271</v>
      </c>
      <c r="AQ1" s="12" t="s">
        <v>272</v>
      </c>
      <c r="AR1" s="12" t="s">
        <v>274</v>
      </c>
      <c r="AT1" s="12" t="s">
        <v>275</v>
      </c>
      <c r="AU1" s="12" t="s">
        <v>276</v>
      </c>
      <c r="AZ1" s="12" t="s">
        <v>277</v>
      </c>
      <c r="BA1" s="12" t="s">
        <v>278</v>
      </c>
      <c r="BC1" s="12" t="s">
        <v>279</v>
      </c>
      <c r="BD1" s="12" t="s">
        <v>280</v>
      </c>
      <c r="BE1" s="12" t="s">
        <v>281</v>
      </c>
      <c r="BF1" s="12" t="s">
        <v>243</v>
      </c>
      <c r="BG1" s="12" t="s">
        <v>282</v>
      </c>
      <c r="BH1" s="12" t="s">
        <v>283</v>
      </c>
      <c r="BI1" s="12" t="s">
        <v>284</v>
      </c>
      <c r="BL1" s="12" t="s">
        <v>285</v>
      </c>
      <c r="BM1" s="12" t="s">
        <v>286</v>
      </c>
      <c r="BN1" s="12" t="s">
        <v>287</v>
      </c>
      <c r="BO1" s="12" t="s">
        <v>288</v>
      </c>
      <c r="BP1" s="12" t="s">
        <v>289</v>
      </c>
      <c r="BQ1" s="12" t="s">
        <v>290</v>
      </c>
      <c r="BR1" s="12" t="s">
        <v>291</v>
      </c>
      <c r="BS1" s="12" t="s">
        <v>292</v>
      </c>
      <c r="BT1" s="12" t="s">
        <v>293</v>
      </c>
      <c r="BU1" s="12" t="s">
        <v>295</v>
      </c>
      <c r="BV1" s="12" t="s">
        <v>294</v>
      </c>
      <c r="BW1" s="12" t="s">
        <v>296</v>
      </c>
      <c r="BX1" s="12" t="s">
        <v>297</v>
      </c>
      <c r="BY1" s="12" t="s">
        <v>298</v>
      </c>
      <c r="BZ1" s="12" t="s">
        <v>299</v>
      </c>
      <c r="CA1" s="12" t="s">
        <v>300</v>
      </c>
      <c r="CB1" s="12" t="s">
        <v>301</v>
      </c>
      <c r="CC1" s="12" t="s">
        <v>302</v>
      </c>
      <c r="CD1" s="12" t="s">
        <v>303</v>
      </c>
      <c r="CF1" s="12" t="s">
        <v>304</v>
      </c>
      <c r="CG1" s="12" t="s">
        <v>305</v>
      </c>
      <c r="CH1" s="12" t="s">
        <v>306</v>
      </c>
      <c r="CI1" s="12" t="s">
        <v>307</v>
      </c>
      <c r="CJ1" s="12" t="s">
        <v>308</v>
      </c>
      <c r="CK1" s="12" t="s">
        <v>309</v>
      </c>
      <c r="CL1" s="12" t="s">
        <v>310</v>
      </c>
      <c r="CM1" s="12" t="s">
        <v>311</v>
      </c>
      <c r="CN1" s="12" t="s">
        <v>312</v>
      </c>
      <c r="CO1" s="12" t="s">
        <v>313</v>
      </c>
      <c r="CP1" s="12" t="s">
        <v>314</v>
      </c>
      <c r="CQ1" s="12" t="s">
        <v>315</v>
      </c>
      <c r="CR1" s="12" t="s">
        <v>316</v>
      </c>
      <c r="CS1" s="12" t="s">
        <v>317</v>
      </c>
      <c r="CT1" s="12" t="s">
        <v>318</v>
      </c>
      <c r="CU1" s="12" t="s">
        <v>319</v>
      </c>
      <c r="CV1" s="12" t="s">
        <v>320</v>
      </c>
      <c r="CW1" s="12" t="s">
        <v>321</v>
      </c>
      <c r="CX1" s="12" t="s">
        <v>322</v>
      </c>
      <c r="CY1" s="12" t="s">
        <v>323</v>
      </c>
      <c r="CZ1" s="12" t="s">
        <v>324</v>
      </c>
      <c r="DA1" s="12" t="s">
        <v>325</v>
      </c>
      <c r="DB1" s="12" t="s">
        <v>326</v>
      </c>
      <c r="DD1" s="12" t="s">
        <v>327</v>
      </c>
      <c r="DE1" s="12" t="s">
        <v>327</v>
      </c>
      <c r="DF1" s="12" t="s">
        <v>328</v>
      </c>
      <c r="DG1" s="12" t="s">
        <v>329</v>
      </c>
      <c r="DH1" s="12" t="s">
        <v>330</v>
      </c>
      <c r="DI1" s="12" t="s">
        <v>331</v>
      </c>
      <c r="DJ1" s="12" t="s">
        <v>332</v>
      </c>
      <c r="DK1" s="12" t="s">
        <v>333</v>
      </c>
      <c r="DL1" s="12" t="s">
        <v>334</v>
      </c>
      <c r="DM1" s="12" t="s">
        <v>335</v>
      </c>
      <c r="DN1" s="12" t="s">
        <v>336</v>
      </c>
      <c r="DO1" s="12" t="s">
        <v>337</v>
      </c>
      <c r="DP1" s="12" t="s">
        <v>338</v>
      </c>
      <c r="DQ1" s="12" t="s">
        <v>339</v>
      </c>
      <c r="DR1" s="12" t="s">
        <v>340</v>
      </c>
      <c r="DS1" s="12" t="s">
        <v>341</v>
      </c>
      <c r="DT1" s="12" t="s">
        <v>342</v>
      </c>
      <c r="DU1" s="12" t="s">
        <v>343</v>
      </c>
      <c r="DW1" s="12" t="s">
        <v>344</v>
      </c>
      <c r="DX1" s="12" t="s">
        <v>244</v>
      </c>
      <c r="DY1" s="12" t="s">
        <v>345</v>
      </c>
      <c r="DZ1" s="12" t="s">
        <v>346</v>
      </c>
      <c r="EA1" s="12" t="s">
        <v>347</v>
      </c>
      <c r="EB1" s="12" t="s">
        <v>258</v>
      </c>
      <c r="EC1" s="12" t="s">
        <v>257</v>
      </c>
      <c r="ED1" s="12" t="s">
        <v>348</v>
      </c>
      <c r="EE1" s="12" t="s">
        <v>252</v>
      </c>
      <c r="EF1" s="12" t="s">
        <v>349</v>
      </c>
      <c r="EG1" s="12" t="s">
        <v>350</v>
      </c>
      <c r="EH1" s="12" t="s">
        <v>351</v>
      </c>
      <c r="EI1" s="12" t="s">
        <v>352</v>
      </c>
      <c r="EJ1" s="12" t="s">
        <v>353</v>
      </c>
      <c r="EK1" s="12" t="s">
        <v>354</v>
      </c>
      <c r="EL1" s="12" t="s">
        <v>355</v>
      </c>
      <c r="EM1" s="12" t="s">
        <v>356</v>
      </c>
      <c r="EN1" s="12" t="s">
        <v>357</v>
      </c>
      <c r="EO1" s="12" t="s">
        <v>358</v>
      </c>
      <c r="EP1" s="12" t="s">
        <v>359</v>
      </c>
      <c r="EQ1" s="12" t="s">
        <v>360</v>
      </c>
      <c r="ER1" s="12" t="s">
        <v>361</v>
      </c>
      <c r="ES1" s="12" t="s">
        <v>362</v>
      </c>
      <c r="ET1" s="12" t="s">
        <v>363</v>
      </c>
      <c r="EU1" s="12" t="s">
        <v>364</v>
      </c>
      <c r="EV1" s="12" t="s">
        <v>365</v>
      </c>
      <c r="EW1" s="12" t="s">
        <v>366</v>
      </c>
      <c r="EX1" s="12" t="s">
        <v>367</v>
      </c>
      <c r="EY1" s="12" t="s">
        <v>368</v>
      </c>
      <c r="EZ1" s="12" t="s">
        <v>369</v>
      </c>
      <c r="FA1" s="12" t="s">
        <v>370</v>
      </c>
      <c r="FB1" s="12" t="s">
        <v>371</v>
      </c>
      <c r="FC1" s="12" t="s">
        <v>372</v>
      </c>
      <c r="FD1" s="12" t="s">
        <v>373</v>
      </c>
      <c r="FE1" s="12" t="s">
        <v>374</v>
      </c>
      <c r="FF1" s="12" t="s">
        <v>375</v>
      </c>
      <c r="FG1" s="12" t="s">
        <v>376</v>
      </c>
      <c r="FH1" s="12" t="s">
        <v>377</v>
      </c>
      <c r="FI1" s="12" t="s">
        <v>378</v>
      </c>
      <c r="FJ1" s="12" t="s">
        <v>379</v>
      </c>
      <c r="FK1" s="12" t="s">
        <v>380</v>
      </c>
      <c r="FM1" s="12" t="s">
        <v>381</v>
      </c>
      <c r="FN1" s="12" t="s">
        <v>382</v>
      </c>
      <c r="FO1" s="12" t="s">
        <v>384</v>
      </c>
      <c r="FP1" s="12" t="s">
        <v>385</v>
      </c>
      <c r="FQ1" s="12" t="s">
        <v>386</v>
      </c>
      <c r="FR1" s="12" t="s">
        <v>387</v>
      </c>
      <c r="FS1" s="12" t="s">
        <v>388</v>
      </c>
      <c r="FT1" s="12" t="s">
        <v>278</v>
      </c>
      <c r="FU1" s="12" t="s">
        <v>389</v>
      </c>
      <c r="FV1" s="12" t="s">
        <v>390</v>
      </c>
      <c r="FW1" s="12" t="s">
        <v>391</v>
      </c>
      <c r="FX1" s="12" t="s">
        <v>392</v>
      </c>
      <c r="FY1" s="12" t="s">
        <v>393</v>
      </c>
      <c r="FZ1" s="12" t="s">
        <v>394</v>
      </c>
      <c r="GA1" s="12" t="s">
        <v>395</v>
      </c>
      <c r="GB1" s="12" t="s">
        <v>396</v>
      </c>
      <c r="GC1" s="12" t="s">
        <v>484</v>
      </c>
      <c r="GD1" s="12" t="s">
        <v>437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18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4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5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7</v>
      </c>
      <c r="DV2" s="6" t="s">
        <v>166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83</v>
      </c>
      <c r="FP2" s="6" t="s">
        <v>157</v>
      </c>
      <c r="FQ2" s="6" t="s">
        <v>158</v>
      </c>
      <c r="FR2" s="6" t="s">
        <v>159</v>
      </c>
      <c r="FS2" s="6" t="s">
        <v>168</v>
      </c>
      <c r="FT2" s="6" t="s">
        <v>164</v>
      </c>
      <c r="FU2" s="6" t="s">
        <v>169</v>
      </c>
      <c r="FV2" s="6" t="s">
        <v>163</v>
      </c>
      <c r="FW2" s="6" t="s">
        <v>170</v>
      </c>
      <c r="FX2" s="6" t="s">
        <v>171</v>
      </c>
      <c r="FY2" s="6" t="s">
        <v>172</v>
      </c>
      <c r="FZ2" s="6" t="s">
        <v>173</v>
      </c>
      <c r="GA2" s="6" t="s">
        <v>220</v>
      </c>
      <c r="GB2" s="6" t="s">
        <v>219</v>
      </c>
      <c r="GC2" s="6" t="s">
        <v>172</v>
      </c>
      <c r="GD2" s="6" t="s">
        <v>172</v>
      </c>
    </row>
    <row r="3" spans="1:186">
      <c r="A3" s="10" t="str">
        <f>Assumptions!C2</f>
        <v>JR西日本</v>
      </c>
      <c r="B3" s="10" t="str">
        <f>Assumptions!B2</f>
        <v>TSE:9021</v>
      </c>
      <c r="C3" s="8" t="str">
        <f>CONCATENATE("FY",RIGHT(Assumptions!D$2,4)-11)</f>
        <v>FY2009</v>
      </c>
      <c r="D3" s="10">
        <f t="shared" ref="D3:D66" si="0">IF(GB3&gt;6,RIGHT(C3,4)*1,RIGHT(C3,4)*1-1)</f>
        <v>2008</v>
      </c>
      <c r="E3" s="10">
        <v>1275308</v>
      </c>
      <c r="F3" s="8">
        <v>0</v>
      </c>
      <c r="G3" s="8">
        <v>1275308</v>
      </c>
      <c r="H3" s="8">
        <v>944505</v>
      </c>
      <c r="I3" s="8">
        <v>330803</v>
      </c>
      <c r="J3" s="8">
        <v>205318</v>
      </c>
      <c r="K3" s="8">
        <v>0</v>
      </c>
      <c r="L3" s="8">
        <v>0</v>
      </c>
      <c r="M3" s="8">
        <v>0</v>
      </c>
      <c r="N3" s="8">
        <v>0</v>
      </c>
      <c r="O3" s="8">
        <v>2965</v>
      </c>
      <c r="P3" s="8">
        <v>208283</v>
      </c>
      <c r="Q3" s="8">
        <v>122520</v>
      </c>
      <c r="R3" s="8">
        <v>-34592</v>
      </c>
      <c r="S3" s="8">
        <v>2613</v>
      </c>
      <c r="T3" s="8">
        <v>-31979</v>
      </c>
      <c r="U3" s="8">
        <v>986</v>
      </c>
      <c r="V3" s="8">
        <v>0</v>
      </c>
      <c r="W3" s="8">
        <v>3324</v>
      </c>
      <c r="X3" s="8">
        <v>94851</v>
      </c>
      <c r="Y3" s="8">
        <v>0</v>
      </c>
      <c r="Z3" s="8">
        <v>0</v>
      </c>
      <c r="AA3" s="8">
        <v>4802</v>
      </c>
      <c r="AB3" s="8">
        <v>-63878</v>
      </c>
      <c r="AC3" s="8">
        <v>58876</v>
      </c>
      <c r="AD3" s="8">
        <v>94651</v>
      </c>
      <c r="AE3" s="8">
        <v>38811</v>
      </c>
      <c r="AF3" s="8">
        <v>55840</v>
      </c>
      <c r="AG3" s="8">
        <v>0</v>
      </c>
      <c r="AH3" s="8">
        <v>0</v>
      </c>
      <c r="AI3" s="8">
        <v>55840</v>
      </c>
      <c r="AJ3" s="8">
        <v>-1311</v>
      </c>
      <c r="AK3" s="8">
        <v>54529</v>
      </c>
      <c r="AL3" s="8">
        <v>0</v>
      </c>
      <c r="AM3" s="8"/>
      <c r="AN3" s="8">
        <v>277.36011999999999</v>
      </c>
      <c r="AO3" s="8">
        <v>277.36011999999999</v>
      </c>
      <c r="AP3" s="8">
        <v>196.6</v>
      </c>
      <c r="AQ3" s="8">
        <v>277.36011999999999</v>
      </c>
      <c r="AR3" s="8">
        <v>277.36011999999999</v>
      </c>
      <c r="AS3" s="8">
        <v>196.6</v>
      </c>
      <c r="AT3" s="8">
        <v>70</v>
      </c>
      <c r="AU3" s="1">
        <v>0.23519595077848501</v>
      </c>
      <c r="AV3" s="8"/>
      <c r="AW3" s="8">
        <v>259529</v>
      </c>
      <c r="AX3" s="8">
        <v>122520</v>
      </c>
      <c r="AY3" s="8">
        <v>122520</v>
      </c>
      <c r="AZ3" s="1">
        <v>0.41004299999999999</v>
      </c>
      <c r="BA3" s="9">
        <v>39903</v>
      </c>
      <c r="BB3" s="8"/>
      <c r="BC3" s="8">
        <v>0</v>
      </c>
      <c r="BD3" s="8">
        <v>0</v>
      </c>
      <c r="BE3" s="8">
        <v>0</v>
      </c>
      <c r="BF3" s="8">
        <v>7349</v>
      </c>
      <c r="BG3" s="8">
        <v>0</v>
      </c>
      <c r="BH3" s="8">
        <v>0</v>
      </c>
      <c r="BI3" s="8">
        <v>0</v>
      </c>
      <c r="BJ3" s="8"/>
      <c r="BK3" s="8"/>
      <c r="BL3" s="8">
        <v>41184</v>
      </c>
      <c r="BM3" s="8">
        <v>0</v>
      </c>
      <c r="BN3" s="8">
        <v>41184</v>
      </c>
      <c r="BO3" s="8">
        <v>15129</v>
      </c>
      <c r="BP3" s="8">
        <v>81526</v>
      </c>
      <c r="BQ3" s="8">
        <v>24143</v>
      </c>
      <c r="BR3" s="8">
        <v>19743</v>
      </c>
      <c r="BS3" s="8">
        <v>41948</v>
      </c>
      <c r="BT3" s="8">
        <v>208544</v>
      </c>
      <c r="BU3" s="8">
        <v>4742665</v>
      </c>
      <c r="BV3" s="8">
        <v>-2721154</v>
      </c>
      <c r="BW3" s="8">
        <v>2021511</v>
      </c>
      <c r="BX3" s="8">
        <v>60240</v>
      </c>
      <c r="BY3" s="8">
        <v>0</v>
      </c>
      <c r="BZ3" s="8">
        <v>20839</v>
      </c>
      <c r="CA3" s="8">
        <v>0</v>
      </c>
      <c r="CB3" s="8">
        <v>125527</v>
      </c>
      <c r="CC3" s="8">
        <v>25186</v>
      </c>
      <c r="CD3" s="8">
        <v>2461889</v>
      </c>
      <c r="CE3" s="8"/>
      <c r="CF3" s="8">
        <v>149435</v>
      </c>
      <c r="CG3" s="8">
        <v>40012</v>
      </c>
      <c r="CH3" s="8">
        <v>28807</v>
      </c>
      <c r="CI3" s="8">
        <v>96242</v>
      </c>
      <c r="CJ3" s="8">
        <v>0</v>
      </c>
      <c r="CK3" s="8">
        <v>26857</v>
      </c>
      <c r="CL3" s="8">
        <v>135252</v>
      </c>
      <c r="CM3" s="8">
        <v>509365</v>
      </c>
      <c r="CN3" s="8">
        <v>857027</v>
      </c>
      <c r="CO3" s="8">
        <v>0</v>
      </c>
      <c r="CP3" s="8">
        <v>292774</v>
      </c>
      <c r="CQ3" s="8">
        <v>176</v>
      </c>
      <c r="CR3" s="8">
        <v>110137</v>
      </c>
      <c r="CS3" s="8">
        <v>1772287</v>
      </c>
      <c r="CT3" s="8">
        <v>100000</v>
      </c>
      <c r="CU3" s="8">
        <v>55000</v>
      </c>
      <c r="CV3" s="8">
        <v>531236</v>
      </c>
      <c r="CW3" s="8">
        <v>-30343</v>
      </c>
      <c r="CX3" s="8">
        <v>771</v>
      </c>
      <c r="CY3" s="8">
        <v>656664</v>
      </c>
      <c r="CZ3" s="8">
        <v>32938</v>
      </c>
      <c r="DA3" s="8">
        <v>689602</v>
      </c>
      <c r="DB3" s="8">
        <v>2461889</v>
      </c>
      <c r="DC3" s="8"/>
      <c r="DD3" s="8">
        <v>193.64160000000001</v>
      </c>
      <c r="DE3" s="8">
        <v>193.64160000000001</v>
      </c>
      <c r="DF3" s="8">
        <v>3391.1308300000001</v>
      </c>
      <c r="DG3" s="8">
        <v>982076</v>
      </c>
      <c r="DH3" s="8">
        <v>940892</v>
      </c>
      <c r="DI3" s="8">
        <v>364456</v>
      </c>
      <c r="DJ3" s="8">
        <v>0</v>
      </c>
      <c r="DK3" s="8">
        <v>32938</v>
      </c>
      <c r="DL3" s="8">
        <v>49249</v>
      </c>
      <c r="DM3" s="8">
        <v>11002</v>
      </c>
      <c r="DN3" s="8">
        <v>7367</v>
      </c>
      <c r="DO3" s="8">
        <v>5774</v>
      </c>
      <c r="DP3" s="8">
        <v>657643</v>
      </c>
      <c r="DQ3" s="8">
        <v>0</v>
      </c>
      <c r="DR3" s="8">
        <v>0</v>
      </c>
      <c r="DS3" s="8">
        <v>75811</v>
      </c>
      <c r="DT3" s="8">
        <v>45240</v>
      </c>
      <c r="DU3" s="8">
        <v>0</v>
      </c>
      <c r="DV3" s="8"/>
      <c r="DW3" s="8">
        <v>54529</v>
      </c>
      <c r="DX3" s="8">
        <v>137009</v>
      </c>
      <c r="DY3" s="8">
        <v>0</v>
      </c>
      <c r="DZ3" s="8">
        <v>137009</v>
      </c>
      <c r="EA3" s="8">
        <v>0</v>
      </c>
      <c r="EB3" s="8">
        <v>7394</v>
      </c>
      <c r="EC3" s="8">
        <v>0</v>
      </c>
      <c r="ED3" s="8">
        <v>53389</v>
      </c>
      <c r="EE3" s="8">
        <v>-986</v>
      </c>
      <c r="EF3" s="8">
        <v>0</v>
      </c>
      <c r="EG3" s="8">
        <v>-78306</v>
      </c>
      <c r="EH3" s="8">
        <v>8095</v>
      </c>
      <c r="EI3" s="8">
        <v>-1826</v>
      </c>
      <c r="EJ3" s="8">
        <v>-33736</v>
      </c>
      <c r="EK3" s="8">
        <v>33278</v>
      </c>
      <c r="EL3" s="8">
        <v>178840</v>
      </c>
      <c r="EM3" s="8">
        <v>-201716</v>
      </c>
      <c r="EN3" s="8">
        <v>2481</v>
      </c>
      <c r="EO3" s="8">
        <v>0</v>
      </c>
      <c r="EP3" s="8">
        <v>0</v>
      </c>
      <c r="EQ3" s="8">
        <v>0</v>
      </c>
      <c r="ER3" s="8">
        <v>-12005</v>
      </c>
      <c r="ES3" s="8">
        <v>-147</v>
      </c>
      <c r="ET3" s="8">
        <v>38736</v>
      </c>
      <c r="EU3" s="8">
        <v>-172651</v>
      </c>
      <c r="EV3" s="8">
        <v>14447</v>
      </c>
      <c r="EW3" s="8">
        <v>118606</v>
      </c>
      <c r="EX3" s="8">
        <v>133053</v>
      </c>
      <c r="EY3" s="8">
        <v>0</v>
      </c>
      <c r="EZ3" s="8">
        <v>-122599</v>
      </c>
      <c r="FA3" s="8">
        <v>-122599</v>
      </c>
      <c r="FB3" s="8">
        <v>0</v>
      </c>
      <c r="FC3" s="8">
        <v>-19999</v>
      </c>
      <c r="FD3" s="8">
        <v>-12825</v>
      </c>
      <c r="FE3" s="8">
        <v>0</v>
      </c>
      <c r="FF3" s="8">
        <v>-12825</v>
      </c>
      <c r="FG3" s="8">
        <v>0</v>
      </c>
      <c r="FH3" s="8">
        <v>12185</v>
      </c>
      <c r="FI3" s="8">
        <v>-10185</v>
      </c>
      <c r="FJ3" s="8">
        <v>0</v>
      </c>
      <c r="FK3" s="8">
        <v>-3422</v>
      </c>
      <c r="FL3" s="8"/>
      <c r="FM3" s="8">
        <v>34827</v>
      </c>
      <c r="FN3" s="8">
        <v>63318</v>
      </c>
      <c r="FO3" s="8">
        <v>-58724</v>
      </c>
      <c r="FP3" s="8">
        <v>-37104</v>
      </c>
      <c r="FQ3" s="8">
        <v>48972</v>
      </c>
      <c r="FR3" s="8">
        <v>10454</v>
      </c>
      <c r="FS3" s="8" t="s">
        <v>3467</v>
      </c>
      <c r="FT3" s="9">
        <v>39903</v>
      </c>
      <c r="FU3" s="8">
        <v>12</v>
      </c>
      <c r="FV3" s="8">
        <v>604452.26399999997</v>
      </c>
      <c r="FW3" s="8">
        <v>0.30847000000000002</v>
      </c>
      <c r="FX3" s="8">
        <v>0.39207999999999998</v>
      </c>
      <c r="FY3" s="8">
        <v>0.24249000000000001</v>
      </c>
      <c r="FZ3" s="8">
        <v>0.24560000000000001</v>
      </c>
      <c r="GA3" s="31">
        <f>YEAR(FT3)</f>
        <v>2009</v>
      </c>
      <c r="GB3" s="10">
        <f>MONTH(FT3)</f>
        <v>3</v>
      </c>
      <c r="GC3" s="10">
        <v>0.44956000000000002</v>
      </c>
      <c r="GD3" s="10">
        <v>0.36586000000000002</v>
      </c>
    </row>
    <row r="4" spans="1:186">
      <c r="A4" s="10" t="str">
        <f>A3</f>
        <v>JR西日本</v>
      </c>
      <c r="B4" s="10" t="str">
        <f>B3</f>
        <v>TSE:9021</v>
      </c>
      <c r="C4" s="8" t="str">
        <f>CONCATENATE("FY",RIGHT(Assumptions!D$2,4)-10)</f>
        <v>FY2010</v>
      </c>
      <c r="D4" s="10">
        <f t="shared" si="0"/>
        <v>2009</v>
      </c>
      <c r="E4" s="8">
        <v>1190135</v>
      </c>
      <c r="F4" s="8">
        <v>0</v>
      </c>
      <c r="G4" s="8">
        <v>1190135</v>
      </c>
      <c r="H4" s="8">
        <v>915865</v>
      </c>
      <c r="I4" s="8">
        <v>274270</v>
      </c>
      <c r="J4" s="8">
        <v>194806</v>
      </c>
      <c r="K4" s="8">
        <v>0</v>
      </c>
      <c r="L4" s="8">
        <v>0</v>
      </c>
      <c r="M4" s="8">
        <v>0</v>
      </c>
      <c r="N4" s="8">
        <v>0</v>
      </c>
      <c r="O4" s="8">
        <v>2933</v>
      </c>
      <c r="P4" s="8">
        <v>197739</v>
      </c>
      <c r="Q4" s="8">
        <v>76531</v>
      </c>
      <c r="R4" s="8">
        <v>-34309</v>
      </c>
      <c r="S4" s="8">
        <v>2743</v>
      </c>
      <c r="T4" s="8">
        <v>-31566</v>
      </c>
      <c r="U4" s="8">
        <v>807</v>
      </c>
      <c r="V4" s="8">
        <v>0</v>
      </c>
      <c r="W4" s="8">
        <v>2335</v>
      </c>
      <c r="X4" s="8">
        <v>48107</v>
      </c>
      <c r="Y4" s="8">
        <v>0</v>
      </c>
      <c r="Z4" s="8">
        <v>0</v>
      </c>
      <c r="AA4" s="8">
        <v>7033</v>
      </c>
      <c r="AB4" s="8">
        <v>-44683</v>
      </c>
      <c r="AC4" s="8">
        <v>33237</v>
      </c>
      <c r="AD4" s="8">
        <v>43694</v>
      </c>
      <c r="AE4" s="8">
        <v>19227</v>
      </c>
      <c r="AF4" s="8">
        <v>24467</v>
      </c>
      <c r="AG4" s="8">
        <v>0</v>
      </c>
      <c r="AH4" s="8">
        <v>0</v>
      </c>
      <c r="AI4" s="8">
        <v>24467</v>
      </c>
      <c r="AJ4" s="8">
        <v>391</v>
      </c>
      <c r="AK4" s="8">
        <v>24858</v>
      </c>
      <c r="AL4" s="8">
        <v>0</v>
      </c>
      <c r="AM4" s="8"/>
      <c r="AN4" s="8">
        <v>128.39876000000001</v>
      </c>
      <c r="AO4" s="8">
        <v>128.39876000000001</v>
      </c>
      <c r="AP4" s="8">
        <v>193.6</v>
      </c>
      <c r="AQ4" s="8">
        <v>128.39876000000001</v>
      </c>
      <c r="AR4" s="8">
        <v>128.39876000000001</v>
      </c>
      <c r="AS4" s="8">
        <v>193.6</v>
      </c>
      <c r="AT4" s="8">
        <v>70</v>
      </c>
      <c r="AU4" s="1">
        <v>0.54517660310563998</v>
      </c>
      <c r="AV4" s="8"/>
      <c r="AW4" s="8">
        <v>218434</v>
      </c>
      <c r="AX4" s="8">
        <v>76531</v>
      </c>
      <c r="AY4" s="8">
        <v>76531</v>
      </c>
      <c r="AZ4" s="1">
        <v>0.44003700000000001</v>
      </c>
      <c r="BA4" s="9">
        <v>40268</v>
      </c>
      <c r="BB4" s="8"/>
      <c r="BC4" s="8">
        <v>0</v>
      </c>
      <c r="BD4" s="8">
        <v>0</v>
      </c>
      <c r="BE4" s="8">
        <v>0</v>
      </c>
      <c r="BF4" s="8">
        <v>6480</v>
      </c>
      <c r="BG4" s="8">
        <v>0</v>
      </c>
      <c r="BH4" s="8">
        <v>0</v>
      </c>
      <c r="BI4" s="8">
        <v>0</v>
      </c>
      <c r="BJ4" s="8"/>
      <c r="BK4" s="8"/>
      <c r="BL4" s="8">
        <v>51084</v>
      </c>
      <c r="BM4" s="8">
        <v>0</v>
      </c>
      <c r="BN4" s="8">
        <v>51084</v>
      </c>
      <c r="BO4" s="8">
        <v>13442</v>
      </c>
      <c r="BP4" s="8">
        <v>78835</v>
      </c>
      <c r="BQ4" s="8">
        <v>29534</v>
      </c>
      <c r="BR4" s="8">
        <v>17857</v>
      </c>
      <c r="BS4" s="8">
        <v>45944</v>
      </c>
      <c r="BT4" s="8">
        <v>223254</v>
      </c>
      <c r="BU4" s="8">
        <v>4881352</v>
      </c>
      <c r="BV4" s="8">
        <v>-2809076</v>
      </c>
      <c r="BW4" s="8">
        <v>2072276</v>
      </c>
      <c r="BX4" s="8">
        <v>59267</v>
      </c>
      <c r="BY4" s="8">
        <v>0</v>
      </c>
      <c r="BZ4" s="8">
        <v>24933</v>
      </c>
      <c r="CA4" s="8">
        <v>0</v>
      </c>
      <c r="CB4" s="8">
        <v>139030</v>
      </c>
      <c r="CC4" s="8">
        <v>27602</v>
      </c>
      <c r="CD4" s="8">
        <v>2546384</v>
      </c>
      <c r="CE4" s="8"/>
      <c r="CF4" s="8">
        <v>150384</v>
      </c>
      <c r="CG4" s="8">
        <v>34933</v>
      </c>
      <c r="CH4" s="8">
        <v>12932</v>
      </c>
      <c r="CI4" s="8">
        <v>63479</v>
      </c>
      <c r="CJ4" s="8">
        <v>0</v>
      </c>
      <c r="CK4" s="8">
        <v>13793</v>
      </c>
      <c r="CL4" s="8">
        <v>119113</v>
      </c>
      <c r="CM4" s="8">
        <v>428201</v>
      </c>
      <c r="CN4" s="8">
        <v>975484</v>
      </c>
      <c r="CO4" s="8">
        <v>0</v>
      </c>
      <c r="CP4" s="8">
        <v>324801</v>
      </c>
      <c r="CQ4" s="8">
        <v>213</v>
      </c>
      <c r="CR4" s="8">
        <v>112829</v>
      </c>
      <c r="CS4" s="8">
        <v>1844243</v>
      </c>
      <c r="CT4" s="8">
        <v>100000</v>
      </c>
      <c r="CU4" s="8">
        <v>55000</v>
      </c>
      <c r="CV4" s="8">
        <v>543323</v>
      </c>
      <c r="CW4" s="8">
        <v>-30343</v>
      </c>
      <c r="CX4" s="8">
        <v>1184</v>
      </c>
      <c r="CY4" s="8">
        <v>669164</v>
      </c>
      <c r="CZ4" s="8">
        <v>32977</v>
      </c>
      <c r="DA4" s="8">
        <v>702141</v>
      </c>
      <c r="DB4" s="8">
        <v>2546384</v>
      </c>
      <c r="DC4" s="8"/>
      <c r="DD4" s="8">
        <v>193.64160000000001</v>
      </c>
      <c r="DE4" s="8">
        <v>193.64160000000001</v>
      </c>
      <c r="DF4" s="8">
        <v>3455.6830799999998</v>
      </c>
      <c r="DG4" s="8">
        <v>1051895</v>
      </c>
      <c r="DH4" s="8">
        <v>1000811</v>
      </c>
      <c r="DI4" s="8">
        <v>356283</v>
      </c>
      <c r="DJ4" s="8">
        <v>0</v>
      </c>
      <c r="DK4" s="8">
        <v>32977</v>
      </c>
      <c r="DL4" s="8">
        <v>48462</v>
      </c>
      <c r="DM4" s="8">
        <v>12295</v>
      </c>
      <c r="DN4" s="8">
        <v>12106</v>
      </c>
      <c r="DO4" s="8">
        <v>5133</v>
      </c>
      <c r="DP4" s="8">
        <v>658809</v>
      </c>
      <c r="DQ4" s="8">
        <v>0</v>
      </c>
      <c r="DR4" s="8">
        <v>0</v>
      </c>
      <c r="DS4" s="8">
        <v>107533</v>
      </c>
      <c r="DT4" s="8">
        <v>46104</v>
      </c>
      <c r="DU4" s="8">
        <v>0</v>
      </c>
      <c r="DV4" s="8"/>
      <c r="DW4" s="8">
        <v>24858</v>
      </c>
      <c r="DX4" s="8">
        <v>141903</v>
      </c>
      <c r="DY4" s="8">
        <v>0</v>
      </c>
      <c r="DZ4" s="8">
        <v>141903</v>
      </c>
      <c r="EA4" s="8">
        <v>0</v>
      </c>
      <c r="EB4" s="8">
        <v>8873</v>
      </c>
      <c r="EC4" s="8">
        <v>0</v>
      </c>
      <c r="ED4" s="8">
        <v>38466</v>
      </c>
      <c r="EE4" s="8">
        <v>-807</v>
      </c>
      <c r="EF4" s="8">
        <v>0</v>
      </c>
      <c r="EG4" s="8">
        <v>-61498</v>
      </c>
      <c r="EH4" s="8">
        <v>4623</v>
      </c>
      <c r="EI4" s="8">
        <v>-5339</v>
      </c>
      <c r="EJ4" s="8">
        <v>-15242</v>
      </c>
      <c r="EK4" s="8">
        <v>25472</v>
      </c>
      <c r="EL4" s="8">
        <v>161309</v>
      </c>
      <c r="EM4" s="8">
        <v>-246183</v>
      </c>
      <c r="EN4" s="8">
        <v>1791</v>
      </c>
      <c r="EO4" s="8">
        <v>0</v>
      </c>
      <c r="EP4" s="8">
        <v>0</v>
      </c>
      <c r="EQ4" s="8">
        <v>0</v>
      </c>
      <c r="ER4" s="8">
        <v>-12</v>
      </c>
      <c r="ES4" s="8">
        <v>-22</v>
      </c>
      <c r="ET4" s="8">
        <v>35644</v>
      </c>
      <c r="EU4" s="8">
        <v>-208782</v>
      </c>
      <c r="EV4" s="8">
        <v>0</v>
      </c>
      <c r="EW4" s="8">
        <v>181900</v>
      </c>
      <c r="EX4" s="8">
        <v>181900</v>
      </c>
      <c r="EY4" s="8">
        <v>-16493</v>
      </c>
      <c r="EZ4" s="8">
        <v>-96207</v>
      </c>
      <c r="FA4" s="8">
        <v>-112700</v>
      </c>
      <c r="FB4" s="8">
        <v>0</v>
      </c>
      <c r="FC4" s="8">
        <v>0</v>
      </c>
      <c r="FD4" s="8">
        <v>-13552</v>
      </c>
      <c r="FE4" s="8">
        <v>0</v>
      </c>
      <c r="FF4" s="8">
        <v>-13552</v>
      </c>
      <c r="FG4" s="8">
        <v>0</v>
      </c>
      <c r="FH4" s="8">
        <v>-1027</v>
      </c>
      <c r="FI4" s="8">
        <v>54621</v>
      </c>
      <c r="FJ4" s="8">
        <v>0</v>
      </c>
      <c r="FK4" s="8">
        <v>9899</v>
      </c>
      <c r="FL4" s="8"/>
      <c r="FM4" s="8">
        <v>34409</v>
      </c>
      <c r="FN4" s="8">
        <v>44260</v>
      </c>
      <c r="FO4" s="8">
        <v>-115227.25</v>
      </c>
      <c r="FP4" s="8">
        <v>-93784.125</v>
      </c>
      <c r="FQ4" s="8">
        <v>37336</v>
      </c>
      <c r="FR4" s="8">
        <v>69200</v>
      </c>
      <c r="FS4" s="8" t="s">
        <v>3467</v>
      </c>
      <c r="FT4" s="9">
        <v>40268</v>
      </c>
      <c r="FU4" s="8">
        <v>12</v>
      </c>
      <c r="FV4" s="8">
        <v>623525.95200000005</v>
      </c>
      <c r="FW4" s="8">
        <v>0.36057</v>
      </c>
      <c r="FX4" s="8">
        <v>0.36629</v>
      </c>
      <c r="FY4" s="8">
        <v>0.19628000000000001</v>
      </c>
      <c r="FZ4" s="8">
        <v>-5.5129999999999998E-2</v>
      </c>
      <c r="GA4" s="31">
        <f t="shared" ref="GA4:GA67" si="1">YEAR(FT4)</f>
        <v>2010</v>
      </c>
      <c r="GB4" s="10">
        <f t="shared" ref="GB4:GB67" si="2">MONTH(FT4)</f>
        <v>3</v>
      </c>
      <c r="GC4" s="10">
        <v>0.28597</v>
      </c>
      <c r="GD4" s="10">
        <v>0.21010999999999999</v>
      </c>
    </row>
    <row r="5" spans="1:186">
      <c r="A5" s="8" t="str">
        <f t="shared" ref="A5:A14" si="3">A4</f>
        <v>JR西日本</v>
      </c>
      <c r="B5" s="8" t="str">
        <f t="shared" ref="B5:B14" si="4">B4</f>
        <v>TSE:9021</v>
      </c>
      <c r="C5" s="8" t="str">
        <f>CONCATENATE("FY",RIGHT(Assumptions!D$2,4)-9)</f>
        <v>FY2011</v>
      </c>
      <c r="D5" s="10">
        <f t="shared" si="0"/>
        <v>2010</v>
      </c>
      <c r="E5" s="8">
        <v>1213506</v>
      </c>
      <c r="F5" s="8">
        <v>0</v>
      </c>
      <c r="G5" s="8">
        <v>1213506</v>
      </c>
      <c r="H5" s="8">
        <v>950419</v>
      </c>
      <c r="I5" s="8">
        <v>263087</v>
      </c>
      <c r="J5" s="8">
        <v>153588</v>
      </c>
      <c r="K5" s="8">
        <v>0</v>
      </c>
      <c r="L5" s="8">
        <v>0</v>
      </c>
      <c r="M5" s="8">
        <v>10555</v>
      </c>
      <c r="N5" s="8">
        <v>0</v>
      </c>
      <c r="O5" s="8">
        <v>2954</v>
      </c>
      <c r="P5" s="8">
        <v>167097</v>
      </c>
      <c r="Q5" s="8">
        <v>95990</v>
      </c>
      <c r="R5" s="8">
        <v>-33786</v>
      </c>
      <c r="S5" s="8">
        <v>477</v>
      </c>
      <c r="T5" s="8">
        <v>-33309</v>
      </c>
      <c r="U5" s="8">
        <v>2421</v>
      </c>
      <c r="V5" s="8">
        <v>0</v>
      </c>
      <c r="W5" s="8">
        <v>3857</v>
      </c>
      <c r="X5" s="8">
        <v>68959</v>
      </c>
      <c r="Y5" s="8">
        <v>0</v>
      </c>
      <c r="Z5" s="8">
        <v>0</v>
      </c>
      <c r="AA5" s="8">
        <v>1972</v>
      </c>
      <c r="AB5" s="8">
        <v>-43377</v>
      </c>
      <c r="AC5" s="8">
        <v>33467</v>
      </c>
      <c r="AD5" s="8">
        <v>61021</v>
      </c>
      <c r="AE5" s="8">
        <v>26364</v>
      </c>
      <c r="AF5" s="8">
        <v>34657</v>
      </c>
      <c r="AG5" s="8">
        <v>0</v>
      </c>
      <c r="AH5" s="8">
        <v>0</v>
      </c>
      <c r="AI5" s="8">
        <v>34657</v>
      </c>
      <c r="AJ5" s="8">
        <v>326</v>
      </c>
      <c r="AK5" s="8">
        <v>34983</v>
      </c>
      <c r="AL5" s="8">
        <v>0</v>
      </c>
      <c r="AM5" s="8"/>
      <c r="AN5" s="8">
        <v>180.69730999999999</v>
      </c>
      <c r="AO5" s="8">
        <v>180.69730999999999</v>
      </c>
      <c r="AP5" s="8">
        <v>193.6</v>
      </c>
      <c r="AQ5" s="8">
        <v>180.69730999999999</v>
      </c>
      <c r="AR5" s="8">
        <v>180.69730999999999</v>
      </c>
      <c r="AS5" s="8">
        <v>193.6</v>
      </c>
      <c r="AT5" s="8">
        <v>80</v>
      </c>
      <c r="AU5" s="1">
        <v>0.41497298687934098</v>
      </c>
      <c r="AV5" s="8"/>
      <c r="AW5" s="8">
        <v>246876</v>
      </c>
      <c r="AX5" s="8">
        <v>95990</v>
      </c>
      <c r="AY5" s="8">
        <v>95990</v>
      </c>
      <c r="AZ5" s="1">
        <v>0.43204700000000001</v>
      </c>
      <c r="BA5" s="9">
        <v>40633</v>
      </c>
      <c r="BB5" s="8"/>
      <c r="BC5" s="8">
        <v>0</v>
      </c>
      <c r="BD5" s="8">
        <v>0</v>
      </c>
      <c r="BE5" s="8">
        <v>0</v>
      </c>
      <c r="BF5" s="8">
        <v>6339</v>
      </c>
      <c r="BG5" s="8">
        <v>0</v>
      </c>
      <c r="BH5" s="8">
        <v>0</v>
      </c>
      <c r="BI5" s="8">
        <v>0</v>
      </c>
      <c r="BJ5" s="8"/>
      <c r="BK5" s="8"/>
      <c r="BL5" s="8">
        <v>79742</v>
      </c>
      <c r="BM5" s="8">
        <v>0</v>
      </c>
      <c r="BN5" s="8">
        <v>79742</v>
      </c>
      <c r="BO5" s="8">
        <v>89615</v>
      </c>
      <c r="BP5" s="8">
        <v>89814</v>
      </c>
      <c r="BQ5" s="8">
        <v>28043</v>
      </c>
      <c r="BR5" s="8">
        <v>18961</v>
      </c>
      <c r="BS5" s="8">
        <v>45872</v>
      </c>
      <c r="BT5" s="8">
        <v>262432</v>
      </c>
      <c r="BU5" s="8">
        <v>0</v>
      </c>
      <c r="BV5" s="8">
        <v>0</v>
      </c>
      <c r="BW5" s="8">
        <v>2150617</v>
      </c>
      <c r="BX5" s="8">
        <v>91495</v>
      </c>
      <c r="BY5" s="8">
        <v>0</v>
      </c>
      <c r="BZ5" s="8">
        <v>25798</v>
      </c>
      <c r="CA5" s="8">
        <v>0</v>
      </c>
      <c r="CB5" s="8">
        <v>142069</v>
      </c>
      <c r="CC5" s="8">
        <v>1</v>
      </c>
      <c r="CD5" s="8">
        <v>2672423</v>
      </c>
      <c r="CE5" s="8"/>
      <c r="CF5" s="8">
        <v>51207</v>
      </c>
      <c r="CG5" s="8">
        <v>34173</v>
      </c>
      <c r="CH5" s="8">
        <v>17515</v>
      </c>
      <c r="CI5" s="8">
        <v>44764</v>
      </c>
      <c r="CJ5" s="8">
        <v>0</v>
      </c>
      <c r="CK5" s="8">
        <v>153629</v>
      </c>
      <c r="CL5" s="8">
        <v>186549</v>
      </c>
      <c r="CM5" s="8">
        <v>487837</v>
      </c>
      <c r="CN5" s="8">
        <v>728125</v>
      </c>
      <c r="CO5" s="8">
        <v>0</v>
      </c>
      <c r="CP5" s="8">
        <v>322737</v>
      </c>
      <c r="CQ5" s="8">
        <v>241</v>
      </c>
      <c r="CR5" s="8">
        <v>412233</v>
      </c>
      <c r="CS5" s="8">
        <v>1951173</v>
      </c>
      <c r="CT5" s="8">
        <v>100000</v>
      </c>
      <c r="CU5" s="8">
        <v>55000</v>
      </c>
      <c r="CV5" s="8">
        <v>563766</v>
      </c>
      <c r="CW5" s="8">
        <v>-30343</v>
      </c>
      <c r="CX5" s="8">
        <v>384</v>
      </c>
      <c r="CY5" s="8">
        <v>688807</v>
      </c>
      <c r="CZ5" s="8">
        <v>32443</v>
      </c>
      <c r="DA5" s="8">
        <v>721250</v>
      </c>
      <c r="DB5" s="8">
        <v>2672423</v>
      </c>
      <c r="DC5" s="8"/>
      <c r="DD5" s="8">
        <v>193.64160000000001</v>
      </c>
      <c r="DE5" s="8">
        <v>193.64160000000001</v>
      </c>
      <c r="DF5" s="8">
        <v>3557.1230599999999</v>
      </c>
      <c r="DG5" s="8">
        <v>790404</v>
      </c>
      <c r="DH5" s="8">
        <v>710662</v>
      </c>
      <c r="DI5" s="8">
        <v>352925</v>
      </c>
      <c r="DJ5" s="8">
        <v>0</v>
      </c>
      <c r="DK5" s="8">
        <v>32443</v>
      </c>
      <c r="DL5" s="8">
        <v>0</v>
      </c>
      <c r="DM5" s="8">
        <v>11801</v>
      </c>
      <c r="DN5" s="8">
        <v>11118</v>
      </c>
      <c r="DO5" s="8">
        <v>5123</v>
      </c>
      <c r="DP5" s="8">
        <v>0</v>
      </c>
      <c r="DQ5" s="8">
        <v>0</v>
      </c>
      <c r="DR5" s="8">
        <v>0</v>
      </c>
      <c r="DS5" s="8">
        <v>0</v>
      </c>
      <c r="DT5" s="8">
        <v>45703</v>
      </c>
      <c r="DU5" s="8">
        <v>0</v>
      </c>
      <c r="DV5" s="8"/>
      <c r="DW5" s="8">
        <v>61021</v>
      </c>
      <c r="DX5" s="8">
        <v>150886</v>
      </c>
      <c r="DY5" s="8">
        <v>0</v>
      </c>
      <c r="DZ5" s="8">
        <v>150886</v>
      </c>
      <c r="EA5" s="8">
        <v>0</v>
      </c>
      <c r="EB5" s="8">
        <v>12668</v>
      </c>
      <c r="EC5" s="8">
        <v>0</v>
      </c>
      <c r="ED5" s="8">
        <v>0</v>
      </c>
      <c r="EE5" s="8">
        <v>-2421</v>
      </c>
      <c r="EF5" s="8">
        <v>0</v>
      </c>
      <c r="EG5" s="8">
        <v>-27876</v>
      </c>
      <c r="EH5" s="8">
        <v>-10945</v>
      </c>
      <c r="EI5" s="8">
        <v>1491</v>
      </c>
      <c r="EJ5" s="8">
        <v>30276</v>
      </c>
      <c r="EK5" s="8">
        <v>8121</v>
      </c>
      <c r="EL5" s="8">
        <v>223221</v>
      </c>
      <c r="EM5" s="8">
        <v>-277342</v>
      </c>
      <c r="EN5" s="8">
        <v>659</v>
      </c>
      <c r="EO5" s="8">
        <v>0</v>
      </c>
      <c r="EP5" s="8">
        <v>0</v>
      </c>
      <c r="EQ5" s="8">
        <v>0</v>
      </c>
      <c r="ER5" s="8">
        <v>-446</v>
      </c>
      <c r="ES5" s="8">
        <v>81</v>
      </c>
      <c r="ET5" s="8">
        <v>30755</v>
      </c>
      <c r="EU5" s="8">
        <v>-246293</v>
      </c>
      <c r="EV5" s="8">
        <v>1897</v>
      </c>
      <c r="EW5" s="8">
        <v>127100</v>
      </c>
      <c r="EX5" s="8">
        <v>128997</v>
      </c>
      <c r="EY5" s="8">
        <v>0</v>
      </c>
      <c r="EZ5" s="8">
        <v>-33460</v>
      </c>
      <c r="FA5" s="8">
        <v>-33460</v>
      </c>
      <c r="FB5" s="8">
        <v>0</v>
      </c>
      <c r="FC5" s="8">
        <v>0</v>
      </c>
      <c r="FD5" s="8">
        <v>0</v>
      </c>
      <c r="FE5" s="8">
        <v>-14517</v>
      </c>
      <c r="FF5" s="8">
        <v>-14517</v>
      </c>
      <c r="FG5" s="8">
        <v>0</v>
      </c>
      <c r="FH5" s="8">
        <v>-29575</v>
      </c>
      <c r="FI5" s="8">
        <v>51445</v>
      </c>
      <c r="FJ5" s="8">
        <v>0</v>
      </c>
      <c r="FK5" s="8">
        <v>28427</v>
      </c>
      <c r="FL5" s="8"/>
      <c r="FM5" s="8">
        <v>33875</v>
      </c>
      <c r="FN5" s="8">
        <v>27783</v>
      </c>
      <c r="FO5" s="8">
        <v>-24330.5</v>
      </c>
      <c r="FP5" s="8">
        <v>-3214.25</v>
      </c>
      <c r="FQ5" s="8">
        <v>-63248</v>
      </c>
      <c r="FR5" s="8">
        <v>95537</v>
      </c>
      <c r="FS5" s="8" t="s">
        <v>3467</v>
      </c>
      <c r="FT5" s="9">
        <v>40633</v>
      </c>
      <c r="FU5" s="8">
        <v>12</v>
      </c>
      <c r="FV5" s="8">
        <v>621589.53599999996</v>
      </c>
      <c r="FW5" s="8">
        <v>0.40382000000000001</v>
      </c>
      <c r="FX5" s="8">
        <v>0.27734999999999999</v>
      </c>
      <c r="FY5" s="8">
        <v>0.11946</v>
      </c>
      <c r="FZ5" s="8">
        <v>0.29027999999999998</v>
      </c>
      <c r="GA5" s="31">
        <f t="shared" si="1"/>
        <v>2011</v>
      </c>
      <c r="GB5" s="10">
        <f t="shared" si="2"/>
        <v>3</v>
      </c>
      <c r="GC5" s="10">
        <v>0.25328000000000001</v>
      </c>
      <c r="GD5" s="10">
        <v>0.14008999999999999</v>
      </c>
    </row>
    <row r="6" spans="1:186">
      <c r="A6" s="8" t="str">
        <f t="shared" si="3"/>
        <v>JR西日本</v>
      </c>
      <c r="B6" s="8" t="str">
        <f t="shared" si="4"/>
        <v>TSE:9021</v>
      </c>
      <c r="C6" s="8" t="str">
        <f>CONCATENATE("FY",RIGHT(Assumptions!D$2,4)-8)</f>
        <v>FY2012</v>
      </c>
      <c r="D6" s="10">
        <f t="shared" si="0"/>
        <v>2011</v>
      </c>
      <c r="E6" s="8">
        <v>1287679</v>
      </c>
      <c r="F6" s="8">
        <v>0</v>
      </c>
      <c r="G6" s="8">
        <v>1287679</v>
      </c>
      <c r="H6" s="8">
        <v>999745</v>
      </c>
      <c r="I6" s="8">
        <v>287934</v>
      </c>
      <c r="J6" s="8">
        <v>178133</v>
      </c>
      <c r="K6" s="8">
        <v>0</v>
      </c>
      <c r="L6" s="8">
        <v>0</v>
      </c>
      <c r="M6" s="8">
        <v>0</v>
      </c>
      <c r="N6" s="8">
        <v>0</v>
      </c>
      <c r="O6" s="8">
        <v>0</v>
      </c>
      <c r="P6" s="8">
        <v>178133</v>
      </c>
      <c r="Q6" s="8">
        <v>109801</v>
      </c>
      <c r="R6" s="8">
        <v>-32948</v>
      </c>
      <c r="S6" s="8">
        <v>454</v>
      </c>
      <c r="T6" s="8">
        <v>-32494</v>
      </c>
      <c r="U6" s="8">
        <v>-847</v>
      </c>
      <c r="V6" s="8">
        <v>0</v>
      </c>
      <c r="W6" s="8">
        <v>3966</v>
      </c>
      <c r="X6" s="8">
        <v>80426</v>
      </c>
      <c r="Y6" s="8">
        <v>0</v>
      </c>
      <c r="Z6" s="8">
        <v>0</v>
      </c>
      <c r="AA6" s="8">
        <v>0</v>
      </c>
      <c r="AB6" s="8">
        <v>-170</v>
      </c>
      <c r="AC6" s="8">
        <v>0</v>
      </c>
      <c r="AD6" s="8">
        <v>80256</v>
      </c>
      <c r="AE6" s="8">
        <v>52910</v>
      </c>
      <c r="AF6" s="8">
        <v>27346</v>
      </c>
      <c r="AG6" s="8">
        <v>0</v>
      </c>
      <c r="AH6" s="8">
        <v>0</v>
      </c>
      <c r="AI6" s="8">
        <v>27346</v>
      </c>
      <c r="AJ6" s="8">
        <v>2143</v>
      </c>
      <c r="AK6" s="8">
        <v>29489</v>
      </c>
      <c r="AL6" s="8">
        <v>0</v>
      </c>
      <c r="AM6" s="8"/>
      <c r="AN6" s="8">
        <v>152.29</v>
      </c>
      <c r="AO6" s="8">
        <v>152.29</v>
      </c>
      <c r="AP6" s="8">
        <v>193.63713999999999</v>
      </c>
      <c r="AQ6" s="8">
        <v>152.29</v>
      </c>
      <c r="AR6" s="8">
        <v>152.29</v>
      </c>
      <c r="AS6" s="8">
        <v>193.63713999999999</v>
      </c>
      <c r="AT6" s="8">
        <v>90</v>
      </c>
      <c r="AU6" s="1">
        <v>0.52517888026043602</v>
      </c>
      <c r="AV6" s="8"/>
      <c r="AW6" s="8">
        <v>279131</v>
      </c>
      <c r="AX6" s="8">
        <v>109801</v>
      </c>
      <c r="AY6" s="8">
        <v>109801</v>
      </c>
      <c r="AZ6" s="1">
        <v>0.65926499999999999</v>
      </c>
      <c r="BA6" s="9">
        <v>40999</v>
      </c>
      <c r="BB6" s="8"/>
      <c r="BC6" s="8">
        <v>0</v>
      </c>
      <c r="BD6" s="8">
        <v>0</v>
      </c>
      <c r="BE6" s="8">
        <v>0</v>
      </c>
      <c r="BF6" s="8">
        <v>7288</v>
      </c>
      <c r="BG6" s="8">
        <v>0</v>
      </c>
      <c r="BH6" s="8">
        <v>75.05292</v>
      </c>
      <c r="BI6" s="8">
        <v>241.94708</v>
      </c>
      <c r="BJ6" s="8"/>
      <c r="BK6" s="8"/>
      <c r="BL6" s="8">
        <v>50619</v>
      </c>
      <c r="BM6" s="8">
        <v>0</v>
      </c>
      <c r="BN6" s="8">
        <v>50619</v>
      </c>
      <c r="BO6" s="8">
        <v>90574</v>
      </c>
      <c r="BP6" s="8">
        <v>91958</v>
      </c>
      <c r="BQ6" s="8">
        <v>33360</v>
      </c>
      <c r="BR6" s="8">
        <v>19455</v>
      </c>
      <c r="BS6" s="8">
        <v>3</v>
      </c>
      <c r="BT6" s="8">
        <v>240902</v>
      </c>
      <c r="BU6" s="8">
        <v>5127461</v>
      </c>
      <c r="BV6" s="8">
        <v>-2967938</v>
      </c>
      <c r="BW6" s="8">
        <v>2159523</v>
      </c>
      <c r="BX6" s="8">
        <v>58451</v>
      </c>
      <c r="BY6" s="8">
        <v>0</v>
      </c>
      <c r="BZ6" s="8">
        <v>2</v>
      </c>
      <c r="CA6" s="8">
        <v>0</v>
      </c>
      <c r="CB6" s="8">
        <v>123584</v>
      </c>
      <c r="CC6" s="8">
        <v>60532</v>
      </c>
      <c r="CD6" s="8">
        <v>2642994</v>
      </c>
      <c r="CE6" s="8"/>
      <c r="CF6" s="8">
        <v>138233</v>
      </c>
      <c r="CG6" s="8">
        <v>68076</v>
      </c>
      <c r="CH6" s="8">
        <v>27562</v>
      </c>
      <c r="CI6" s="8">
        <v>144168</v>
      </c>
      <c r="CJ6" s="8">
        <v>0</v>
      </c>
      <c r="CK6" s="8">
        <v>20476</v>
      </c>
      <c r="CL6" s="8">
        <v>115964</v>
      </c>
      <c r="CM6" s="8">
        <v>546842</v>
      </c>
      <c r="CN6" s="8">
        <v>934712</v>
      </c>
      <c r="CO6" s="8">
        <v>0</v>
      </c>
      <c r="CP6" s="8">
        <v>316876</v>
      </c>
      <c r="CQ6" s="8">
        <v>244</v>
      </c>
      <c r="CR6" s="8">
        <v>108224</v>
      </c>
      <c r="CS6" s="8">
        <v>1909448</v>
      </c>
      <c r="CT6" s="8">
        <v>100000</v>
      </c>
      <c r="CU6" s="8">
        <v>55000</v>
      </c>
      <c r="CV6" s="8">
        <v>577999</v>
      </c>
      <c r="CW6" s="8">
        <v>-30343</v>
      </c>
      <c r="CX6" s="8">
        <v>729</v>
      </c>
      <c r="CY6" s="8">
        <v>703385</v>
      </c>
      <c r="CZ6" s="8">
        <v>30161</v>
      </c>
      <c r="DA6" s="8">
        <v>733546</v>
      </c>
      <c r="DB6" s="8">
        <v>2642994</v>
      </c>
      <c r="DC6" s="8"/>
      <c r="DD6" s="8">
        <v>193.64150000000001</v>
      </c>
      <c r="DE6" s="8">
        <v>193.64150000000001</v>
      </c>
      <c r="DF6" s="8">
        <v>3632.40832</v>
      </c>
      <c r="DG6" s="8">
        <v>1106442</v>
      </c>
      <c r="DH6" s="8">
        <v>1055823</v>
      </c>
      <c r="DI6" s="8">
        <v>338426</v>
      </c>
      <c r="DJ6" s="8">
        <v>2536</v>
      </c>
      <c r="DK6" s="8">
        <v>30161</v>
      </c>
      <c r="DL6" s="8">
        <v>48916</v>
      </c>
      <c r="DM6" s="8">
        <v>0</v>
      </c>
      <c r="DN6" s="8">
        <v>11530</v>
      </c>
      <c r="DO6" s="8">
        <v>7562</v>
      </c>
      <c r="DP6" s="8">
        <v>656358</v>
      </c>
      <c r="DQ6" s="8">
        <v>3038313</v>
      </c>
      <c r="DR6" s="8">
        <v>1387864</v>
      </c>
      <c r="DS6" s="8">
        <v>41282</v>
      </c>
      <c r="DT6" s="8">
        <v>0</v>
      </c>
      <c r="DU6" s="8">
        <v>0</v>
      </c>
      <c r="DV6" s="8"/>
      <c r="DW6" s="8">
        <v>29489</v>
      </c>
      <c r="DX6" s="8">
        <v>169330</v>
      </c>
      <c r="DY6" s="8">
        <v>0</v>
      </c>
      <c r="DZ6" s="8">
        <v>169330</v>
      </c>
      <c r="EA6" s="8">
        <v>0</v>
      </c>
      <c r="EB6" s="8">
        <v>8058</v>
      </c>
      <c r="EC6" s="8">
        <v>0</v>
      </c>
      <c r="ED6" s="8">
        <v>170</v>
      </c>
      <c r="EE6" s="8">
        <v>847</v>
      </c>
      <c r="EF6" s="8">
        <v>0</v>
      </c>
      <c r="EG6" s="8">
        <v>21888</v>
      </c>
      <c r="EH6" s="8">
        <v>2075</v>
      </c>
      <c r="EI6" s="8">
        <v>-5311</v>
      </c>
      <c r="EJ6" s="8">
        <v>-20227</v>
      </c>
      <c r="EK6" s="8">
        <v>-91</v>
      </c>
      <c r="EL6" s="8">
        <v>206228</v>
      </c>
      <c r="EM6" s="8">
        <v>-222806</v>
      </c>
      <c r="EN6" s="8">
        <v>2363</v>
      </c>
      <c r="EO6" s="8">
        <v>0</v>
      </c>
      <c r="EP6" s="8">
        <v>0</v>
      </c>
      <c r="EQ6" s="8">
        <v>0</v>
      </c>
      <c r="ER6" s="8">
        <v>-157</v>
      </c>
      <c r="ES6" s="8">
        <v>377</v>
      </c>
      <c r="ET6" s="8">
        <v>21070</v>
      </c>
      <c r="EU6" s="8">
        <v>-199153</v>
      </c>
      <c r="EV6" s="8">
        <v>595</v>
      </c>
      <c r="EW6" s="8">
        <v>50100</v>
      </c>
      <c r="EX6" s="8">
        <v>50695</v>
      </c>
      <c r="EY6" s="8">
        <v>0</v>
      </c>
      <c r="EZ6" s="8">
        <v>-83861</v>
      </c>
      <c r="FA6" s="8">
        <v>-83861</v>
      </c>
      <c r="FB6" s="8">
        <v>0</v>
      </c>
      <c r="FC6" s="8">
        <v>0</v>
      </c>
      <c r="FD6" s="8">
        <v>-15487</v>
      </c>
      <c r="FE6" s="8">
        <v>0</v>
      </c>
      <c r="FF6" s="8">
        <v>-15487</v>
      </c>
      <c r="FG6" s="8">
        <v>0</v>
      </c>
      <c r="FH6" s="8">
        <v>11813</v>
      </c>
      <c r="FI6" s="8">
        <v>-36840</v>
      </c>
      <c r="FJ6" s="8">
        <v>0</v>
      </c>
      <c r="FK6" s="8">
        <v>-29123</v>
      </c>
      <c r="FL6" s="8"/>
      <c r="FM6" s="8">
        <v>32900</v>
      </c>
      <c r="FN6" s="8">
        <v>27909</v>
      </c>
      <c r="FO6" s="8">
        <v>-24349.875</v>
      </c>
      <c r="FP6" s="8">
        <v>-3757.375</v>
      </c>
      <c r="FQ6" s="8">
        <v>18907</v>
      </c>
      <c r="FR6" s="8">
        <v>-33166</v>
      </c>
      <c r="FS6" s="8" t="s">
        <v>3467</v>
      </c>
      <c r="FT6" s="9">
        <v>40999</v>
      </c>
      <c r="FU6" s="8">
        <v>12</v>
      </c>
      <c r="FV6" s="8">
        <v>643858.31999999995</v>
      </c>
      <c r="FW6" s="8">
        <v>0.55645</v>
      </c>
      <c r="FX6" s="8">
        <v>0.18772</v>
      </c>
      <c r="FY6" s="8">
        <v>4.6489999999999997E-2</v>
      </c>
      <c r="FZ6" s="8">
        <v>-0.10129000000000001</v>
      </c>
      <c r="GA6" s="31">
        <f t="shared" si="1"/>
        <v>2012</v>
      </c>
      <c r="GB6" s="10">
        <f t="shared" si="2"/>
        <v>3</v>
      </c>
      <c r="GC6" s="10">
        <v>0.3654</v>
      </c>
      <c r="GD6" s="10">
        <v>0.23530000000000001</v>
      </c>
    </row>
    <row r="7" spans="1:186">
      <c r="A7" s="8" t="str">
        <f t="shared" si="3"/>
        <v>JR西日本</v>
      </c>
      <c r="B7" s="8" t="str">
        <f t="shared" si="4"/>
        <v>TSE:9021</v>
      </c>
      <c r="C7" s="8" t="str">
        <f>CONCATENATE("FY",RIGHT(Assumptions!D$2,4)-7)</f>
        <v>FY2013</v>
      </c>
      <c r="D7" s="10">
        <f t="shared" si="0"/>
        <v>2012</v>
      </c>
      <c r="E7" s="8">
        <v>0</v>
      </c>
      <c r="F7" s="8">
        <v>1298913</v>
      </c>
      <c r="G7" s="8">
        <v>1298913</v>
      </c>
      <c r="H7" s="8">
        <v>993333</v>
      </c>
      <c r="I7" s="8">
        <v>305580</v>
      </c>
      <c r="J7" s="8">
        <v>160203</v>
      </c>
      <c r="K7" s="8">
        <v>0</v>
      </c>
      <c r="L7" s="8">
        <v>0</v>
      </c>
      <c r="M7" s="8">
        <v>12834</v>
      </c>
      <c r="N7" s="8">
        <v>0</v>
      </c>
      <c r="O7" s="8">
        <v>3045</v>
      </c>
      <c r="P7" s="8">
        <v>176082</v>
      </c>
      <c r="Q7" s="8">
        <v>129498</v>
      </c>
      <c r="R7" s="8">
        <v>-30490</v>
      </c>
      <c r="S7" s="8">
        <v>393</v>
      </c>
      <c r="T7" s="8">
        <v>-30097</v>
      </c>
      <c r="U7" s="8">
        <v>579</v>
      </c>
      <c r="V7" s="8">
        <v>0</v>
      </c>
      <c r="W7" s="8">
        <v>4690</v>
      </c>
      <c r="X7" s="8">
        <v>104670</v>
      </c>
      <c r="Y7" s="8">
        <v>0</v>
      </c>
      <c r="Z7" s="8">
        <v>0</v>
      </c>
      <c r="AA7" s="8">
        <v>2754</v>
      </c>
      <c r="AB7" s="8">
        <v>-35234</v>
      </c>
      <c r="AC7" s="8">
        <v>27485</v>
      </c>
      <c r="AD7" s="8">
        <v>99675</v>
      </c>
      <c r="AE7" s="8">
        <v>47231</v>
      </c>
      <c r="AF7" s="8">
        <v>52444</v>
      </c>
      <c r="AG7" s="8">
        <v>0</v>
      </c>
      <c r="AH7" s="8">
        <v>0</v>
      </c>
      <c r="AI7" s="8">
        <v>52444</v>
      </c>
      <c r="AJ7" s="8">
        <v>7754</v>
      </c>
      <c r="AK7" s="8">
        <v>60198</v>
      </c>
      <c r="AL7" s="8">
        <v>0</v>
      </c>
      <c r="AM7" s="8"/>
      <c r="AN7" s="8">
        <v>310.87425000000002</v>
      </c>
      <c r="AO7" s="8">
        <v>310.87425000000002</v>
      </c>
      <c r="AP7" s="8">
        <v>193.64099999999999</v>
      </c>
      <c r="AQ7" s="8">
        <v>310.87425000000002</v>
      </c>
      <c r="AR7" s="8">
        <v>310.87425000000002</v>
      </c>
      <c r="AS7" s="8">
        <v>193.64099999999999</v>
      </c>
      <c r="AT7" s="8">
        <v>0</v>
      </c>
      <c r="AU7" s="1">
        <v>0.337536130768464</v>
      </c>
      <c r="AV7" s="8"/>
      <c r="AW7" s="8">
        <v>290350</v>
      </c>
      <c r="AX7" s="8">
        <v>129498</v>
      </c>
      <c r="AY7" s="8">
        <v>129498</v>
      </c>
      <c r="AZ7" s="1">
        <v>0.47384999999999999</v>
      </c>
      <c r="BA7" s="9">
        <v>41364</v>
      </c>
      <c r="BB7" s="8"/>
      <c r="BC7" s="8">
        <v>0</v>
      </c>
      <c r="BD7" s="8">
        <v>0</v>
      </c>
      <c r="BE7" s="8">
        <v>0</v>
      </c>
      <c r="BF7" s="8">
        <v>8168</v>
      </c>
      <c r="BG7" s="8">
        <v>0</v>
      </c>
      <c r="BH7" s="8">
        <v>0</v>
      </c>
      <c r="BI7" s="8">
        <v>0</v>
      </c>
      <c r="BJ7" s="8"/>
      <c r="BK7" s="8"/>
      <c r="BL7" s="8">
        <v>48636</v>
      </c>
      <c r="BM7" s="8">
        <v>0</v>
      </c>
      <c r="BN7" s="8">
        <v>48636</v>
      </c>
      <c r="BO7" s="8">
        <v>94987</v>
      </c>
      <c r="BP7" s="8">
        <v>95023</v>
      </c>
      <c r="BQ7" s="8">
        <v>37928</v>
      </c>
      <c r="BR7" s="8">
        <v>19011</v>
      </c>
      <c r="BS7" s="8">
        <v>44812</v>
      </c>
      <c r="BT7" s="8">
        <v>245410</v>
      </c>
      <c r="BU7" s="8">
        <v>0</v>
      </c>
      <c r="BV7" s="8">
        <v>0</v>
      </c>
      <c r="BW7" s="8">
        <v>2120820</v>
      </c>
      <c r="BX7" s="8">
        <v>92439</v>
      </c>
      <c r="BY7" s="8">
        <v>0</v>
      </c>
      <c r="BZ7" s="8">
        <v>34146</v>
      </c>
      <c r="CA7" s="8">
        <v>0</v>
      </c>
      <c r="CB7" s="8">
        <v>120804</v>
      </c>
      <c r="CC7" s="8">
        <v>2</v>
      </c>
      <c r="CD7" s="8">
        <v>2613743</v>
      </c>
      <c r="CE7" s="8"/>
      <c r="CF7" s="8">
        <v>50919</v>
      </c>
      <c r="CG7" s="8">
        <v>35054</v>
      </c>
      <c r="CH7" s="8">
        <v>24124</v>
      </c>
      <c r="CI7" s="8">
        <v>38774</v>
      </c>
      <c r="CJ7" s="8">
        <v>0</v>
      </c>
      <c r="CK7" s="8">
        <v>136403</v>
      </c>
      <c r="CL7" s="8">
        <v>229346</v>
      </c>
      <c r="CM7" s="8">
        <v>514620</v>
      </c>
      <c r="CN7" s="8">
        <v>694587</v>
      </c>
      <c r="CO7" s="8">
        <v>0</v>
      </c>
      <c r="CP7" s="8">
        <v>304486</v>
      </c>
      <c r="CQ7" s="8">
        <v>357</v>
      </c>
      <c r="CR7" s="8">
        <v>331521</v>
      </c>
      <c r="CS7" s="8">
        <v>1845571</v>
      </c>
      <c r="CT7" s="8">
        <v>100000</v>
      </c>
      <c r="CU7" s="8">
        <v>55000</v>
      </c>
      <c r="CV7" s="8">
        <v>609508</v>
      </c>
      <c r="CW7" s="8">
        <v>-21995</v>
      </c>
      <c r="CX7" s="8">
        <v>3164</v>
      </c>
      <c r="CY7" s="8">
        <v>745677</v>
      </c>
      <c r="CZ7" s="8">
        <v>22495</v>
      </c>
      <c r="DA7" s="8">
        <v>768172</v>
      </c>
      <c r="DB7" s="8">
        <v>2613743</v>
      </c>
      <c r="DC7" s="8"/>
      <c r="DD7" s="8">
        <v>193.64150000000001</v>
      </c>
      <c r="DE7" s="8">
        <v>193.64150000000001</v>
      </c>
      <c r="DF7" s="8">
        <v>3850.81194</v>
      </c>
      <c r="DG7" s="8">
        <v>757485</v>
      </c>
      <c r="DH7" s="8">
        <v>708849</v>
      </c>
      <c r="DI7" s="8">
        <v>320465</v>
      </c>
      <c r="DJ7" s="8">
        <v>0</v>
      </c>
      <c r="DK7" s="8">
        <v>22495</v>
      </c>
      <c r="DL7" s="8">
        <v>0</v>
      </c>
      <c r="DM7" s="8">
        <v>14492</v>
      </c>
      <c r="DN7" s="8">
        <v>15045</v>
      </c>
      <c r="DO7" s="8">
        <v>8390</v>
      </c>
      <c r="DP7" s="8">
        <v>0</v>
      </c>
      <c r="DQ7" s="8">
        <v>0</v>
      </c>
      <c r="DR7" s="8">
        <v>0</v>
      </c>
      <c r="DS7" s="8">
        <v>0</v>
      </c>
      <c r="DT7" s="8">
        <v>45326</v>
      </c>
      <c r="DU7" s="8">
        <v>0</v>
      </c>
      <c r="DV7" s="8"/>
      <c r="DW7" s="8">
        <v>60198</v>
      </c>
      <c r="DX7" s="8">
        <v>160852</v>
      </c>
      <c r="DY7" s="8">
        <v>0</v>
      </c>
      <c r="DZ7" s="8">
        <v>160852</v>
      </c>
      <c r="EA7" s="8">
        <v>0</v>
      </c>
      <c r="EB7" s="8">
        <v>27885</v>
      </c>
      <c r="EC7" s="8">
        <v>0</v>
      </c>
      <c r="ED7" s="8">
        <v>0</v>
      </c>
      <c r="EE7" s="8">
        <v>-579</v>
      </c>
      <c r="EF7" s="8">
        <v>0</v>
      </c>
      <c r="EG7" s="8">
        <v>1875</v>
      </c>
      <c r="EH7" s="8">
        <v>-6230</v>
      </c>
      <c r="EI7" s="8">
        <v>-4567</v>
      </c>
      <c r="EJ7" s="8">
        <v>3589</v>
      </c>
      <c r="EK7" s="8">
        <v>-5013</v>
      </c>
      <c r="EL7" s="8">
        <v>238010</v>
      </c>
      <c r="EM7" s="8">
        <v>-169400</v>
      </c>
      <c r="EN7" s="8">
        <v>1658</v>
      </c>
      <c r="EO7" s="8">
        <v>0</v>
      </c>
      <c r="EP7" s="8">
        <v>0</v>
      </c>
      <c r="EQ7" s="8">
        <v>0</v>
      </c>
      <c r="ER7" s="8">
        <v>-1347</v>
      </c>
      <c r="ES7" s="8">
        <v>225</v>
      </c>
      <c r="ET7" s="8">
        <v>14123</v>
      </c>
      <c r="EU7" s="8">
        <v>-154741</v>
      </c>
      <c r="EV7" s="8">
        <v>615</v>
      </c>
      <c r="EW7" s="8">
        <v>0</v>
      </c>
      <c r="EX7" s="8">
        <v>615</v>
      </c>
      <c r="EY7" s="8">
        <v>0</v>
      </c>
      <c r="EZ7" s="8">
        <v>-44898</v>
      </c>
      <c r="FA7" s="8">
        <v>-44898</v>
      </c>
      <c r="FB7" s="8">
        <v>0</v>
      </c>
      <c r="FC7" s="8">
        <v>0</v>
      </c>
      <c r="FD7" s="8">
        <v>0</v>
      </c>
      <c r="FE7" s="8">
        <v>-20319</v>
      </c>
      <c r="FF7" s="8">
        <v>-20319</v>
      </c>
      <c r="FG7" s="8">
        <v>0</v>
      </c>
      <c r="FH7" s="8">
        <v>-20665</v>
      </c>
      <c r="FI7" s="8">
        <v>-85267</v>
      </c>
      <c r="FJ7" s="8">
        <v>0</v>
      </c>
      <c r="FK7" s="8">
        <v>-1998</v>
      </c>
      <c r="FL7" s="8"/>
      <c r="FM7" s="8">
        <v>30325</v>
      </c>
      <c r="FN7" s="8">
        <v>37775</v>
      </c>
      <c r="FO7" s="8">
        <v>123451</v>
      </c>
      <c r="FP7" s="8">
        <v>142507.25</v>
      </c>
      <c r="FQ7" s="8">
        <v>-70119</v>
      </c>
      <c r="FR7" s="8">
        <v>-44283</v>
      </c>
      <c r="FS7" s="8" t="s">
        <v>3467</v>
      </c>
      <c r="FT7" s="9">
        <v>41364</v>
      </c>
      <c r="FU7" s="8">
        <v>12</v>
      </c>
      <c r="FV7" s="8">
        <v>874291.37250000006</v>
      </c>
      <c r="FW7" s="8">
        <v>0.5534</v>
      </c>
      <c r="FX7" s="8">
        <v>0.20313999999999999</v>
      </c>
      <c r="FY7" s="8">
        <v>8.1700000000000002E-3</v>
      </c>
      <c r="FZ7" s="8">
        <v>0.29335</v>
      </c>
      <c r="GA7" s="31">
        <f t="shared" si="1"/>
        <v>2013</v>
      </c>
      <c r="GB7" s="10">
        <f t="shared" si="2"/>
        <v>3</v>
      </c>
      <c r="GC7" s="10">
        <v>0.40651999999999999</v>
      </c>
      <c r="GD7" s="10">
        <v>0.39398</v>
      </c>
    </row>
    <row r="8" spans="1:186">
      <c r="A8" s="8" t="str">
        <f t="shared" si="3"/>
        <v>JR西日本</v>
      </c>
      <c r="B8" s="8" t="str">
        <f t="shared" si="4"/>
        <v>TSE:9021</v>
      </c>
      <c r="C8" s="8" t="str">
        <f>CONCATENATE("FY",RIGHT(Assumptions!D$2,4)-6)</f>
        <v>FY2014</v>
      </c>
      <c r="D8" s="10">
        <f t="shared" si="0"/>
        <v>2013</v>
      </c>
      <c r="E8" s="8">
        <v>1331019</v>
      </c>
      <c r="F8" s="8">
        <v>0</v>
      </c>
      <c r="G8" s="8">
        <v>1331019</v>
      </c>
      <c r="H8" s="8">
        <v>1015174</v>
      </c>
      <c r="I8" s="8">
        <v>315845</v>
      </c>
      <c r="J8" s="8">
        <v>165531</v>
      </c>
      <c r="K8" s="8">
        <v>0</v>
      </c>
      <c r="L8" s="8">
        <v>0</v>
      </c>
      <c r="M8" s="8">
        <v>11608</v>
      </c>
      <c r="N8" s="8">
        <v>65</v>
      </c>
      <c r="O8" s="8">
        <v>4047</v>
      </c>
      <c r="P8" s="8">
        <v>181251</v>
      </c>
      <c r="Q8" s="8">
        <v>134594</v>
      </c>
      <c r="R8" s="8">
        <v>-28053</v>
      </c>
      <c r="S8" s="8">
        <v>515</v>
      </c>
      <c r="T8" s="8">
        <v>-27538</v>
      </c>
      <c r="U8" s="8">
        <v>1445</v>
      </c>
      <c r="V8" s="8">
        <v>0</v>
      </c>
      <c r="W8" s="8">
        <v>4459</v>
      </c>
      <c r="X8" s="8">
        <v>112960</v>
      </c>
      <c r="Y8" s="8">
        <v>0</v>
      </c>
      <c r="Z8" s="8">
        <v>0</v>
      </c>
      <c r="AA8" s="8">
        <v>2125</v>
      </c>
      <c r="AB8" s="8">
        <v>-19246</v>
      </c>
      <c r="AC8" s="8">
        <v>15847</v>
      </c>
      <c r="AD8" s="8">
        <v>111686</v>
      </c>
      <c r="AE8" s="8">
        <v>44625</v>
      </c>
      <c r="AF8" s="8">
        <v>67061</v>
      </c>
      <c r="AG8" s="8">
        <v>0</v>
      </c>
      <c r="AH8" s="8">
        <v>0</v>
      </c>
      <c r="AI8" s="8">
        <v>67061</v>
      </c>
      <c r="AJ8" s="8">
        <v>-1421</v>
      </c>
      <c r="AK8" s="8">
        <v>65640</v>
      </c>
      <c r="AL8" s="8">
        <v>0</v>
      </c>
      <c r="AM8" s="8"/>
      <c r="AN8" s="8">
        <v>338.97955000000002</v>
      </c>
      <c r="AO8" s="8">
        <v>338.97955000000002</v>
      </c>
      <c r="AP8" s="8">
        <v>193.64</v>
      </c>
      <c r="AQ8" s="8">
        <v>338.97955000000002</v>
      </c>
      <c r="AR8" s="8">
        <v>338.97955000000002</v>
      </c>
      <c r="AS8" s="8">
        <v>193.64</v>
      </c>
      <c r="AT8" s="8">
        <v>115</v>
      </c>
      <c r="AU8" s="1">
        <v>0.32449725776965299</v>
      </c>
      <c r="AV8" s="8"/>
      <c r="AW8" s="8">
        <v>288497</v>
      </c>
      <c r="AX8" s="8">
        <v>134594</v>
      </c>
      <c r="AY8" s="8">
        <v>134594</v>
      </c>
      <c r="AZ8" s="1">
        <v>0.399557</v>
      </c>
      <c r="BA8" s="9">
        <v>41729</v>
      </c>
      <c r="BB8" s="8"/>
      <c r="BC8" s="8">
        <v>0</v>
      </c>
      <c r="BD8" s="8">
        <v>0</v>
      </c>
      <c r="BE8" s="8">
        <v>0</v>
      </c>
      <c r="BF8" s="8">
        <v>9412</v>
      </c>
      <c r="BG8" s="8">
        <v>0</v>
      </c>
      <c r="BH8" s="8">
        <v>0</v>
      </c>
      <c r="BI8" s="8">
        <v>0</v>
      </c>
      <c r="BJ8" s="8"/>
      <c r="BK8" s="8"/>
      <c r="BL8" s="8">
        <v>55203</v>
      </c>
      <c r="BM8" s="8">
        <v>18000</v>
      </c>
      <c r="BN8" s="8">
        <v>73203</v>
      </c>
      <c r="BO8" s="8">
        <v>114242</v>
      </c>
      <c r="BP8" s="8">
        <v>114580</v>
      </c>
      <c r="BQ8" s="8">
        <v>44215</v>
      </c>
      <c r="BR8" s="8">
        <v>18622</v>
      </c>
      <c r="BS8" s="8">
        <v>47794</v>
      </c>
      <c r="BT8" s="8">
        <v>298414</v>
      </c>
      <c r="BU8" s="8">
        <v>0</v>
      </c>
      <c r="BV8" s="8">
        <v>0</v>
      </c>
      <c r="BW8" s="8">
        <v>2135199</v>
      </c>
      <c r="BX8" s="8">
        <v>95430</v>
      </c>
      <c r="BY8" s="8">
        <v>0</v>
      </c>
      <c r="BZ8" s="8">
        <v>30243</v>
      </c>
      <c r="CA8" s="8">
        <v>0</v>
      </c>
      <c r="CB8" s="8">
        <v>128520</v>
      </c>
      <c r="CC8" s="8">
        <v>1</v>
      </c>
      <c r="CD8" s="8">
        <v>2687890</v>
      </c>
      <c r="CE8" s="8"/>
      <c r="CF8" s="8">
        <v>53542</v>
      </c>
      <c r="CG8" s="8">
        <v>35921</v>
      </c>
      <c r="CH8" s="8">
        <v>25754</v>
      </c>
      <c r="CI8" s="8">
        <v>45625</v>
      </c>
      <c r="CJ8" s="8">
        <v>0</v>
      </c>
      <c r="CK8" s="8">
        <v>151717</v>
      </c>
      <c r="CL8" s="8">
        <v>226961</v>
      </c>
      <c r="CM8" s="8">
        <v>539520</v>
      </c>
      <c r="CN8" s="8">
        <v>725164</v>
      </c>
      <c r="CO8" s="8">
        <v>0</v>
      </c>
      <c r="CP8" s="8">
        <v>326823</v>
      </c>
      <c r="CQ8" s="8">
        <v>405</v>
      </c>
      <c r="CR8" s="8">
        <v>288600</v>
      </c>
      <c r="CS8" s="8">
        <v>1880512</v>
      </c>
      <c r="CT8" s="8">
        <v>100000</v>
      </c>
      <c r="CU8" s="8">
        <v>55000</v>
      </c>
      <c r="CV8" s="8">
        <v>632187</v>
      </c>
      <c r="CW8" s="8">
        <v>-359</v>
      </c>
      <c r="CX8" s="8">
        <v>-2920</v>
      </c>
      <c r="CY8" s="8">
        <v>783908</v>
      </c>
      <c r="CZ8" s="8">
        <v>23470</v>
      </c>
      <c r="DA8" s="8">
        <v>807378</v>
      </c>
      <c r="DB8" s="8">
        <v>2687890</v>
      </c>
      <c r="DC8" s="8"/>
      <c r="DD8" s="8">
        <v>193.63843</v>
      </c>
      <c r="DE8" s="8">
        <v>193.63843</v>
      </c>
      <c r="DF8" s="8">
        <v>4048.3079899999998</v>
      </c>
      <c r="DG8" s="8">
        <v>796543</v>
      </c>
      <c r="DH8" s="8">
        <v>723340</v>
      </c>
      <c r="DI8" s="8">
        <v>325353</v>
      </c>
      <c r="DJ8" s="8">
        <v>0</v>
      </c>
      <c r="DK8" s="8">
        <v>23470</v>
      </c>
      <c r="DL8" s="8">
        <v>0</v>
      </c>
      <c r="DM8" s="8">
        <v>14698</v>
      </c>
      <c r="DN8" s="8">
        <v>16647</v>
      </c>
      <c r="DO8" s="8">
        <v>12868</v>
      </c>
      <c r="DP8" s="8">
        <v>0</v>
      </c>
      <c r="DQ8" s="8">
        <v>0</v>
      </c>
      <c r="DR8" s="8">
        <v>0</v>
      </c>
      <c r="DS8" s="8">
        <v>0</v>
      </c>
      <c r="DT8" s="8">
        <v>46006</v>
      </c>
      <c r="DU8" s="8">
        <v>0</v>
      </c>
      <c r="DV8" s="8"/>
      <c r="DW8" s="8">
        <v>111687</v>
      </c>
      <c r="DX8" s="8">
        <v>153903</v>
      </c>
      <c r="DY8" s="8">
        <v>0</v>
      </c>
      <c r="DZ8" s="8">
        <v>153903</v>
      </c>
      <c r="EA8" s="8">
        <v>0</v>
      </c>
      <c r="EB8" s="8">
        <v>5236</v>
      </c>
      <c r="EC8" s="8">
        <v>0</v>
      </c>
      <c r="ED8" s="8">
        <v>0</v>
      </c>
      <c r="EE8" s="8">
        <v>-1445</v>
      </c>
      <c r="EF8" s="8">
        <v>0</v>
      </c>
      <c r="EG8" s="8">
        <v>-49004</v>
      </c>
      <c r="EH8" s="8">
        <v>-18894</v>
      </c>
      <c r="EI8" s="8">
        <v>-6286</v>
      </c>
      <c r="EJ8" s="8">
        <v>31969</v>
      </c>
      <c r="EK8" s="8">
        <v>10567</v>
      </c>
      <c r="EL8" s="8">
        <v>237733</v>
      </c>
      <c r="EM8" s="8">
        <v>-182585</v>
      </c>
      <c r="EN8" s="8">
        <v>2153</v>
      </c>
      <c r="EO8" s="8">
        <v>0</v>
      </c>
      <c r="EP8" s="8">
        <v>0</v>
      </c>
      <c r="EQ8" s="8">
        <v>0</v>
      </c>
      <c r="ER8" s="8">
        <v>-2338</v>
      </c>
      <c r="ES8" s="8">
        <v>129</v>
      </c>
      <c r="ET8" s="8">
        <v>17285</v>
      </c>
      <c r="EU8" s="8">
        <v>-165356</v>
      </c>
      <c r="EV8" s="8">
        <v>1541</v>
      </c>
      <c r="EW8" s="8">
        <v>76200</v>
      </c>
      <c r="EX8" s="8">
        <v>77741</v>
      </c>
      <c r="EY8" s="8">
        <v>0</v>
      </c>
      <c r="EZ8" s="8">
        <v>-38805</v>
      </c>
      <c r="FA8" s="8">
        <v>-38805</v>
      </c>
      <c r="FB8" s="8">
        <v>0</v>
      </c>
      <c r="FC8" s="8">
        <v>0</v>
      </c>
      <c r="FD8" s="8">
        <v>0</v>
      </c>
      <c r="FE8" s="8">
        <v>-21300</v>
      </c>
      <c r="FF8" s="8">
        <v>-21300</v>
      </c>
      <c r="FG8" s="8">
        <v>0</v>
      </c>
      <c r="FH8" s="8">
        <v>-65447</v>
      </c>
      <c r="FI8" s="8">
        <v>-47811</v>
      </c>
      <c r="FJ8" s="8">
        <v>0</v>
      </c>
      <c r="FK8" s="8">
        <v>24565</v>
      </c>
      <c r="FL8" s="8"/>
      <c r="FM8" s="8">
        <v>28222</v>
      </c>
      <c r="FN8" s="8">
        <v>48835</v>
      </c>
      <c r="FO8" s="8">
        <v>66733.125</v>
      </c>
      <c r="FP8" s="8">
        <v>84266.25</v>
      </c>
      <c r="FQ8" s="8">
        <v>-28827</v>
      </c>
      <c r="FR8" s="8">
        <v>38936</v>
      </c>
      <c r="FS8" s="8" t="s">
        <v>3467</v>
      </c>
      <c r="FT8" s="9">
        <v>41729</v>
      </c>
      <c r="FU8" s="8">
        <v>12</v>
      </c>
      <c r="FV8" s="8">
        <v>815992.33981000003</v>
      </c>
      <c r="FW8" s="8">
        <v>0.55288999999999999</v>
      </c>
      <c r="FX8" s="8">
        <v>0.14577000000000001</v>
      </c>
      <c r="FY8" s="8">
        <v>0.43168000000000001</v>
      </c>
      <c r="FZ8" s="8">
        <v>0.61406000000000005</v>
      </c>
      <c r="GA8" s="31">
        <f t="shared" si="1"/>
        <v>2014</v>
      </c>
      <c r="GB8" s="10">
        <f t="shared" si="2"/>
        <v>3</v>
      </c>
      <c r="GC8" s="10">
        <v>0.58413000000000004</v>
      </c>
      <c r="GD8" s="10">
        <v>0.55396000000000001</v>
      </c>
    </row>
    <row r="9" spans="1:186">
      <c r="A9" s="8" t="str">
        <f t="shared" si="3"/>
        <v>JR西日本</v>
      </c>
      <c r="B9" s="8" t="str">
        <f t="shared" si="4"/>
        <v>TSE:9021</v>
      </c>
      <c r="C9" s="8" t="str">
        <f>CONCATENATE("FY",RIGHT(Assumptions!D$2,4)-5)</f>
        <v>FY2015</v>
      </c>
      <c r="D9" s="10">
        <f t="shared" si="0"/>
        <v>2014</v>
      </c>
      <c r="E9" s="8">
        <v>1350336</v>
      </c>
      <c r="F9" s="8">
        <v>0</v>
      </c>
      <c r="G9" s="8">
        <v>1350336</v>
      </c>
      <c r="H9" s="8">
        <v>1028221</v>
      </c>
      <c r="I9" s="8">
        <v>322115</v>
      </c>
      <c r="J9" s="8">
        <v>166575</v>
      </c>
      <c r="K9" s="8">
        <v>0</v>
      </c>
      <c r="L9" s="8">
        <v>0</v>
      </c>
      <c r="M9" s="8">
        <v>11456</v>
      </c>
      <c r="N9" s="8">
        <v>17</v>
      </c>
      <c r="O9" s="8">
        <v>4292</v>
      </c>
      <c r="P9" s="8">
        <v>182340</v>
      </c>
      <c r="Q9" s="8">
        <v>139775</v>
      </c>
      <c r="R9" s="8">
        <v>-25898</v>
      </c>
      <c r="S9" s="8">
        <v>947</v>
      </c>
      <c r="T9" s="8">
        <v>-24951</v>
      </c>
      <c r="U9" s="8">
        <v>1901</v>
      </c>
      <c r="V9" s="8">
        <v>0</v>
      </c>
      <c r="W9" s="8">
        <v>5272</v>
      </c>
      <c r="X9" s="8">
        <v>121997</v>
      </c>
      <c r="Y9" s="8">
        <v>0</v>
      </c>
      <c r="Z9" s="8">
        <v>0</v>
      </c>
      <c r="AA9" s="8">
        <v>-1478</v>
      </c>
      <c r="AB9" s="8">
        <v>-53171</v>
      </c>
      <c r="AC9" s="8">
        <v>55362</v>
      </c>
      <c r="AD9" s="8">
        <v>122710</v>
      </c>
      <c r="AE9" s="8">
        <v>55662</v>
      </c>
      <c r="AF9" s="8">
        <v>67048</v>
      </c>
      <c r="AG9" s="8">
        <v>0</v>
      </c>
      <c r="AH9" s="8">
        <v>0</v>
      </c>
      <c r="AI9" s="8">
        <v>67048</v>
      </c>
      <c r="AJ9" s="8">
        <v>-336</v>
      </c>
      <c r="AK9" s="8">
        <v>66712</v>
      </c>
      <c r="AL9" s="8">
        <v>0</v>
      </c>
      <c r="AM9" s="8"/>
      <c r="AN9" s="8">
        <v>344.57787999999999</v>
      </c>
      <c r="AO9" s="8">
        <v>344.57787999999999</v>
      </c>
      <c r="AP9" s="8">
        <v>193.60499999999999</v>
      </c>
      <c r="AQ9" s="8">
        <v>344.57787999999999</v>
      </c>
      <c r="AR9" s="8">
        <v>344.57787999999999</v>
      </c>
      <c r="AS9" s="8">
        <v>193.60499999999999</v>
      </c>
      <c r="AT9" s="8">
        <v>125</v>
      </c>
      <c r="AU9" s="1">
        <v>0.34849802134548502</v>
      </c>
      <c r="AV9" s="8"/>
      <c r="AW9" s="8">
        <v>289365</v>
      </c>
      <c r="AX9" s="8">
        <v>139775</v>
      </c>
      <c r="AY9" s="8">
        <v>139775</v>
      </c>
      <c r="AZ9" s="1">
        <v>0.45360600000000001</v>
      </c>
      <c r="BA9" s="9">
        <v>42094</v>
      </c>
      <c r="BB9" s="8"/>
      <c r="BC9" s="8">
        <v>0</v>
      </c>
      <c r="BD9" s="8">
        <v>0</v>
      </c>
      <c r="BE9" s="8">
        <v>0</v>
      </c>
      <c r="BF9" s="8">
        <v>10402</v>
      </c>
      <c r="BG9" s="8">
        <v>0</v>
      </c>
      <c r="BH9" s="8">
        <v>0</v>
      </c>
      <c r="BI9" s="8">
        <v>0</v>
      </c>
      <c r="BJ9" s="8"/>
      <c r="BK9" s="8"/>
      <c r="BL9" s="8">
        <v>53592</v>
      </c>
      <c r="BM9" s="8">
        <v>32000</v>
      </c>
      <c r="BN9" s="8">
        <v>85592</v>
      </c>
      <c r="BO9" s="8">
        <v>147324</v>
      </c>
      <c r="BP9" s="8">
        <v>147367</v>
      </c>
      <c r="BQ9" s="8">
        <v>57755</v>
      </c>
      <c r="BR9" s="8">
        <v>18475</v>
      </c>
      <c r="BS9" s="8">
        <v>54355</v>
      </c>
      <c r="BT9" s="8">
        <v>363544</v>
      </c>
      <c r="BU9" s="8">
        <v>0</v>
      </c>
      <c r="BV9" s="8">
        <v>0</v>
      </c>
      <c r="BW9" s="8">
        <v>2164245</v>
      </c>
      <c r="BX9" s="8">
        <v>92687</v>
      </c>
      <c r="BY9" s="8">
        <v>0</v>
      </c>
      <c r="BZ9" s="8">
        <v>31359</v>
      </c>
      <c r="CA9" s="8">
        <v>0</v>
      </c>
      <c r="CB9" s="8">
        <v>134591</v>
      </c>
      <c r="CC9" s="8">
        <v>1</v>
      </c>
      <c r="CD9" s="8">
        <v>2786470</v>
      </c>
      <c r="CE9" s="8"/>
      <c r="CF9" s="8">
        <v>82558</v>
      </c>
      <c r="CG9" s="8">
        <v>37166</v>
      </c>
      <c r="CH9" s="8">
        <v>16335</v>
      </c>
      <c r="CI9" s="8">
        <v>48098</v>
      </c>
      <c r="CJ9" s="8">
        <v>0</v>
      </c>
      <c r="CK9" s="8">
        <v>133128</v>
      </c>
      <c r="CL9" s="8">
        <v>209747</v>
      </c>
      <c r="CM9" s="8">
        <v>527032</v>
      </c>
      <c r="CN9" s="8">
        <v>784268</v>
      </c>
      <c r="CO9" s="8">
        <v>0</v>
      </c>
      <c r="CP9" s="8">
        <v>375285</v>
      </c>
      <c r="CQ9" s="8">
        <v>4040</v>
      </c>
      <c r="CR9" s="8">
        <v>249145</v>
      </c>
      <c r="CS9" s="8">
        <v>1939770</v>
      </c>
      <c r="CT9" s="8">
        <v>100000</v>
      </c>
      <c r="CU9" s="8">
        <v>55000</v>
      </c>
      <c r="CV9" s="8">
        <v>643198</v>
      </c>
      <c r="CW9" s="8">
        <v>-480</v>
      </c>
      <c r="CX9" s="8">
        <v>3546</v>
      </c>
      <c r="CY9" s="8">
        <v>801264</v>
      </c>
      <c r="CZ9" s="8">
        <v>45436</v>
      </c>
      <c r="DA9" s="8">
        <v>846700</v>
      </c>
      <c r="DB9" s="8">
        <v>2786470</v>
      </c>
      <c r="DC9" s="8"/>
      <c r="DD9" s="8">
        <v>193.60542000000001</v>
      </c>
      <c r="DE9" s="8">
        <v>193.60542000000001</v>
      </c>
      <c r="DF9" s="8">
        <v>4138.6444899999997</v>
      </c>
      <c r="DG9" s="8">
        <v>848701</v>
      </c>
      <c r="DH9" s="8">
        <v>763109</v>
      </c>
      <c r="DI9" s="8">
        <v>372692</v>
      </c>
      <c r="DJ9" s="8">
        <v>0</v>
      </c>
      <c r="DK9" s="8">
        <v>45436</v>
      </c>
      <c r="DL9" s="8">
        <v>0</v>
      </c>
      <c r="DM9" s="8">
        <v>18685</v>
      </c>
      <c r="DN9" s="8">
        <v>29714</v>
      </c>
      <c r="DO9" s="8">
        <v>9354</v>
      </c>
      <c r="DP9" s="8">
        <v>0</v>
      </c>
      <c r="DQ9" s="8">
        <v>0</v>
      </c>
      <c r="DR9" s="8">
        <v>0</v>
      </c>
      <c r="DS9" s="8">
        <v>0</v>
      </c>
      <c r="DT9" s="8">
        <v>47565</v>
      </c>
      <c r="DU9" s="8">
        <v>0</v>
      </c>
      <c r="DV9" s="8"/>
      <c r="DW9" s="8">
        <v>122712</v>
      </c>
      <c r="DX9" s="8">
        <v>149590</v>
      </c>
      <c r="DY9" s="8">
        <v>0</v>
      </c>
      <c r="DZ9" s="8">
        <v>149590</v>
      </c>
      <c r="EA9" s="8">
        <v>0</v>
      </c>
      <c r="EB9" s="8">
        <v>6101</v>
      </c>
      <c r="EC9" s="8">
        <v>0</v>
      </c>
      <c r="ED9" s="8">
        <v>0</v>
      </c>
      <c r="EE9" s="8">
        <v>-1901</v>
      </c>
      <c r="EF9" s="8">
        <v>0</v>
      </c>
      <c r="EG9" s="8">
        <v>-50799</v>
      </c>
      <c r="EH9" s="8">
        <v>-779</v>
      </c>
      <c r="EI9" s="8">
        <v>-4504</v>
      </c>
      <c r="EJ9" s="8">
        <v>5527</v>
      </c>
      <c r="EK9" s="8">
        <v>-2334</v>
      </c>
      <c r="EL9" s="8">
        <v>223613</v>
      </c>
      <c r="EM9" s="8">
        <v>-239680</v>
      </c>
      <c r="EN9" s="8">
        <v>2678</v>
      </c>
      <c r="EO9" s="8">
        <v>0</v>
      </c>
      <c r="EP9" s="8">
        <v>0</v>
      </c>
      <c r="EQ9" s="8">
        <v>0</v>
      </c>
      <c r="ER9" s="8">
        <v>-1100</v>
      </c>
      <c r="ES9" s="8">
        <v>22</v>
      </c>
      <c r="ET9" s="8">
        <v>25168</v>
      </c>
      <c r="EU9" s="8">
        <v>-212912</v>
      </c>
      <c r="EV9" s="8">
        <v>221</v>
      </c>
      <c r="EW9" s="8">
        <v>107200</v>
      </c>
      <c r="EX9" s="8">
        <v>107421</v>
      </c>
      <c r="EY9" s="8">
        <v>0</v>
      </c>
      <c r="EZ9" s="8">
        <v>-45656</v>
      </c>
      <c r="FA9" s="8">
        <v>-45656</v>
      </c>
      <c r="FB9" s="8">
        <v>0</v>
      </c>
      <c r="FC9" s="8">
        <v>0</v>
      </c>
      <c r="FD9" s="8">
        <v>0</v>
      </c>
      <c r="FE9" s="8">
        <v>-23249</v>
      </c>
      <c r="FF9" s="8">
        <v>-23249</v>
      </c>
      <c r="FG9" s="8">
        <v>0</v>
      </c>
      <c r="FH9" s="8">
        <v>-36827</v>
      </c>
      <c r="FI9" s="8">
        <v>1689</v>
      </c>
      <c r="FJ9" s="8">
        <v>0</v>
      </c>
      <c r="FK9" s="8">
        <v>12390</v>
      </c>
      <c r="FL9" s="8"/>
      <c r="FM9" s="8">
        <v>26039</v>
      </c>
      <c r="FN9" s="8">
        <v>50527</v>
      </c>
      <c r="FO9" s="8">
        <v>-77199.875</v>
      </c>
      <c r="FP9" s="8">
        <v>-61013.625</v>
      </c>
      <c r="FQ9" s="8">
        <v>58283</v>
      </c>
      <c r="FR9" s="8">
        <v>61765</v>
      </c>
      <c r="FS9" s="8" t="s">
        <v>3467</v>
      </c>
      <c r="FT9" s="9">
        <v>42094</v>
      </c>
      <c r="FU9" s="8">
        <v>12</v>
      </c>
      <c r="FV9" s="8">
        <v>1220294.9559599999</v>
      </c>
      <c r="FW9" s="8">
        <v>0.52381999999999995</v>
      </c>
      <c r="FX9" s="8">
        <v>0.22561999999999999</v>
      </c>
      <c r="FY9" s="8">
        <v>0.67786999999999997</v>
      </c>
      <c r="FZ9" s="8">
        <v>0.83406999999999998</v>
      </c>
      <c r="GA9" s="31">
        <f t="shared" si="1"/>
        <v>2015</v>
      </c>
      <c r="GB9" s="10">
        <f t="shared" si="2"/>
        <v>3</v>
      </c>
      <c r="GC9" s="10">
        <v>0.90688999999999997</v>
      </c>
      <c r="GD9" s="10">
        <v>0.68047999999999997</v>
      </c>
    </row>
    <row r="10" spans="1:186">
      <c r="A10" s="8" t="str">
        <f t="shared" si="3"/>
        <v>JR西日本</v>
      </c>
      <c r="B10" s="8" t="str">
        <f t="shared" si="4"/>
        <v>TSE:9021</v>
      </c>
      <c r="C10" s="8" t="str">
        <f>CONCATENATE("FY",RIGHT(Assumptions!D$2,4)-4)</f>
        <v>FY2016</v>
      </c>
      <c r="D10" s="10">
        <f t="shared" si="0"/>
        <v>2015</v>
      </c>
      <c r="E10" s="8">
        <v>1451300</v>
      </c>
      <c r="F10" s="8">
        <v>0</v>
      </c>
      <c r="G10" s="8">
        <v>1451300</v>
      </c>
      <c r="H10" s="8">
        <v>1084891</v>
      </c>
      <c r="I10" s="8">
        <v>366409</v>
      </c>
      <c r="J10" s="8">
        <v>168739</v>
      </c>
      <c r="K10" s="8">
        <v>0</v>
      </c>
      <c r="L10" s="8">
        <v>0</v>
      </c>
      <c r="M10" s="8">
        <v>11329</v>
      </c>
      <c r="N10" s="8">
        <v>6</v>
      </c>
      <c r="O10" s="8">
        <v>4795</v>
      </c>
      <c r="P10" s="8">
        <v>184869</v>
      </c>
      <c r="Q10" s="8">
        <v>181540</v>
      </c>
      <c r="R10" s="8">
        <v>-24158</v>
      </c>
      <c r="S10" s="8">
        <v>766</v>
      </c>
      <c r="T10" s="8">
        <v>-23392</v>
      </c>
      <c r="U10" s="8">
        <v>1288</v>
      </c>
      <c r="V10" s="8">
        <v>0</v>
      </c>
      <c r="W10" s="8">
        <v>2823</v>
      </c>
      <c r="X10" s="8">
        <v>162259</v>
      </c>
      <c r="Y10" s="8">
        <v>0</v>
      </c>
      <c r="Z10" s="8">
        <v>0</v>
      </c>
      <c r="AA10" s="8">
        <v>1790</v>
      </c>
      <c r="AB10" s="8">
        <v>-14500</v>
      </c>
      <c r="AC10" s="8">
        <v>-4392</v>
      </c>
      <c r="AD10" s="8">
        <v>145157</v>
      </c>
      <c r="AE10" s="8">
        <v>55119</v>
      </c>
      <c r="AF10" s="8">
        <v>90038</v>
      </c>
      <c r="AG10" s="8">
        <v>0</v>
      </c>
      <c r="AH10" s="8">
        <v>0</v>
      </c>
      <c r="AI10" s="8">
        <v>90038</v>
      </c>
      <c r="AJ10" s="8">
        <v>-4170</v>
      </c>
      <c r="AK10" s="8">
        <v>85868</v>
      </c>
      <c r="AL10" s="8">
        <v>0</v>
      </c>
      <c r="AM10" s="8"/>
      <c r="AN10" s="8">
        <v>443.52159999999998</v>
      </c>
      <c r="AO10" s="8">
        <v>443.52159999999998</v>
      </c>
      <c r="AP10" s="8">
        <v>193.60499999999999</v>
      </c>
      <c r="AQ10" s="8">
        <v>443.52159999999998</v>
      </c>
      <c r="AR10" s="8">
        <v>443.52159999999998</v>
      </c>
      <c r="AS10" s="8">
        <v>193.60499999999999</v>
      </c>
      <c r="AT10" s="8">
        <v>135</v>
      </c>
      <c r="AU10" s="1">
        <v>0.29343876647878098</v>
      </c>
      <c r="AV10" s="8"/>
      <c r="AW10" s="8">
        <v>338164</v>
      </c>
      <c r="AX10" s="8">
        <v>181540</v>
      </c>
      <c r="AY10" s="8">
        <v>181540</v>
      </c>
      <c r="AZ10" s="1">
        <v>0.37971899999999997</v>
      </c>
      <c r="BA10" s="9">
        <v>42460</v>
      </c>
      <c r="BB10" s="8"/>
      <c r="BC10" s="8">
        <v>0</v>
      </c>
      <c r="BD10" s="8">
        <v>0</v>
      </c>
      <c r="BE10" s="8">
        <v>0</v>
      </c>
      <c r="BF10" s="8">
        <v>9238</v>
      </c>
      <c r="BG10" s="8">
        <v>0</v>
      </c>
      <c r="BH10" s="8">
        <v>0</v>
      </c>
      <c r="BI10" s="8">
        <v>0</v>
      </c>
      <c r="BJ10" s="8"/>
      <c r="BK10" s="8"/>
      <c r="BL10" s="8">
        <v>45973</v>
      </c>
      <c r="BM10" s="8">
        <v>35000</v>
      </c>
      <c r="BN10" s="8">
        <v>80973</v>
      </c>
      <c r="BO10" s="8">
        <v>127180</v>
      </c>
      <c r="BP10" s="8">
        <v>127218</v>
      </c>
      <c r="BQ10" s="8">
        <v>59387</v>
      </c>
      <c r="BR10" s="8">
        <v>17979</v>
      </c>
      <c r="BS10" s="8">
        <v>64158</v>
      </c>
      <c r="BT10" s="8">
        <v>349715</v>
      </c>
      <c r="BU10" s="8">
        <v>0</v>
      </c>
      <c r="BV10" s="8">
        <v>0</v>
      </c>
      <c r="BW10" s="8">
        <v>2241925</v>
      </c>
      <c r="BX10" s="8">
        <v>98551</v>
      </c>
      <c r="BY10" s="8">
        <v>0</v>
      </c>
      <c r="BZ10" s="8">
        <v>28131</v>
      </c>
      <c r="CA10" s="8">
        <v>0</v>
      </c>
      <c r="CB10" s="8">
        <v>124868</v>
      </c>
      <c r="CC10" s="8">
        <v>1</v>
      </c>
      <c r="CD10" s="8">
        <v>2843194</v>
      </c>
      <c r="CE10" s="8"/>
      <c r="CF10" s="8">
        <v>76782</v>
      </c>
      <c r="CG10" s="8">
        <v>37777</v>
      </c>
      <c r="CH10" s="8">
        <v>14775</v>
      </c>
      <c r="CI10" s="8">
        <v>64024</v>
      </c>
      <c r="CJ10" s="8">
        <v>0</v>
      </c>
      <c r="CK10" s="8">
        <v>138631</v>
      </c>
      <c r="CL10" s="8">
        <v>204797</v>
      </c>
      <c r="CM10" s="8">
        <v>536786</v>
      </c>
      <c r="CN10" s="8">
        <v>799646</v>
      </c>
      <c r="CO10" s="8">
        <v>0</v>
      </c>
      <c r="CP10" s="8">
        <v>341359</v>
      </c>
      <c r="CQ10" s="8">
        <v>3271</v>
      </c>
      <c r="CR10" s="8">
        <v>235757</v>
      </c>
      <c r="CS10" s="8">
        <v>1916819</v>
      </c>
      <c r="CT10" s="8">
        <v>100000</v>
      </c>
      <c r="CU10" s="8">
        <v>55068</v>
      </c>
      <c r="CV10" s="8">
        <v>704187</v>
      </c>
      <c r="CW10" s="8">
        <v>-481</v>
      </c>
      <c r="CX10" s="8">
        <v>19088</v>
      </c>
      <c r="CY10" s="8">
        <v>877862</v>
      </c>
      <c r="CZ10" s="8">
        <v>48513</v>
      </c>
      <c r="DA10" s="8">
        <v>926375</v>
      </c>
      <c r="DB10" s="8">
        <v>2843194</v>
      </c>
      <c r="DC10" s="8"/>
      <c r="DD10" s="8">
        <v>193.60515000000001</v>
      </c>
      <c r="DE10" s="8">
        <v>193.60515000000001</v>
      </c>
      <c r="DF10" s="8">
        <v>4534.2905199999996</v>
      </c>
      <c r="DG10" s="8">
        <v>878445</v>
      </c>
      <c r="DH10" s="8">
        <v>797472</v>
      </c>
      <c r="DI10" s="8">
        <v>339975</v>
      </c>
      <c r="DJ10" s="8">
        <v>0</v>
      </c>
      <c r="DK10" s="8">
        <v>48513</v>
      </c>
      <c r="DL10" s="8">
        <v>0</v>
      </c>
      <c r="DM10" s="8">
        <v>19563</v>
      </c>
      <c r="DN10" s="8">
        <v>27672</v>
      </c>
      <c r="DO10" s="8">
        <v>12150</v>
      </c>
      <c r="DP10" s="8">
        <v>0</v>
      </c>
      <c r="DQ10" s="8">
        <v>0</v>
      </c>
      <c r="DR10" s="8">
        <v>0</v>
      </c>
      <c r="DS10" s="8">
        <v>0</v>
      </c>
      <c r="DT10" s="8">
        <v>47456</v>
      </c>
      <c r="DU10" s="8">
        <v>0</v>
      </c>
      <c r="DV10" s="8"/>
      <c r="DW10" s="8">
        <v>145158</v>
      </c>
      <c r="DX10" s="8">
        <v>156624</v>
      </c>
      <c r="DY10" s="8">
        <v>0</v>
      </c>
      <c r="DZ10" s="8">
        <v>156624</v>
      </c>
      <c r="EA10" s="8">
        <v>0</v>
      </c>
      <c r="EB10" s="8">
        <v>7114</v>
      </c>
      <c r="EC10" s="8">
        <v>0</v>
      </c>
      <c r="ED10" s="8">
        <v>0</v>
      </c>
      <c r="EE10" s="8">
        <v>-1288</v>
      </c>
      <c r="EF10" s="8">
        <v>0</v>
      </c>
      <c r="EG10" s="8">
        <v>-38200</v>
      </c>
      <c r="EH10" s="8">
        <v>-3033</v>
      </c>
      <c r="EI10" s="8">
        <v>-1632</v>
      </c>
      <c r="EJ10" s="8">
        <v>-8034</v>
      </c>
      <c r="EK10" s="8">
        <v>3171</v>
      </c>
      <c r="EL10" s="8">
        <v>259880</v>
      </c>
      <c r="EM10" s="8">
        <v>-258616</v>
      </c>
      <c r="EN10" s="8">
        <v>24243</v>
      </c>
      <c r="EO10" s="8">
        <v>0</v>
      </c>
      <c r="EP10" s="8">
        <v>0</v>
      </c>
      <c r="EQ10" s="8">
        <v>0</v>
      </c>
      <c r="ER10" s="8">
        <v>-9705</v>
      </c>
      <c r="ES10" s="8">
        <v>-3839</v>
      </c>
      <c r="ET10" s="8">
        <v>14698</v>
      </c>
      <c r="EU10" s="8">
        <v>-233219</v>
      </c>
      <c r="EV10" s="8">
        <v>0</v>
      </c>
      <c r="EW10" s="8">
        <v>99400</v>
      </c>
      <c r="EX10" s="8">
        <v>99400</v>
      </c>
      <c r="EY10" s="8">
        <v>-1546</v>
      </c>
      <c r="EZ10" s="8">
        <v>-68129</v>
      </c>
      <c r="FA10" s="8">
        <v>-69675</v>
      </c>
      <c r="FB10" s="8">
        <v>0</v>
      </c>
      <c r="FC10" s="8">
        <v>0</v>
      </c>
      <c r="FD10" s="8">
        <v>0</v>
      </c>
      <c r="FE10" s="8">
        <v>-25197</v>
      </c>
      <c r="FF10" s="8">
        <v>-25197</v>
      </c>
      <c r="FG10" s="8">
        <v>0</v>
      </c>
      <c r="FH10" s="8">
        <v>-35843</v>
      </c>
      <c r="FI10" s="8">
        <v>-31315</v>
      </c>
      <c r="FJ10" s="8">
        <v>0</v>
      </c>
      <c r="FK10" s="8">
        <v>-4654</v>
      </c>
      <c r="FL10" s="8"/>
      <c r="FM10" s="8">
        <v>24148</v>
      </c>
      <c r="FN10" s="8">
        <v>38191</v>
      </c>
      <c r="FO10" s="8">
        <v>969.75</v>
      </c>
      <c r="FP10" s="8">
        <v>16068.5</v>
      </c>
      <c r="FQ10" s="8">
        <v>-4598</v>
      </c>
      <c r="FR10" s="8">
        <v>29725</v>
      </c>
      <c r="FS10" s="8" t="s">
        <v>3467</v>
      </c>
      <c r="FT10" s="9">
        <v>42460</v>
      </c>
      <c r="FU10" s="8">
        <v>12</v>
      </c>
      <c r="FV10" s="8">
        <v>1345362.1943000001</v>
      </c>
      <c r="FW10" s="8">
        <v>0.26312999999999998</v>
      </c>
      <c r="FX10" s="8">
        <v>0.50678999999999996</v>
      </c>
      <c r="FY10" s="8">
        <v>0.77122999999999997</v>
      </c>
      <c r="FZ10" s="8">
        <v>0.72467999999999999</v>
      </c>
      <c r="GA10" s="31">
        <f t="shared" si="1"/>
        <v>2016</v>
      </c>
      <c r="GB10" s="10">
        <f t="shared" si="2"/>
        <v>3</v>
      </c>
      <c r="GC10" s="10">
        <v>1.15672</v>
      </c>
      <c r="GD10" s="10">
        <v>1.0717699999999999</v>
      </c>
    </row>
    <row r="11" spans="1:186">
      <c r="A11" s="8" t="str">
        <f t="shared" si="3"/>
        <v>JR西日本</v>
      </c>
      <c r="B11" s="8" t="str">
        <f t="shared" si="4"/>
        <v>TSE:9021</v>
      </c>
      <c r="C11" s="8" t="str">
        <f>CONCATENATE("FY",RIGHT(Assumptions!D$2,4)-3)</f>
        <v>FY2017</v>
      </c>
      <c r="D11" s="10">
        <f t="shared" si="0"/>
        <v>2016</v>
      </c>
      <c r="E11" s="8">
        <v>1441411</v>
      </c>
      <c r="F11" s="8">
        <v>0</v>
      </c>
      <c r="G11" s="8">
        <v>1441411</v>
      </c>
      <c r="H11" s="8">
        <v>1072732</v>
      </c>
      <c r="I11" s="8">
        <v>368679</v>
      </c>
      <c r="J11" s="8">
        <v>175141</v>
      </c>
      <c r="K11" s="8">
        <v>0</v>
      </c>
      <c r="L11" s="8">
        <v>0</v>
      </c>
      <c r="M11" s="8">
        <v>11427</v>
      </c>
      <c r="N11" s="8">
        <v>2</v>
      </c>
      <c r="O11" s="8">
        <v>5717</v>
      </c>
      <c r="P11" s="8">
        <v>192287</v>
      </c>
      <c r="Q11" s="8">
        <v>176392</v>
      </c>
      <c r="R11" s="8">
        <v>-22350</v>
      </c>
      <c r="S11" s="8">
        <v>649</v>
      </c>
      <c r="T11" s="8">
        <v>-21701</v>
      </c>
      <c r="U11" s="8">
        <v>1574</v>
      </c>
      <c r="V11" s="8">
        <v>0</v>
      </c>
      <c r="W11" s="8">
        <v>4517</v>
      </c>
      <c r="X11" s="8">
        <v>160782</v>
      </c>
      <c r="Y11" s="8">
        <v>0</v>
      </c>
      <c r="Z11" s="8">
        <v>0</v>
      </c>
      <c r="AA11" s="8">
        <v>1078</v>
      </c>
      <c r="AB11" s="8">
        <v>-20564</v>
      </c>
      <c r="AC11" s="8">
        <v>-3543</v>
      </c>
      <c r="AD11" s="8">
        <v>137753</v>
      </c>
      <c r="AE11" s="8">
        <v>44230</v>
      </c>
      <c r="AF11" s="8">
        <v>93523</v>
      </c>
      <c r="AG11" s="8">
        <v>0</v>
      </c>
      <c r="AH11" s="8">
        <v>0</v>
      </c>
      <c r="AI11" s="8">
        <v>93523</v>
      </c>
      <c r="AJ11" s="8">
        <v>-2235</v>
      </c>
      <c r="AK11" s="8">
        <v>91288</v>
      </c>
      <c r="AL11" s="8">
        <v>0</v>
      </c>
      <c r="AM11" s="8"/>
      <c r="AN11" s="8">
        <v>471.51675</v>
      </c>
      <c r="AO11" s="8">
        <v>471.51675</v>
      </c>
      <c r="AP11" s="8">
        <v>193.60499999999999</v>
      </c>
      <c r="AQ11" s="8">
        <v>471.51675</v>
      </c>
      <c r="AR11" s="8">
        <v>471.51675</v>
      </c>
      <c r="AS11" s="8">
        <v>193.60499999999999</v>
      </c>
      <c r="AT11" s="8">
        <v>140</v>
      </c>
      <c r="AU11" s="1">
        <v>0.29705985452633399</v>
      </c>
      <c r="AV11" s="8"/>
      <c r="AW11" s="8">
        <v>339121</v>
      </c>
      <c r="AX11" s="8">
        <v>176392</v>
      </c>
      <c r="AY11" s="8">
        <v>176392</v>
      </c>
      <c r="AZ11" s="1">
        <v>0.32108100000000001</v>
      </c>
      <c r="BA11" s="9">
        <v>42825</v>
      </c>
      <c r="BB11" s="8"/>
      <c r="BC11" s="8">
        <v>0</v>
      </c>
      <c r="BD11" s="8">
        <v>0</v>
      </c>
      <c r="BE11" s="8">
        <v>0</v>
      </c>
      <c r="BF11" s="8">
        <v>9096</v>
      </c>
      <c r="BG11" s="8">
        <v>0</v>
      </c>
      <c r="BH11" s="8">
        <v>0</v>
      </c>
      <c r="BI11" s="8">
        <v>0</v>
      </c>
      <c r="BJ11" s="8"/>
      <c r="BK11" s="8"/>
      <c r="BL11" s="8">
        <v>63578</v>
      </c>
      <c r="BM11" s="8">
        <v>0</v>
      </c>
      <c r="BN11" s="8">
        <v>63578</v>
      </c>
      <c r="BO11" s="8">
        <v>127716</v>
      </c>
      <c r="BP11" s="8">
        <v>127729</v>
      </c>
      <c r="BQ11" s="8">
        <v>82802</v>
      </c>
      <c r="BR11" s="8">
        <v>17582</v>
      </c>
      <c r="BS11" s="8">
        <v>60173</v>
      </c>
      <c r="BT11" s="8">
        <v>351864</v>
      </c>
      <c r="BU11" s="8">
        <v>0</v>
      </c>
      <c r="BV11" s="8">
        <v>0</v>
      </c>
      <c r="BW11" s="8">
        <v>2360063</v>
      </c>
      <c r="BX11" s="8">
        <v>125156</v>
      </c>
      <c r="BY11" s="8">
        <v>0</v>
      </c>
      <c r="BZ11" s="8">
        <v>39990</v>
      </c>
      <c r="CA11" s="8">
        <v>0</v>
      </c>
      <c r="CB11" s="8">
        <v>130777</v>
      </c>
      <c r="CC11" s="8">
        <v>2</v>
      </c>
      <c r="CD11" s="8">
        <v>3007852</v>
      </c>
      <c r="CE11" s="8"/>
      <c r="CF11" s="8">
        <v>62908</v>
      </c>
      <c r="CG11" s="8">
        <v>37428</v>
      </c>
      <c r="CH11" s="8">
        <v>15908</v>
      </c>
      <c r="CI11" s="8">
        <v>81780</v>
      </c>
      <c r="CJ11" s="8">
        <v>0</v>
      </c>
      <c r="CK11" s="8">
        <v>125324</v>
      </c>
      <c r="CL11" s="8">
        <v>221922</v>
      </c>
      <c r="CM11" s="8">
        <v>545270</v>
      </c>
      <c r="CN11" s="8">
        <v>848668</v>
      </c>
      <c r="CO11" s="8">
        <v>0</v>
      </c>
      <c r="CP11" s="8">
        <v>325085</v>
      </c>
      <c r="CQ11" s="8">
        <v>3195</v>
      </c>
      <c r="CR11" s="8">
        <v>253025</v>
      </c>
      <c r="CS11" s="8">
        <v>1975243</v>
      </c>
      <c r="CT11" s="8">
        <v>100000</v>
      </c>
      <c r="CU11" s="8">
        <v>55068</v>
      </c>
      <c r="CV11" s="8">
        <v>768358</v>
      </c>
      <c r="CW11" s="8">
        <v>-481</v>
      </c>
      <c r="CX11" s="8">
        <v>17491</v>
      </c>
      <c r="CY11" s="8">
        <v>940436</v>
      </c>
      <c r="CZ11" s="8">
        <v>92173</v>
      </c>
      <c r="DA11" s="8">
        <v>1032609</v>
      </c>
      <c r="DB11" s="8">
        <v>3007852</v>
      </c>
      <c r="DC11" s="8"/>
      <c r="DD11" s="8">
        <v>193.60509999999999</v>
      </c>
      <c r="DE11" s="8">
        <v>193.60509999999999</v>
      </c>
      <c r="DF11" s="8">
        <v>4857.4959799999997</v>
      </c>
      <c r="DG11" s="8">
        <v>946356</v>
      </c>
      <c r="DH11" s="8">
        <v>882778</v>
      </c>
      <c r="DI11" s="8">
        <v>323579</v>
      </c>
      <c r="DJ11" s="8">
        <v>0</v>
      </c>
      <c r="DK11" s="8">
        <v>92173</v>
      </c>
      <c r="DL11" s="8">
        <v>0</v>
      </c>
      <c r="DM11" s="8">
        <v>19718</v>
      </c>
      <c r="DN11" s="8">
        <v>47285</v>
      </c>
      <c r="DO11" s="8">
        <v>15798</v>
      </c>
      <c r="DP11" s="8">
        <v>0</v>
      </c>
      <c r="DQ11" s="8">
        <v>0</v>
      </c>
      <c r="DR11" s="8">
        <v>0</v>
      </c>
      <c r="DS11" s="8">
        <v>0</v>
      </c>
      <c r="DT11" s="8">
        <v>47382</v>
      </c>
      <c r="DU11" s="8">
        <v>0</v>
      </c>
      <c r="DV11" s="8"/>
      <c r="DW11" s="8">
        <v>137754</v>
      </c>
      <c r="DX11" s="8">
        <v>162729</v>
      </c>
      <c r="DY11" s="8">
        <v>0</v>
      </c>
      <c r="DZ11" s="8">
        <v>162729</v>
      </c>
      <c r="EA11" s="8">
        <v>0</v>
      </c>
      <c r="EB11" s="8">
        <v>12449</v>
      </c>
      <c r="EC11" s="8">
        <v>0</v>
      </c>
      <c r="ED11" s="8">
        <v>0</v>
      </c>
      <c r="EE11" s="8">
        <v>-1574</v>
      </c>
      <c r="EF11" s="8">
        <v>0</v>
      </c>
      <c r="EG11" s="8">
        <v>-57155</v>
      </c>
      <c r="EH11" s="8">
        <v>2155</v>
      </c>
      <c r="EI11" s="8">
        <v>-1131</v>
      </c>
      <c r="EJ11" s="8">
        <v>-22391</v>
      </c>
      <c r="EK11" s="8">
        <v>1308</v>
      </c>
      <c r="EL11" s="8">
        <v>234144</v>
      </c>
      <c r="EM11" s="8">
        <v>-208832</v>
      </c>
      <c r="EN11" s="8">
        <v>1044</v>
      </c>
      <c r="EO11" s="8">
        <v>-93714</v>
      </c>
      <c r="EP11" s="8">
        <v>0</v>
      </c>
      <c r="EQ11" s="8">
        <v>0</v>
      </c>
      <c r="ER11" s="8">
        <v>-9020</v>
      </c>
      <c r="ES11" s="8">
        <v>-5766</v>
      </c>
      <c r="ET11" s="8">
        <v>20480</v>
      </c>
      <c r="EU11" s="8">
        <v>-295808</v>
      </c>
      <c r="EV11" s="8">
        <v>433</v>
      </c>
      <c r="EW11" s="8">
        <v>130800</v>
      </c>
      <c r="EX11" s="8">
        <v>131233</v>
      </c>
      <c r="EY11" s="8">
        <v>0</v>
      </c>
      <c r="EZ11" s="8">
        <v>-64088</v>
      </c>
      <c r="FA11" s="8">
        <v>-64088</v>
      </c>
      <c r="FB11" s="8">
        <v>0</v>
      </c>
      <c r="FC11" s="8">
        <v>0</v>
      </c>
      <c r="FD11" s="8">
        <v>0</v>
      </c>
      <c r="FE11" s="8">
        <v>-27118</v>
      </c>
      <c r="FF11" s="8">
        <v>-27118</v>
      </c>
      <c r="FG11" s="8">
        <v>0</v>
      </c>
      <c r="FH11" s="8">
        <v>4277</v>
      </c>
      <c r="FI11" s="8">
        <v>44304</v>
      </c>
      <c r="FJ11" s="8">
        <v>0</v>
      </c>
      <c r="FK11" s="8">
        <v>-17359</v>
      </c>
      <c r="FL11" s="8"/>
      <c r="FM11" s="8">
        <v>22573</v>
      </c>
      <c r="FN11" s="8">
        <v>56908</v>
      </c>
      <c r="FO11" s="8">
        <v>20224.25</v>
      </c>
      <c r="FP11" s="8">
        <v>34193</v>
      </c>
      <c r="FQ11" s="8">
        <v>29949</v>
      </c>
      <c r="FR11" s="8">
        <v>67145</v>
      </c>
      <c r="FS11" s="8" t="s">
        <v>3467</v>
      </c>
      <c r="FT11" s="9">
        <v>42825</v>
      </c>
      <c r="FU11" s="8">
        <v>12</v>
      </c>
      <c r="FV11" s="8">
        <v>1401894.89839</v>
      </c>
      <c r="FW11" s="8">
        <v>0.28838999999999998</v>
      </c>
      <c r="FX11" s="8">
        <v>0.76156000000000001</v>
      </c>
      <c r="FY11" s="8">
        <v>0.80062999999999995</v>
      </c>
      <c r="FZ11" s="8">
        <v>0.94854000000000005</v>
      </c>
      <c r="GA11" s="31">
        <f t="shared" si="1"/>
        <v>2017</v>
      </c>
      <c r="GB11" s="10">
        <f t="shared" si="2"/>
        <v>3</v>
      </c>
      <c r="GC11" s="10">
        <v>1.04417</v>
      </c>
      <c r="GD11" s="10">
        <v>0.91035999999999995</v>
      </c>
    </row>
    <row r="12" spans="1:186">
      <c r="A12" s="8" t="str">
        <f t="shared" si="3"/>
        <v>JR西日本</v>
      </c>
      <c r="B12" s="8" t="str">
        <f t="shared" si="4"/>
        <v>TSE:9021</v>
      </c>
      <c r="C12" s="8" t="str">
        <f>CONCATENATE("FY",RIGHT(Assumptions!D$2,4)-2)</f>
        <v>FY2018</v>
      </c>
      <c r="D12" s="10">
        <f t="shared" si="0"/>
        <v>2017</v>
      </c>
      <c r="E12" s="8">
        <v>1500445</v>
      </c>
      <c r="F12" s="8">
        <v>0</v>
      </c>
      <c r="G12" s="8">
        <v>1500445</v>
      </c>
      <c r="H12" s="8">
        <v>1113026</v>
      </c>
      <c r="I12" s="8">
        <v>387419</v>
      </c>
      <c r="J12" s="8">
        <v>177741</v>
      </c>
      <c r="K12" s="8">
        <v>0</v>
      </c>
      <c r="L12" s="8">
        <v>0</v>
      </c>
      <c r="M12" s="8">
        <v>10990</v>
      </c>
      <c r="N12" s="8">
        <v>1200</v>
      </c>
      <c r="O12" s="8">
        <v>6121</v>
      </c>
      <c r="P12" s="8">
        <v>196052</v>
      </c>
      <c r="Q12" s="8">
        <v>191367</v>
      </c>
      <c r="R12" s="8">
        <v>-20906</v>
      </c>
      <c r="S12" s="8">
        <v>703</v>
      </c>
      <c r="T12" s="8">
        <v>-20203</v>
      </c>
      <c r="U12" s="8">
        <v>2480</v>
      </c>
      <c r="V12" s="8">
        <v>0</v>
      </c>
      <c r="W12" s="8">
        <v>4135</v>
      </c>
      <c r="X12" s="8">
        <v>177779</v>
      </c>
      <c r="Y12" s="8">
        <v>0</v>
      </c>
      <c r="Z12" s="8">
        <v>0</v>
      </c>
      <c r="AA12" s="8">
        <v>-417</v>
      </c>
      <c r="AB12" s="8">
        <v>-27575</v>
      </c>
      <c r="AC12" s="8">
        <v>20891</v>
      </c>
      <c r="AD12" s="8">
        <v>170678</v>
      </c>
      <c r="AE12" s="8">
        <v>54661</v>
      </c>
      <c r="AF12" s="8">
        <v>116017</v>
      </c>
      <c r="AG12" s="8">
        <v>0</v>
      </c>
      <c r="AH12" s="8">
        <v>0</v>
      </c>
      <c r="AI12" s="8">
        <v>116017</v>
      </c>
      <c r="AJ12" s="8">
        <v>-5524</v>
      </c>
      <c r="AK12" s="8">
        <v>110493</v>
      </c>
      <c r="AL12" s="8">
        <v>0</v>
      </c>
      <c r="AM12" s="8"/>
      <c r="AN12" s="8">
        <v>570.71357</v>
      </c>
      <c r="AO12" s="8">
        <v>570.71357</v>
      </c>
      <c r="AP12" s="8">
        <v>193.60499999999999</v>
      </c>
      <c r="AQ12" s="8">
        <v>570.71357</v>
      </c>
      <c r="AR12" s="8">
        <v>570.71357</v>
      </c>
      <c r="AS12" s="8">
        <v>193.60499999999999</v>
      </c>
      <c r="AT12" s="8">
        <v>160</v>
      </c>
      <c r="AU12" s="1">
        <v>0.26290353235046598</v>
      </c>
      <c r="AV12" s="8"/>
      <c r="AW12" s="8">
        <v>354929</v>
      </c>
      <c r="AX12" s="8">
        <v>191367</v>
      </c>
      <c r="AY12" s="8">
        <v>191367</v>
      </c>
      <c r="AZ12" s="1">
        <v>0.32025799999999999</v>
      </c>
      <c r="BA12" s="9">
        <v>43190</v>
      </c>
      <c r="BB12" s="8"/>
      <c r="BC12" s="8">
        <v>0</v>
      </c>
      <c r="BD12" s="8">
        <v>0</v>
      </c>
      <c r="BE12" s="8">
        <v>0</v>
      </c>
      <c r="BF12" s="8">
        <v>8395</v>
      </c>
      <c r="BG12" s="8">
        <v>0</v>
      </c>
      <c r="BH12" s="8">
        <v>0</v>
      </c>
      <c r="BI12" s="8">
        <v>0</v>
      </c>
      <c r="BJ12" s="8"/>
      <c r="BK12" s="8"/>
      <c r="BL12" s="8">
        <v>82995</v>
      </c>
      <c r="BM12" s="8">
        <v>18700</v>
      </c>
      <c r="BN12" s="8">
        <v>101695</v>
      </c>
      <c r="BO12" s="8">
        <v>140264</v>
      </c>
      <c r="BP12" s="8">
        <v>140264</v>
      </c>
      <c r="BQ12" s="8">
        <v>101258</v>
      </c>
      <c r="BR12" s="8">
        <v>19547</v>
      </c>
      <c r="BS12" s="8">
        <v>56325</v>
      </c>
      <c r="BT12" s="8">
        <v>419089</v>
      </c>
      <c r="BU12" s="8">
        <v>0</v>
      </c>
      <c r="BV12" s="8">
        <v>0</v>
      </c>
      <c r="BW12" s="8">
        <v>2364537</v>
      </c>
      <c r="BX12" s="8">
        <v>129823</v>
      </c>
      <c r="BY12" s="8">
        <v>0</v>
      </c>
      <c r="BZ12" s="8">
        <v>35867</v>
      </c>
      <c r="CA12" s="8">
        <v>0</v>
      </c>
      <c r="CB12" s="8">
        <v>123648</v>
      </c>
      <c r="CC12" s="8">
        <v>1</v>
      </c>
      <c r="CD12" s="8">
        <v>3072965</v>
      </c>
      <c r="CE12" s="8"/>
      <c r="CF12" s="8">
        <v>65057</v>
      </c>
      <c r="CG12" s="8">
        <v>39187</v>
      </c>
      <c r="CH12" s="8">
        <v>17252</v>
      </c>
      <c r="CI12" s="8">
        <v>59126</v>
      </c>
      <c r="CJ12" s="8">
        <v>0</v>
      </c>
      <c r="CK12" s="8">
        <v>138153</v>
      </c>
      <c r="CL12" s="8">
        <v>211552</v>
      </c>
      <c r="CM12" s="8">
        <v>530327</v>
      </c>
      <c r="CN12" s="8">
        <v>867144</v>
      </c>
      <c r="CO12" s="8">
        <v>0</v>
      </c>
      <c r="CP12" s="8">
        <v>301783</v>
      </c>
      <c r="CQ12" s="8">
        <v>3544</v>
      </c>
      <c r="CR12" s="8">
        <v>253865</v>
      </c>
      <c r="CS12" s="8">
        <v>1956663</v>
      </c>
      <c r="CT12" s="8">
        <v>100000</v>
      </c>
      <c r="CU12" s="8">
        <v>56171</v>
      </c>
      <c r="CV12" s="8">
        <v>849925</v>
      </c>
      <c r="CW12" s="8">
        <v>-481</v>
      </c>
      <c r="CX12" s="8">
        <v>15344</v>
      </c>
      <c r="CY12" s="8">
        <v>1020959</v>
      </c>
      <c r="CZ12" s="8">
        <v>95343</v>
      </c>
      <c r="DA12" s="8">
        <v>1116302</v>
      </c>
      <c r="DB12" s="8">
        <v>3072965</v>
      </c>
      <c r="DC12" s="8"/>
      <c r="DD12" s="8">
        <v>193.60518999999999</v>
      </c>
      <c r="DE12" s="8">
        <v>193.60518999999999</v>
      </c>
      <c r="DF12" s="8">
        <v>5273.4071299999996</v>
      </c>
      <c r="DG12" s="8">
        <v>943522</v>
      </c>
      <c r="DH12" s="8">
        <v>841827</v>
      </c>
      <c r="DI12" s="8">
        <v>299915</v>
      </c>
      <c r="DJ12" s="8">
        <v>0</v>
      </c>
      <c r="DK12" s="8">
        <v>95343</v>
      </c>
      <c r="DL12" s="8">
        <v>0</v>
      </c>
      <c r="DM12" s="8">
        <v>21582</v>
      </c>
      <c r="DN12" s="8">
        <v>64348</v>
      </c>
      <c r="DO12" s="8">
        <v>15327</v>
      </c>
      <c r="DP12" s="8">
        <v>0</v>
      </c>
      <c r="DQ12" s="8">
        <v>0</v>
      </c>
      <c r="DR12" s="8">
        <v>0</v>
      </c>
      <c r="DS12" s="8">
        <v>0</v>
      </c>
      <c r="DT12" s="8">
        <v>47869</v>
      </c>
      <c r="DU12" s="8">
        <v>0</v>
      </c>
      <c r="DV12" s="8"/>
      <c r="DW12" s="8">
        <v>170679</v>
      </c>
      <c r="DX12" s="8">
        <v>163562</v>
      </c>
      <c r="DY12" s="8">
        <v>0</v>
      </c>
      <c r="DZ12" s="8">
        <v>163562</v>
      </c>
      <c r="EA12" s="8">
        <v>0</v>
      </c>
      <c r="EB12" s="8">
        <v>7897</v>
      </c>
      <c r="EC12" s="8">
        <v>0</v>
      </c>
      <c r="ED12" s="8">
        <v>0</v>
      </c>
      <c r="EE12" s="8">
        <v>-2480</v>
      </c>
      <c r="EF12" s="8">
        <v>0</v>
      </c>
      <c r="EG12" s="8">
        <v>-42233</v>
      </c>
      <c r="EH12" s="8">
        <v>-12282</v>
      </c>
      <c r="EI12" s="8">
        <v>-15736</v>
      </c>
      <c r="EJ12" s="8">
        <v>23074</v>
      </c>
      <c r="EK12" s="8">
        <v>-17380</v>
      </c>
      <c r="EL12" s="8">
        <v>275101</v>
      </c>
      <c r="EM12" s="8">
        <v>-201705</v>
      </c>
      <c r="EN12" s="8">
        <v>2239</v>
      </c>
      <c r="EO12" s="8">
        <v>0</v>
      </c>
      <c r="EP12" s="8">
        <v>0</v>
      </c>
      <c r="EQ12" s="8">
        <v>0</v>
      </c>
      <c r="ER12" s="8">
        <v>-3973</v>
      </c>
      <c r="ES12" s="8">
        <v>3083</v>
      </c>
      <c r="ET12" s="8">
        <v>34004</v>
      </c>
      <c r="EU12" s="8">
        <v>-166352</v>
      </c>
      <c r="EV12" s="8">
        <v>857</v>
      </c>
      <c r="EW12" s="8">
        <v>77600</v>
      </c>
      <c r="EX12" s="8">
        <v>78457</v>
      </c>
      <c r="EY12" s="8">
        <v>0</v>
      </c>
      <c r="EZ12" s="8">
        <v>-81780</v>
      </c>
      <c r="FA12" s="8">
        <v>-81780</v>
      </c>
      <c r="FB12" s="8">
        <v>0</v>
      </c>
      <c r="FC12" s="8">
        <v>0</v>
      </c>
      <c r="FD12" s="8">
        <v>0</v>
      </c>
      <c r="FE12" s="8">
        <v>-29049</v>
      </c>
      <c r="FF12" s="8">
        <v>-29049</v>
      </c>
      <c r="FG12" s="8">
        <v>0</v>
      </c>
      <c r="FH12" s="8">
        <v>-39050</v>
      </c>
      <c r="FI12" s="8">
        <v>-71422</v>
      </c>
      <c r="FJ12" s="8">
        <v>0</v>
      </c>
      <c r="FK12" s="8">
        <v>38115</v>
      </c>
      <c r="FL12" s="8"/>
      <c r="FM12" s="8">
        <v>20663</v>
      </c>
      <c r="FN12" s="8">
        <v>42475</v>
      </c>
      <c r="FO12" s="8">
        <v>45654.125</v>
      </c>
      <c r="FP12" s="8">
        <v>58720.375</v>
      </c>
      <c r="FQ12" s="8">
        <v>22741</v>
      </c>
      <c r="FR12" s="8">
        <v>-3323</v>
      </c>
      <c r="FS12" s="8" t="s">
        <v>3467</v>
      </c>
      <c r="FT12" s="9">
        <v>43190</v>
      </c>
      <c r="FU12" s="8">
        <v>12</v>
      </c>
      <c r="FV12" s="8">
        <v>1438680.18175</v>
      </c>
      <c r="FW12" s="8">
        <v>0.19821</v>
      </c>
      <c r="FX12" s="8">
        <v>0.83082</v>
      </c>
      <c r="FY12" s="8">
        <v>0.69671000000000005</v>
      </c>
      <c r="FZ12" s="8">
        <v>0.44627</v>
      </c>
      <c r="GA12" s="31">
        <f t="shared" si="1"/>
        <v>2018</v>
      </c>
      <c r="GB12" s="10">
        <f t="shared" si="2"/>
        <v>3</v>
      </c>
      <c r="GC12" s="10">
        <v>0.69689999999999996</v>
      </c>
      <c r="GD12" s="10">
        <v>0.53485000000000005</v>
      </c>
    </row>
    <row r="13" spans="1:186">
      <c r="A13" s="8" t="str">
        <f t="shared" si="3"/>
        <v>JR西日本</v>
      </c>
      <c r="B13" s="8" t="str">
        <f t="shared" si="4"/>
        <v>TSE:9021</v>
      </c>
      <c r="C13" s="8" t="str">
        <f>CONCATENATE("FY",RIGHT(Assumptions!D$2,4)-1)</f>
        <v>FY2019</v>
      </c>
      <c r="D13" s="10">
        <f t="shared" si="0"/>
        <v>2018</v>
      </c>
      <c r="E13" s="8">
        <v>1529308</v>
      </c>
      <c r="F13" s="8">
        <v>0</v>
      </c>
      <c r="G13" s="8">
        <v>1529308</v>
      </c>
      <c r="H13" s="8">
        <v>1128016</v>
      </c>
      <c r="I13" s="8">
        <v>401292</v>
      </c>
      <c r="J13" s="8">
        <v>185356</v>
      </c>
      <c r="K13" s="8">
        <v>0</v>
      </c>
      <c r="L13" s="8">
        <v>0</v>
      </c>
      <c r="M13" s="8">
        <v>11482</v>
      </c>
      <c r="N13" s="8">
        <v>1197</v>
      </c>
      <c r="O13" s="8">
        <v>6310</v>
      </c>
      <c r="P13" s="8">
        <v>204345</v>
      </c>
      <c r="Q13" s="8">
        <v>196947</v>
      </c>
      <c r="R13" s="8">
        <v>-20030</v>
      </c>
      <c r="S13" s="8">
        <v>1161</v>
      </c>
      <c r="T13" s="8">
        <v>-18869</v>
      </c>
      <c r="U13" s="8">
        <v>1812</v>
      </c>
      <c r="V13" s="8">
        <v>0</v>
      </c>
      <c r="W13" s="8">
        <v>3433</v>
      </c>
      <c r="X13" s="8">
        <v>183323</v>
      </c>
      <c r="Y13" s="8">
        <v>0</v>
      </c>
      <c r="Z13" s="8">
        <v>0</v>
      </c>
      <c r="AA13" s="8">
        <v>473</v>
      </c>
      <c r="AB13" s="8">
        <v>-23311</v>
      </c>
      <c r="AC13" s="8">
        <v>-3312</v>
      </c>
      <c r="AD13" s="8">
        <v>157173</v>
      </c>
      <c r="AE13" s="8">
        <v>49352</v>
      </c>
      <c r="AF13" s="8">
        <v>107821</v>
      </c>
      <c r="AG13" s="8">
        <v>0</v>
      </c>
      <c r="AH13" s="8">
        <v>0</v>
      </c>
      <c r="AI13" s="8">
        <v>107821</v>
      </c>
      <c r="AJ13" s="8">
        <v>-5071</v>
      </c>
      <c r="AK13" s="8">
        <v>102750</v>
      </c>
      <c r="AL13" s="8">
        <v>0</v>
      </c>
      <c r="AM13" s="8"/>
      <c r="AN13" s="8">
        <v>533.31187999999997</v>
      </c>
      <c r="AO13" s="8">
        <v>533.31187999999997</v>
      </c>
      <c r="AP13" s="8">
        <v>192.66399999999999</v>
      </c>
      <c r="AQ13" s="8">
        <v>533.31187999999997</v>
      </c>
      <c r="AR13" s="8">
        <v>533.31187999999997</v>
      </c>
      <c r="AS13" s="8">
        <v>192.66399999999999</v>
      </c>
      <c r="AT13" s="8">
        <v>175</v>
      </c>
      <c r="AU13" s="1">
        <v>0.31463746958637501</v>
      </c>
      <c r="AV13" s="8"/>
      <c r="AW13" s="8">
        <v>360135</v>
      </c>
      <c r="AX13" s="8">
        <v>196947</v>
      </c>
      <c r="AY13" s="8">
        <v>196947</v>
      </c>
      <c r="AZ13" s="1">
        <v>0.31399700000000003</v>
      </c>
      <c r="BA13" s="9">
        <v>43555</v>
      </c>
      <c r="BB13" s="8"/>
      <c r="BC13" s="8">
        <v>0</v>
      </c>
      <c r="BD13" s="8">
        <v>0</v>
      </c>
      <c r="BE13" s="8">
        <v>0</v>
      </c>
      <c r="BF13" s="8">
        <v>8893</v>
      </c>
      <c r="BG13" s="8">
        <v>0</v>
      </c>
      <c r="BH13" s="8">
        <v>0</v>
      </c>
      <c r="BI13" s="8">
        <v>0</v>
      </c>
      <c r="BJ13" s="8"/>
      <c r="BK13" s="8"/>
      <c r="BL13" s="8">
        <v>109327</v>
      </c>
      <c r="BM13" s="8">
        <v>27500</v>
      </c>
      <c r="BN13" s="8">
        <v>136827</v>
      </c>
      <c r="BO13" s="8">
        <v>147655</v>
      </c>
      <c r="BP13" s="8">
        <v>147655</v>
      </c>
      <c r="BQ13" s="8">
        <v>104827</v>
      </c>
      <c r="BR13" s="8">
        <v>0</v>
      </c>
      <c r="BS13" s="8">
        <v>65625</v>
      </c>
      <c r="BT13" s="8">
        <v>454934</v>
      </c>
      <c r="BU13" s="8">
        <v>0</v>
      </c>
      <c r="BV13" s="8">
        <v>0</v>
      </c>
      <c r="BW13" s="8">
        <v>2453887</v>
      </c>
      <c r="BX13" s="8">
        <v>148664</v>
      </c>
      <c r="BY13" s="8">
        <v>0</v>
      </c>
      <c r="BZ13" s="8">
        <v>39361</v>
      </c>
      <c r="CA13" s="8">
        <v>0</v>
      </c>
      <c r="CB13" s="8">
        <v>140749</v>
      </c>
      <c r="CC13" s="8">
        <v>1</v>
      </c>
      <c r="CD13" s="8">
        <v>3237596</v>
      </c>
      <c r="CE13" s="8"/>
      <c r="CF13" s="8">
        <v>70771</v>
      </c>
      <c r="CG13" s="8">
        <v>37408</v>
      </c>
      <c r="CH13" s="8">
        <v>20713</v>
      </c>
      <c r="CI13" s="8">
        <v>73832</v>
      </c>
      <c r="CJ13" s="8">
        <v>0</v>
      </c>
      <c r="CK13" s="8">
        <v>160675</v>
      </c>
      <c r="CL13" s="8">
        <v>245155</v>
      </c>
      <c r="CM13" s="8">
        <v>608554</v>
      </c>
      <c r="CN13" s="8">
        <v>885812</v>
      </c>
      <c r="CO13" s="8">
        <v>0</v>
      </c>
      <c r="CP13" s="8">
        <v>285843</v>
      </c>
      <c r="CQ13" s="8">
        <v>1528</v>
      </c>
      <c r="CR13" s="8">
        <v>275999</v>
      </c>
      <c r="CS13" s="8">
        <v>2057736</v>
      </c>
      <c r="CT13" s="8">
        <v>100000</v>
      </c>
      <c r="CU13" s="8">
        <v>56171</v>
      </c>
      <c r="CV13" s="8">
        <v>911532</v>
      </c>
      <c r="CW13" s="8">
        <v>-483</v>
      </c>
      <c r="CX13" s="8">
        <v>12378</v>
      </c>
      <c r="CY13" s="8">
        <v>1079598</v>
      </c>
      <c r="CZ13" s="8">
        <v>100262</v>
      </c>
      <c r="DA13" s="8">
        <v>1179860</v>
      </c>
      <c r="DB13" s="8">
        <v>3237596</v>
      </c>
      <c r="DC13" s="8"/>
      <c r="DD13" s="8">
        <v>192.35160999999999</v>
      </c>
      <c r="DE13" s="8">
        <v>192.35160999999999</v>
      </c>
      <c r="DF13" s="8">
        <v>5612.6279500000001</v>
      </c>
      <c r="DG13" s="8">
        <v>980357</v>
      </c>
      <c r="DH13" s="8">
        <v>843530</v>
      </c>
      <c r="DI13" s="8">
        <v>283673</v>
      </c>
      <c r="DJ13" s="8">
        <v>0</v>
      </c>
      <c r="DK13" s="8">
        <v>100262</v>
      </c>
      <c r="DL13" s="8">
        <v>0</v>
      </c>
      <c r="DM13" s="8">
        <v>22299</v>
      </c>
      <c r="DN13" s="8">
        <v>66687</v>
      </c>
      <c r="DO13" s="8">
        <v>15841</v>
      </c>
      <c r="DP13" s="8">
        <v>0</v>
      </c>
      <c r="DQ13" s="8">
        <v>0</v>
      </c>
      <c r="DR13" s="8">
        <v>0</v>
      </c>
      <c r="DS13" s="8">
        <v>0</v>
      </c>
      <c r="DT13" s="8">
        <v>47842</v>
      </c>
      <c r="DU13" s="8">
        <v>0</v>
      </c>
      <c r="DV13" s="8"/>
      <c r="DW13" s="8">
        <v>157173</v>
      </c>
      <c r="DX13" s="8">
        <v>163188</v>
      </c>
      <c r="DY13" s="8">
        <v>0</v>
      </c>
      <c r="DZ13" s="8">
        <v>163188</v>
      </c>
      <c r="EA13" s="8">
        <v>0</v>
      </c>
      <c r="EB13" s="8">
        <v>8056</v>
      </c>
      <c r="EC13" s="8">
        <v>0</v>
      </c>
      <c r="ED13" s="8">
        <v>0</v>
      </c>
      <c r="EE13" s="8">
        <v>-1812</v>
      </c>
      <c r="EF13" s="8">
        <v>0</v>
      </c>
      <c r="EG13" s="8">
        <v>-50081</v>
      </c>
      <c r="EH13" s="8">
        <v>-6888</v>
      </c>
      <c r="EI13" s="8">
        <v>-2709</v>
      </c>
      <c r="EJ13" s="8">
        <v>35992</v>
      </c>
      <c r="EK13" s="8">
        <v>-13191</v>
      </c>
      <c r="EL13" s="8">
        <v>289728</v>
      </c>
      <c r="EM13" s="8">
        <v>-257264</v>
      </c>
      <c r="EN13" s="8">
        <v>453</v>
      </c>
      <c r="EO13" s="8">
        <v>0</v>
      </c>
      <c r="EP13" s="8">
        <v>0</v>
      </c>
      <c r="EQ13" s="8">
        <v>0</v>
      </c>
      <c r="ER13" s="8">
        <v>-15234</v>
      </c>
      <c r="ES13" s="8">
        <v>501</v>
      </c>
      <c r="ET13" s="8">
        <v>24124</v>
      </c>
      <c r="EU13" s="8">
        <v>-247420</v>
      </c>
      <c r="EV13" s="8">
        <v>4248</v>
      </c>
      <c r="EW13" s="8">
        <v>99700</v>
      </c>
      <c r="EX13" s="8">
        <v>103948</v>
      </c>
      <c r="EY13" s="8">
        <v>0</v>
      </c>
      <c r="EZ13" s="8">
        <v>-66326</v>
      </c>
      <c r="FA13" s="8">
        <v>-66326</v>
      </c>
      <c r="FB13" s="8">
        <v>0</v>
      </c>
      <c r="FC13" s="8">
        <v>-9999</v>
      </c>
      <c r="FD13" s="8">
        <v>0</v>
      </c>
      <c r="FE13" s="8">
        <v>-32329</v>
      </c>
      <c r="FF13" s="8">
        <v>-32329</v>
      </c>
      <c r="FG13" s="8">
        <v>0</v>
      </c>
      <c r="FH13" s="8">
        <v>-2468</v>
      </c>
      <c r="FI13" s="8">
        <v>-7174</v>
      </c>
      <c r="FJ13" s="8">
        <v>0</v>
      </c>
      <c r="FK13" s="8">
        <v>35132</v>
      </c>
      <c r="FL13" s="8"/>
      <c r="FM13" s="8">
        <v>19753</v>
      </c>
      <c r="FN13" s="8">
        <v>50357</v>
      </c>
      <c r="FO13" s="8">
        <v>75844.125</v>
      </c>
      <c r="FP13" s="8">
        <v>88362.875</v>
      </c>
      <c r="FQ13" s="8">
        <v>-59347</v>
      </c>
      <c r="FR13" s="8">
        <v>37622</v>
      </c>
      <c r="FS13" s="8" t="s">
        <v>3467</v>
      </c>
      <c r="FT13" s="9">
        <v>43555</v>
      </c>
      <c r="FU13" s="8">
        <v>12</v>
      </c>
      <c r="FV13" s="8">
        <v>1604020.0424299999</v>
      </c>
      <c r="FW13" s="8">
        <v>0.13886000000000001</v>
      </c>
      <c r="FX13" s="8">
        <v>0.82079000000000002</v>
      </c>
      <c r="FY13" s="8">
        <v>0.54303000000000001</v>
      </c>
      <c r="FZ13" s="8">
        <v>0.65491999999999995</v>
      </c>
      <c r="GA13" s="31">
        <f t="shared" si="1"/>
        <v>2019</v>
      </c>
      <c r="GB13" s="10">
        <f t="shared" si="2"/>
        <v>3</v>
      </c>
      <c r="GC13" s="10">
        <v>0.52193000000000001</v>
      </c>
      <c r="GD13" s="10">
        <v>0.50527</v>
      </c>
    </row>
    <row r="14" spans="1:186">
      <c r="A14" s="8" t="str">
        <f t="shared" si="3"/>
        <v>JR西日本</v>
      </c>
      <c r="B14" s="8" t="str">
        <f t="shared" si="4"/>
        <v>TSE:9021</v>
      </c>
      <c r="C14" s="8" t="str">
        <f>CONCATENATE("FY",RIGHT(Assumptions!D$2,4))</f>
        <v>FY2020</v>
      </c>
      <c r="D14" s="10">
        <f>IF(GB14&gt;6,RIGHT(C14,4)*1,RIGHT(C14,4)*1-1)</f>
        <v>2019</v>
      </c>
      <c r="E14" s="8">
        <v>1508201</v>
      </c>
      <c r="F14" s="8">
        <v>0</v>
      </c>
      <c r="G14" s="8">
        <v>1508201</v>
      </c>
      <c r="H14" s="8">
        <v>1130143</v>
      </c>
      <c r="I14" s="8">
        <v>378058</v>
      </c>
      <c r="J14" s="8">
        <v>195766</v>
      </c>
      <c r="K14" s="8">
        <v>0</v>
      </c>
      <c r="L14" s="8">
        <v>0</v>
      </c>
      <c r="M14" s="8">
        <v>12969</v>
      </c>
      <c r="N14" s="8">
        <v>1197</v>
      </c>
      <c r="O14" s="8">
        <v>7498</v>
      </c>
      <c r="P14" s="8">
        <v>217430</v>
      </c>
      <c r="Q14" s="8">
        <v>160628</v>
      </c>
      <c r="R14" s="8">
        <v>-19465</v>
      </c>
      <c r="S14" s="8">
        <v>1202</v>
      </c>
      <c r="T14" s="8">
        <v>-18263</v>
      </c>
      <c r="U14" s="8">
        <v>1787</v>
      </c>
      <c r="V14" s="8">
        <v>0</v>
      </c>
      <c r="W14" s="8">
        <v>4199</v>
      </c>
      <c r="X14" s="8">
        <v>148351</v>
      </c>
      <c r="Y14" s="8">
        <v>0</v>
      </c>
      <c r="Z14" s="8">
        <v>0</v>
      </c>
      <c r="AA14" s="8">
        <v>813</v>
      </c>
      <c r="AB14" s="8">
        <v>-19539</v>
      </c>
      <c r="AC14" s="8">
        <v>11035</v>
      </c>
      <c r="AD14" s="8">
        <v>140660</v>
      </c>
      <c r="AE14" s="8">
        <v>46833</v>
      </c>
      <c r="AF14" s="8">
        <v>93827</v>
      </c>
      <c r="AG14" s="8">
        <v>0</v>
      </c>
      <c r="AH14" s="8">
        <v>0</v>
      </c>
      <c r="AI14" s="8">
        <v>93827</v>
      </c>
      <c r="AJ14" s="8">
        <v>-4447</v>
      </c>
      <c r="AK14" s="8">
        <v>89380</v>
      </c>
      <c r="AL14" s="8">
        <v>0</v>
      </c>
      <c r="AM14" s="8"/>
      <c r="AN14" s="8">
        <v>466.88013999999998</v>
      </c>
      <c r="AO14" s="8">
        <v>466.88013999999998</v>
      </c>
      <c r="AP14" s="8">
        <v>191.441</v>
      </c>
      <c r="AQ14" s="8">
        <v>466.88013999999998</v>
      </c>
      <c r="AR14" s="8">
        <v>466.88013999999998</v>
      </c>
      <c r="AS14" s="8">
        <v>191.441</v>
      </c>
      <c r="AT14" s="8">
        <v>182.5</v>
      </c>
      <c r="AU14" s="1">
        <v>0.39157529648690997</v>
      </c>
      <c r="AV14" s="8"/>
      <c r="AW14" s="8">
        <v>331076</v>
      </c>
      <c r="AX14" s="8">
        <v>160628</v>
      </c>
      <c r="AY14" s="8">
        <v>160628</v>
      </c>
      <c r="AZ14" s="1">
        <v>0.332951</v>
      </c>
      <c r="BA14" s="9">
        <v>43921</v>
      </c>
      <c r="BB14" s="8"/>
      <c r="BC14" s="8">
        <v>0</v>
      </c>
      <c r="BD14" s="8">
        <v>0</v>
      </c>
      <c r="BE14" s="8">
        <v>0</v>
      </c>
      <c r="BF14" s="8">
        <v>8851</v>
      </c>
      <c r="BG14" s="8">
        <v>0</v>
      </c>
      <c r="BH14" s="8">
        <v>0</v>
      </c>
      <c r="BI14" s="8">
        <v>0</v>
      </c>
      <c r="BJ14" s="8"/>
      <c r="BK14" s="8"/>
      <c r="BL14" s="8">
        <v>78530</v>
      </c>
      <c r="BM14" s="8">
        <v>127</v>
      </c>
      <c r="BN14" s="8">
        <v>78657</v>
      </c>
      <c r="BO14" s="8">
        <v>133934</v>
      </c>
      <c r="BP14" s="8">
        <v>133934</v>
      </c>
      <c r="BQ14" s="8">
        <v>117088</v>
      </c>
      <c r="BR14" s="8">
        <v>0</v>
      </c>
      <c r="BS14" s="8">
        <v>77302</v>
      </c>
      <c r="BT14" s="8">
        <v>406981</v>
      </c>
      <c r="BU14" s="8">
        <v>0</v>
      </c>
      <c r="BV14" s="8">
        <v>0</v>
      </c>
      <c r="BW14" s="8">
        <v>2532088</v>
      </c>
      <c r="BX14" s="8">
        <v>165002</v>
      </c>
      <c r="BY14" s="8">
        <v>0</v>
      </c>
      <c r="BZ14" s="8">
        <v>34229</v>
      </c>
      <c r="CA14" s="8">
        <v>0</v>
      </c>
      <c r="CB14" s="8">
        <v>136954</v>
      </c>
      <c r="CC14" s="8">
        <v>3</v>
      </c>
      <c r="CD14" s="8">
        <v>3275257</v>
      </c>
      <c r="CE14" s="8"/>
      <c r="CF14" s="8">
        <v>70037</v>
      </c>
      <c r="CG14" s="8">
        <v>37410</v>
      </c>
      <c r="CH14" s="8">
        <v>84711</v>
      </c>
      <c r="CI14" s="8">
        <v>71422</v>
      </c>
      <c r="CJ14" s="8">
        <v>0</v>
      </c>
      <c r="CK14" s="8">
        <v>163902</v>
      </c>
      <c r="CL14" s="8">
        <v>231048</v>
      </c>
      <c r="CM14" s="8">
        <v>658530</v>
      </c>
      <c r="CN14" s="8">
        <v>844832</v>
      </c>
      <c r="CO14" s="8">
        <v>0</v>
      </c>
      <c r="CP14" s="8">
        <v>269328</v>
      </c>
      <c r="CQ14" s="8">
        <v>655</v>
      </c>
      <c r="CR14" s="8">
        <v>278807</v>
      </c>
      <c r="CS14" s="8">
        <v>2052152</v>
      </c>
      <c r="CT14" s="8">
        <v>100000</v>
      </c>
      <c r="CU14" s="8">
        <v>56567</v>
      </c>
      <c r="CV14" s="8">
        <v>956227</v>
      </c>
      <c r="CW14" s="8">
        <v>-483</v>
      </c>
      <c r="CX14" s="8">
        <v>5714</v>
      </c>
      <c r="CY14" s="8">
        <v>1118025</v>
      </c>
      <c r="CZ14" s="8">
        <v>105080</v>
      </c>
      <c r="DA14" s="8">
        <v>1223105</v>
      </c>
      <c r="DB14" s="8">
        <v>3275257</v>
      </c>
      <c r="DC14" s="8"/>
      <c r="DD14" s="8">
        <v>191.20471000000001</v>
      </c>
      <c r="DE14" s="8">
        <v>191.20471000000001</v>
      </c>
      <c r="DF14" s="8">
        <v>5847.2671099999998</v>
      </c>
      <c r="DG14" s="8">
        <v>1000965</v>
      </c>
      <c r="DH14" s="8">
        <v>922308</v>
      </c>
      <c r="DI14" s="8">
        <v>267408</v>
      </c>
      <c r="DJ14" s="8">
        <v>0</v>
      </c>
      <c r="DK14" s="8">
        <v>105080</v>
      </c>
      <c r="DL14" s="8">
        <v>0</v>
      </c>
      <c r="DM14" s="8">
        <v>23748</v>
      </c>
      <c r="DN14" s="8">
        <v>67045</v>
      </c>
      <c r="DO14" s="8">
        <v>26294</v>
      </c>
      <c r="DP14" s="8">
        <v>0</v>
      </c>
      <c r="DQ14" s="8">
        <v>0</v>
      </c>
      <c r="DR14" s="8">
        <v>0</v>
      </c>
      <c r="DS14" s="8">
        <v>0</v>
      </c>
      <c r="DT14" s="8">
        <v>48323</v>
      </c>
      <c r="DU14" s="8">
        <v>0</v>
      </c>
      <c r="DV14" s="8"/>
      <c r="DW14" s="8">
        <v>140662</v>
      </c>
      <c r="DX14" s="8">
        <v>170448</v>
      </c>
      <c r="DY14" s="8">
        <v>0</v>
      </c>
      <c r="DZ14" s="8">
        <v>170448</v>
      </c>
      <c r="EA14" s="8">
        <v>0</v>
      </c>
      <c r="EB14" s="8">
        <v>11934</v>
      </c>
      <c r="EC14" s="8">
        <v>0</v>
      </c>
      <c r="ED14" s="8">
        <v>0</v>
      </c>
      <c r="EE14" s="8">
        <v>-1787</v>
      </c>
      <c r="EF14" s="8">
        <v>0</v>
      </c>
      <c r="EG14" s="8">
        <v>-46684</v>
      </c>
      <c r="EH14" s="8">
        <v>15527</v>
      </c>
      <c r="EI14" s="8">
        <v>-9184</v>
      </c>
      <c r="EJ14" s="8">
        <v>-13748</v>
      </c>
      <c r="EK14" s="8">
        <v>-27016</v>
      </c>
      <c r="EL14" s="8">
        <v>240152</v>
      </c>
      <c r="EM14" s="8">
        <v>-265152</v>
      </c>
      <c r="EN14" s="8">
        <v>1564</v>
      </c>
      <c r="EO14" s="8">
        <v>0</v>
      </c>
      <c r="EP14" s="8">
        <v>0</v>
      </c>
      <c r="EQ14" s="8">
        <v>0</v>
      </c>
      <c r="ER14" s="8">
        <v>-23584</v>
      </c>
      <c r="ES14" s="8">
        <v>-34</v>
      </c>
      <c r="ET14" s="8">
        <v>18549</v>
      </c>
      <c r="EU14" s="8">
        <v>-268657</v>
      </c>
      <c r="EV14" s="8">
        <v>63791</v>
      </c>
      <c r="EW14" s="8">
        <v>30000</v>
      </c>
      <c r="EX14" s="8">
        <v>93791</v>
      </c>
      <c r="EY14" s="8">
        <v>0</v>
      </c>
      <c r="EZ14" s="8">
        <v>-74205</v>
      </c>
      <c r="FA14" s="8">
        <v>-74205</v>
      </c>
      <c r="FB14" s="8">
        <v>0</v>
      </c>
      <c r="FC14" s="8">
        <v>-9999</v>
      </c>
      <c r="FD14" s="8">
        <v>0</v>
      </c>
      <c r="FE14" s="8">
        <v>-34999</v>
      </c>
      <c r="FF14" s="8">
        <v>-34999</v>
      </c>
      <c r="FG14" s="8">
        <v>0</v>
      </c>
      <c r="FH14" s="8">
        <v>-3755</v>
      </c>
      <c r="FI14" s="8">
        <v>-29167</v>
      </c>
      <c r="FJ14" s="8">
        <v>0</v>
      </c>
      <c r="FK14" s="8">
        <v>-58297</v>
      </c>
      <c r="FL14" s="8"/>
      <c r="FM14" s="8">
        <v>19217</v>
      </c>
      <c r="FN14" s="8">
        <v>46928</v>
      </c>
      <c r="FO14" s="8">
        <v>-28306.125</v>
      </c>
      <c r="FP14" s="8">
        <v>-16140.5</v>
      </c>
      <c r="FQ14" s="8">
        <v>21829</v>
      </c>
      <c r="FR14" s="8">
        <v>19586</v>
      </c>
      <c r="FS14" s="8" t="s">
        <v>3467</v>
      </c>
      <c r="FT14" s="9">
        <v>43921</v>
      </c>
      <c r="FU14" s="8">
        <v>12</v>
      </c>
      <c r="FV14" s="8">
        <v>1414150.02037</v>
      </c>
      <c r="FW14" s="8">
        <v>3.3613599999999999</v>
      </c>
      <c r="FX14" s="8">
        <v>0.71145000000000003</v>
      </c>
      <c r="FY14" s="8">
        <v>0.62919000000000003</v>
      </c>
      <c r="FZ14" s="8">
        <v>0.62270999999999999</v>
      </c>
      <c r="GA14" s="31">
        <f t="shared" si="1"/>
        <v>2020</v>
      </c>
      <c r="GB14" s="10">
        <f t="shared" si="2"/>
        <v>3</v>
      </c>
      <c r="GC14" s="10">
        <v>0.64737</v>
      </c>
      <c r="GD14" s="10">
        <v>0.53090000000000004</v>
      </c>
    </row>
    <row r="15" spans="1:186">
      <c r="A15" s="10" t="str">
        <f>Assumptions!C3</f>
        <v>JR東日本</v>
      </c>
      <c r="B15" s="10" t="str">
        <f>Assumptions!B3</f>
        <v>TSE:9020</v>
      </c>
      <c r="C15" s="8" t="str">
        <f>CONCATENATE("FY",RIGHT(Assumptions!D$3,4)-11)</f>
        <v>FY2009</v>
      </c>
      <c r="D15" s="10">
        <f t="shared" si="0"/>
        <v>2008</v>
      </c>
      <c r="E15" s="8">
        <v>2696999</v>
      </c>
      <c r="F15" s="8">
        <v>0</v>
      </c>
      <c r="G15" s="8">
        <v>2696999</v>
      </c>
      <c r="H15" s="8">
        <v>1749261</v>
      </c>
      <c r="I15" s="8">
        <v>947738</v>
      </c>
      <c r="J15" s="8">
        <v>496272</v>
      </c>
      <c r="K15" s="8">
        <v>0</v>
      </c>
      <c r="L15" s="8">
        <v>0</v>
      </c>
      <c r="M15" s="8">
        <v>0</v>
      </c>
      <c r="N15" s="8">
        <v>0</v>
      </c>
      <c r="O15" s="8">
        <v>18910</v>
      </c>
      <c r="P15" s="8">
        <v>515182</v>
      </c>
      <c r="Q15" s="8">
        <v>432556</v>
      </c>
      <c r="R15" s="8">
        <v>-120395</v>
      </c>
      <c r="S15" s="8">
        <v>3766</v>
      </c>
      <c r="T15" s="8">
        <v>-116629</v>
      </c>
      <c r="U15" s="8">
        <v>343</v>
      </c>
      <c r="V15" s="8">
        <v>0</v>
      </c>
      <c r="W15" s="8">
        <v>5002</v>
      </c>
      <c r="X15" s="8">
        <v>321272</v>
      </c>
      <c r="Y15" s="8">
        <v>0</v>
      </c>
      <c r="Z15" s="8">
        <v>-10794</v>
      </c>
      <c r="AA15" s="8">
        <v>13491</v>
      </c>
      <c r="AB15" s="8">
        <v>-56073</v>
      </c>
      <c r="AC15" s="8">
        <v>46350</v>
      </c>
      <c r="AD15" s="8">
        <v>322484</v>
      </c>
      <c r="AE15" s="8">
        <v>133130</v>
      </c>
      <c r="AF15" s="8">
        <v>189354</v>
      </c>
      <c r="AG15" s="8">
        <v>0</v>
      </c>
      <c r="AH15" s="8">
        <v>0</v>
      </c>
      <c r="AI15" s="8">
        <v>189354</v>
      </c>
      <c r="AJ15" s="8">
        <v>-2063</v>
      </c>
      <c r="AK15" s="8">
        <v>187291</v>
      </c>
      <c r="AL15" s="8">
        <v>0</v>
      </c>
      <c r="AM15" s="8"/>
      <c r="AN15" s="8">
        <v>468.68299999999999</v>
      </c>
      <c r="AO15" s="8">
        <v>468.68299999999999</v>
      </c>
      <c r="AP15" s="8">
        <v>399.61124999999998</v>
      </c>
      <c r="AQ15" s="8">
        <v>468.68299999999999</v>
      </c>
      <c r="AR15" s="8">
        <v>468.68299999999999</v>
      </c>
      <c r="AS15" s="8">
        <v>399.61124999999998</v>
      </c>
      <c r="AT15" s="8">
        <v>110</v>
      </c>
      <c r="AU15" s="1">
        <v>0.22407376755957301</v>
      </c>
      <c r="AV15" s="8"/>
      <c r="AW15" s="8">
        <v>775657</v>
      </c>
      <c r="AX15" s="8">
        <v>432556</v>
      </c>
      <c r="AY15" s="8">
        <v>432556</v>
      </c>
      <c r="AZ15" s="1">
        <v>0.41282600000000003</v>
      </c>
      <c r="BA15" s="9">
        <v>39903</v>
      </c>
      <c r="BB15" s="8"/>
      <c r="BC15" s="8">
        <v>0</v>
      </c>
      <c r="BD15" s="8">
        <v>0</v>
      </c>
      <c r="BE15" s="8">
        <v>0</v>
      </c>
      <c r="BF15" s="8">
        <v>16402</v>
      </c>
      <c r="BG15" s="8">
        <v>0</v>
      </c>
      <c r="BH15" s="8">
        <v>0</v>
      </c>
      <c r="BI15" s="8">
        <v>0</v>
      </c>
      <c r="BJ15" s="8"/>
      <c r="BK15" s="8"/>
      <c r="BL15" s="8">
        <v>69872</v>
      </c>
      <c r="BM15" s="8">
        <v>41428</v>
      </c>
      <c r="BN15" s="8">
        <v>111300</v>
      </c>
      <c r="BO15" s="8">
        <v>290387</v>
      </c>
      <c r="BP15" s="8">
        <v>309086</v>
      </c>
      <c r="BQ15" s="8">
        <v>40250</v>
      </c>
      <c r="BR15" s="8">
        <v>50114</v>
      </c>
      <c r="BS15" s="8">
        <v>48077</v>
      </c>
      <c r="BT15" s="8">
        <v>558827</v>
      </c>
      <c r="BU15" s="8">
        <v>12020542</v>
      </c>
      <c r="BV15" s="8">
        <v>-6182345</v>
      </c>
      <c r="BW15" s="8">
        <v>5838197</v>
      </c>
      <c r="BX15" s="8">
        <v>138685</v>
      </c>
      <c r="BY15" s="8">
        <v>0</v>
      </c>
      <c r="BZ15" s="8">
        <v>120184</v>
      </c>
      <c r="CA15" s="8">
        <v>1565</v>
      </c>
      <c r="CB15" s="8">
        <v>256755</v>
      </c>
      <c r="CC15" s="8">
        <v>51513</v>
      </c>
      <c r="CD15" s="8">
        <v>6965793</v>
      </c>
      <c r="CE15" s="8"/>
      <c r="CF15" s="8">
        <v>375159</v>
      </c>
      <c r="CG15" s="8">
        <v>84234</v>
      </c>
      <c r="CH15" s="8">
        <v>681</v>
      </c>
      <c r="CI15" s="8">
        <v>208197</v>
      </c>
      <c r="CJ15" s="8">
        <v>139523</v>
      </c>
      <c r="CK15" s="8">
        <v>74717</v>
      </c>
      <c r="CL15" s="8">
        <v>211048</v>
      </c>
      <c r="CM15" s="8">
        <v>1181208</v>
      </c>
      <c r="CN15" s="8">
        <v>1963661</v>
      </c>
      <c r="CO15" s="8">
        <v>1182763</v>
      </c>
      <c r="CP15" s="8">
        <v>644467</v>
      </c>
      <c r="CQ15" s="8">
        <v>1641</v>
      </c>
      <c r="CR15" s="8">
        <v>247347</v>
      </c>
      <c r="CS15" s="8">
        <v>5221087</v>
      </c>
      <c r="CT15" s="8">
        <v>200000</v>
      </c>
      <c r="CU15" s="8">
        <v>96732</v>
      </c>
      <c r="CV15" s="8">
        <v>1424738</v>
      </c>
      <c r="CW15" s="8">
        <v>-2878</v>
      </c>
      <c r="CX15" s="8">
        <v>-5</v>
      </c>
      <c r="CY15" s="8">
        <v>1718587</v>
      </c>
      <c r="CZ15" s="8">
        <v>26119</v>
      </c>
      <c r="DA15" s="8">
        <v>1744706</v>
      </c>
      <c r="DB15" s="8">
        <v>6965793</v>
      </c>
      <c r="DC15" s="8"/>
      <c r="DD15" s="8">
        <v>399.57276000000002</v>
      </c>
      <c r="DE15" s="8">
        <v>399.57276000000002</v>
      </c>
      <c r="DF15" s="8">
        <v>4301.0614599999999</v>
      </c>
      <c r="DG15" s="8">
        <v>3494825</v>
      </c>
      <c r="DH15" s="8">
        <v>3383525</v>
      </c>
      <c r="DI15" s="8">
        <v>667910</v>
      </c>
      <c r="DJ15" s="8">
        <v>0</v>
      </c>
      <c r="DK15" s="8">
        <v>26119</v>
      </c>
      <c r="DL15" s="8">
        <v>33970</v>
      </c>
      <c r="DM15" s="8">
        <v>22483</v>
      </c>
      <c r="DN15" s="8">
        <v>6075</v>
      </c>
      <c r="DO15" s="8">
        <v>11692</v>
      </c>
      <c r="DP15" s="8">
        <v>2007490</v>
      </c>
      <c r="DQ15" s="8">
        <v>0</v>
      </c>
      <c r="DR15" s="8">
        <v>0</v>
      </c>
      <c r="DS15" s="8">
        <v>195978</v>
      </c>
      <c r="DT15" s="8">
        <v>72550</v>
      </c>
      <c r="DU15" s="8">
        <v>0</v>
      </c>
      <c r="DV15" s="8"/>
      <c r="DW15" s="8">
        <v>187291</v>
      </c>
      <c r="DX15" s="8">
        <v>343101</v>
      </c>
      <c r="DY15" s="8">
        <v>0</v>
      </c>
      <c r="DZ15" s="8">
        <v>343101</v>
      </c>
      <c r="EA15" s="8">
        <v>0</v>
      </c>
      <c r="EB15" s="8">
        <v>30628</v>
      </c>
      <c r="EC15" s="8">
        <v>0</v>
      </c>
      <c r="ED15" s="8">
        <v>50566</v>
      </c>
      <c r="EE15" s="8">
        <v>0</v>
      </c>
      <c r="EF15" s="8">
        <v>0</v>
      </c>
      <c r="EG15" s="8">
        <v>-46642</v>
      </c>
      <c r="EH15" s="8">
        <v>-10673</v>
      </c>
      <c r="EI15" s="8">
        <v>0</v>
      </c>
      <c r="EJ15" s="8">
        <v>-8111</v>
      </c>
      <c r="EK15" s="8">
        <v>32585</v>
      </c>
      <c r="EL15" s="8">
        <v>584359</v>
      </c>
      <c r="EM15" s="8">
        <v>-460503</v>
      </c>
      <c r="EN15" s="8">
        <v>27221</v>
      </c>
      <c r="EO15" s="8">
        <v>0</v>
      </c>
      <c r="EP15" s="8">
        <v>0</v>
      </c>
      <c r="EQ15" s="8">
        <v>0</v>
      </c>
      <c r="ER15" s="8">
        <v>-15451</v>
      </c>
      <c r="ES15" s="8">
        <v>0</v>
      </c>
      <c r="ET15" s="8">
        <v>51938</v>
      </c>
      <c r="EU15" s="8">
        <v>-396795</v>
      </c>
      <c r="EV15" s="8">
        <v>0</v>
      </c>
      <c r="EW15" s="8">
        <v>304982</v>
      </c>
      <c r="EX15" s="8">
        <v>304982</v>
      </c>
      <c r="EY15" s="8">
        <v>0</v>
      </c>
      <c r="EZ15" s="8">
        <v>-234629</v>
      </c>
      <c r="FA15" s="8">
        <v>-234629</v>
      </c>
      <c r="FB15" s="8">
        <v>0</v>
      </c>
      <c r="FC15" s="8">
        <v>-57</v>
      </c>
      <c r="FD15" s="8">
        <v>-41967</v>
      </c>
      <c r="FE15" s="8">
        <v>0</v>
      </c>
      <c r="FF15" s="8">
        <v>-41967</v>
      </c>
      <c r="FG15" s="8">
        <v>0</v>
      </c>
      <c r="FH15" s="8">
        <v>-187566</v>
      </c>
      <c r="FI15" s="8">
        <v>-159237</v>
      </c>
      <c r="FJ15" s="8">
        <v>0</v>
      </c>
      <c r="FK15" s="8">
        <v>28813</v>
      </c>
      <c r="FL15" s="8"/>
      <c r="FM15" s="8">
        <v>120977</v>
      </c>
      <c r="FN15" s="8">
        <v>119943</v>
      </c>
      <c r="FO15" s="8">
        <v>45200.625</v>
      </c>
      <c r="FP15" s="8">
        <v>120447.5</v>
      </c>
      <c r="FQ15" s="8">
        <v>38112</v>
      </c>
      <c r="FR15" s="8">
        <v>70353</v>
      </c>
      <c r="FS15" s="8" t="s">
        <v>3467</v>
      </c>
      <c r="FT15" s="9">
        <v>39903</v>
      </c>
      <c r="FU15" s="8">
        <v>12</v>
      </c>
      <c r="FV15" s="8">
        <v>2050017.8141699999</v>
      </c>
      <c r="FW15" s="8">
        <v>0.46505999999999997</v>
      </c>
      <c r="FX15" s="8">
        <v>0.37261</v>
      </c>
      <c r="FY15" s="8">
        <v>0.38617000000000001</v>
      </c>
      <c r="FZ15" s="8">
        <v>0.42070999999999997</v>
      </c>
      <c r="GA15" s="31">
        <f t="shared" si="1"/>
        <v>2009</v>
      </c>
      <c r="GB15" s="10">
        <f t="shared" si="2"/>
        <v>3</v>
      </c>
      <c r="GC15" s="10">
        <v>0.24429999999999999</v>
      </c>
      <c r="GD15" s="10">
        <v>0.23938000000000001</v>
      </c>
    </row>
    <row r="16" spans="1:186">
      <c r="A16" s="8" t="str">
        <f t="shared" ref="A16:A26" si="5">A15</f>
        <v>JR東日本</v>
      </c>
      <c r="B16" s="8" t="str">
        <f t="shared" ref="B16:B26" si="6">B15</f>
        <v>TSE:9020</v>
      </c>
      <c r="C16" s="8" t="str">
        <f>CONCATENATE("FY",RIGHT(Assumptions!D$3,4)-10)</f>
        <v>FY2010</v>
      </c>
      <c r="D16" s="10">
        <f t="shared" si="0"/>
        <v>2009</v>
      </c>
      <c r="E16" s="8">
        <v>2573723</v>
      </c>
      <c r="F16" s="8">
        <v>0</v>
      </c>
      <c r="G16" s="8">
        <v>2573723</v>
      </c>
      <c r="H16" s="8">
        <v>1720973</v>
      </c>
      <c r="I16" s="8">
        <v>852750</v>
      </c>
      <c r="J16" s="8">
        <v>487748</v>
      </c>
      <c r="K16" s="8">
        <v>0</v>
      </c>
      <c r="L16" s="8">
        <v>0</v>
      </c>
      <c r="M16" s="8">
        <v>0</v>
      </c>
      <c r="N16" s="8">
        <v>0</v>
      </c>
      <c r="O16" s="8">
        <v>20153</v>
      </c>
      <c r="P16" s="8">
        <v>507901</v>
      </c>
      <c r="Q16" s="8">
        <v>344849</v>
      </c>
      <c r="R16" s="8">
        <v>-112595</v>
      </c>
      <c r="S16" s="8">
        <v>2617</v>
      </c>
      <c r="T16" s="8">
        <v>-109978</v>
      </c>
      <c r="U16" s="8">
        <v>-5283</v>
      </c>
      <c r="V16" s="8">
        <v>0</v>
      </c>
      <c r="W16" s="8">
        <v>-1743</v>
      </c>
      <c r="X16" s="8">
        <v>227845</v>
      </c>
      <c r="Y16" s="8">
        <v>0</v>
      </c>
      <c r="Z16" s="8">
        <v>0</v>
      </c>
      <c r="AA16" s="8">
        <v>16944</v>
      </c>
      <c r="AB16" s="8">
        <v>-67751</v>
      </c>
      <c r="AC16" s="8">
        <v>30543</v>
      </c>
      <c r="AD16" s="8">
        <v>214873</v>
      </c>
      <c r="AE16" s="8">
        <v>92485</v>
      </c>
      <c r="AF16" s="8">
        <v>122388</v>
      </c>
      <c r="AG16" s="8">
        <v>0</v>
      </c>
      <c r="AH16" s="8">
        <v>0</v>
      </c>
      <c r="AI16" s="8">
        <v>122388</v>
      </c>
      <c r="AJ16" s="8">
        <v>-2174</v>
      </c>
      <c r="AK16" s="8">
        <v>120214</v>
      </c>
      <c r="AL16" s="8">
        <v>0</v>
      </c>
      <c r="AM16" s="8"/>
      <c r="AN16" s="8">
        <v>303.35298999999998</v>
      </c>
      <c r="AO16" s="8">
        <v>303.35298999999998</v>
      </c>
      <c r="AP16" s="8">
        <v>396.28420999999997</v>
      </c>
      <c r="AQ16" s="8">
        <v>303.35298999999998</v>
      </c>
      <c r="AR16" s="8">
        <v>303.35298999999998</v>
      </c>
      <c r="AS16" s="8">
        <v>396.28420999999997</v>
      </c>
      <c r="AT16" s="8">
        <v>110</v>
      </c>
      <c r="AU16" s="1">
        <v>0.36389272464105699</v>
      </c>
      <c r="AV16" s="8"/>
      <c r="AW16" s="8">
        <v>701213</v>
      </c>
      <c r="AX16" s="8">
        <v>344849</v>
      </c>
      <c r="AY16" s="8">
        <v>344849</v>
      </c>
      <c r="AZ16" s="1">
        <v>0.43041699999999999</v>
      </c>
      <c r="BA16" s="9">
        <v>40268</v>
      </c>
      <c r="BB16" s="8"/>
      <c r="BC16" s="8">
        <v>0</v>
      </c>
      <c r="BD16" s="8">
        <v>0</v>
      </c>
      <c r="BE16" s="8">
        <v>0</v>
      </c>
      <c r="BF16" s="8">
        <v>16486</v>
      </c>
      <c r="BG16" s="8">
        <v>0</v>
      </c>
      <c r="BH16" s="8">
        <v>0</v>
      </c>
      <c r="BI16" s="8">
        <v>0</v>
      </c>
      <c r="BJ16" s="8"/>
      <c r="BK16" s="8"/>
      <c r="BL16" s="8">
        <v>64757</v>
      </c>
      <c r="BM16" s="8">
        <v>19317</v>
      </c>
      <c r="BN16" s="8">
        <v>84074</v>
      </c>
      <c r="BO16" s="8">
        <v>300112</v>
      </c>
      <c r="BP16" s="8">
        <v>315094</v>
      </c>
      <c r="BQ16" s="8">
        <v>47766</v>
      </c>
      <c r="BR16" s="8">
        <v>46567</v>
      </c>
      <c r="BS16" s="8">
        <v>44153</v>
      </c>
      <c r="BT16" s="8">
        <v>537654</v>
      </c>
      <c r="BU16" s="8">
        <v>12277643</v>
      </c>
      <c r="BV16" s="8">
        <v>-6399377</v>
      </c>
      <c r="BW16" s="8">
        <v>5878266</v>
      </c>
      <c r="BX16" s="8">
        <v>147492</v>
      </c>
      <c r="BY16" s="8">
        <v>0</v>
      </c>
      <c r="BZ16" s="8">
        <v>110238</v>
      </c>
      <c r="CA16" s="8">
        <v>1884</v>
      </c>
      <c r="CB16" s="8">
        <v>263207</v>
      </c>
      <c r="CC16" s="8">
        <v>56532</v>
      </c>
      <c r="CD16" s="8">
        <v>6995494</v>
      </c>
      <c r="CE16" s="8"/>
      <c r="CF16" s="8">
        <v>411876</v>
      </c>
      <c r="CG16" s="8">
        <v>71939</v>
      </c>
      <c r="CH16" s="8">
        <v>8301</v>
      </c>
      <c r="CI16" s="8">
        <v>190102</v>
      </c>
      <c r="CJ16" s="8">
        <v>131139</v>
      </c>
      <c r="CK16" s="8">
        <v>35057</v>
      </c>
      <c r="CL16" s="8">
        <v>220815</v>
      </c>
      <c r="CM16" s="8">
        <v>1155865</v>
      </c>
      <c r="CN16" s="8">
        <v>2075974</v>
      </c>
      <c r="CO16" s="8">
        <v>1053883</v>
      </c>
      <c r="CP16" s="8">
        <v>671512</v>
      </c>
      <c r="CQ16" s="8">
        <v>1863</v>
      </c>
      <c r="CR16" s="8">
        <v>228850</v>
      </c>
      <c r="CS16" s="8">
        <v>5187947</v>
      </c>
      <c r="CT16" s="8">
        <v>200000</v>
      </c>
      <c r="CU16" s="8">
        <v>96732</v>
      </c>
      <c r="CV16" s="8">
        <v>1501637</v>
      </c>
      <c r="CW16" s="8">
        <v>-25831</v>
      </c>
      <c r="CX16" s="8">
        <v>8046</v>
      </c>
      <c r="CY16" s="8">
        <v>1780584</v>
      </c>
      <c r="CZ16" s="8">
        <v>26963</v>
      </c>
      <c r="DA16" s="8">
        <v>1807547</v>
      </c>
      <c r="DB16" s="8">
        <v>6995494</v>
      </c>
      <c r="DC16" s="8"/>
      <c r="DD16" s="8">
        <v>395.57094999999998</v>
      </c>
      <c r="DE16" s="8">
        <v>395.57094999999998</v>
      </c>
      <c r="DF16" s="8">
        <v>4501.3012500000004</v>
      </c>
      <c r="DG16" s="8">
        <v>3459399</v>
      </c>
      <c r="DH16" s="8">
        <v>3375325</v>
      </c>
      <c r="DI16" s="8">
        <v>683671</v>
      </c>
      <c r="DJ16" s="8">
        <v>0</v>
      </c>
      <c r="DK16" s="8">
        <v>26963</v>
      </c>
      <c r="DL16" s="8">
        <v>32164</v>
      </c>
      <c r="DM16" s="8">
        <v>22328</v>
      </c>
      <c r="DN16" s="8">
        <v>15495</v>
      </c>
      <c r="DO16" s="8">
        <v>9943</v>
      </c>
      <c r="DP16" s="8">
        <v>2008435</v>
      </c>
      <c r="DQ16" s="8">
        <v>0</v>
      </c>
      <c r="DR16" s="8">
        <v>0</v>
      </c>
      <c r="DS16" s="8">
        <v>221987</v>
      </c>
      <c r="DT16" s="8">
        <v>71854</v>
      </c>
      <c r="DU16" s="8">
        <v>0</v>
      </c>
      <c r="DV16" s="8"/>
      <c r="DW16" s="8">
        <v>120214</v>
      </c>
      <c r="DX16" s="8">
        <v>356364</v>
      </c>
      <c r="DY16" s="8">
        <v>0</v>
      </c>
      <c r="DZ16" s="8">
        <v>356364</v>
      </c>
      <c r="EA16" s="8">
        <v>0</v>
      </c>
      <c r="EB16" s="8">
        <v>28075</v>
      </c>
      <c r="EC16" s="8">
        <v>0</v>
      </c>
      <c r="ED16" s="8">
        <v>61581</v>
      </c>
      <c r="EE16" s="8">
        <v>0</v>
      </c>
      <c r="EF16" s="8">
        <v>0</v>
      </c>
      <c r="EG16" s="8">
        <v>-105082</v>
      </c>
      <c r="EH16" s="8">
        <v>-10408</v>
      </c>
      <c r="EI16" s="8">
        <v>0</v>
      </c>
      <c r="EJ16" s="8">
        <v>8893</v>
      </c>
      <c r="EK16" s="8">
        <v>13273</v>
      </c>
      <c r="EL16" s="8">
        <v>479179</v>
      </c>
      <c r="EM16" s="8">
        <v>-446232</v>
      </c>
      <c r="EN16" s="8">
        <v>5833</v>
      </c>
      <c r="EO16" s="8">
        <v>485</v>
      </c>
      <c r="EP16" s="8">
        <v>0</v>
      </c>
      <c r="EQ16" s="8">
        <v>13673</v>
      </c>
      <c r="ER16" s="8">
        <v>-6999</v>
      </c>
      <c r="ES16" s="8">
        <v>0</v>
      </c>
      <c r="ET16" s="8">
        <v>41558</v>
      </c>
      <c r="EU16" s="8">
        <v>-391682</v>
      </c>
      <c r="EV16" s="8">
        <v>0</v>
      </c>
      <c r="EW16" s="8">
        <v>302300</v>
      </c>
      <c r="EX16" s="8">
        <v>302300</v>
      </c>
      <c r="EY16" s="8">
        <v>0</v>
      </c>
      <c r="EZ16" s="8">
        <v>-208713</v>
      </c>
      <c r="FA16" s="8">
        <v>-208713</v>
      </c>
      <c r="FB16" s="8">
        <v>0</v>
      </c>
      <c r="FC16" s="8">
        <v>-22956</v>
      </c>
      <c r="FD16" s="8">
        <v>-43745</v>
      </c>
      <c r="FE16" s="8">
        <v>0</v>
      </c>
      <c r="FF16" s="8">
        <v>-43745</v>
      </c>
      <c r="FG16" s="8">
        <v>0</v>
      </c>
      <c r="FH16" s="8">
        <v>-142213</v>
      </c>
      <c r="FI16" s="8">
        <v>-115327</v>
      </c>
      <c r="FJ16" s="8">
        <v>0</v>
      </c>
      <c r="FK16" s="8">
        <v>-27115</v>
      </c>
      <c r="FL16" s="8"/>
      <c r="FM16" s="8">
        <v>113428</v>
      </c>
      <c r="FN16" s="8">
        <v>140571</v>
      </c>
      <c r="FO16" s="8">
        <v>62695.75</v>
      </c>
      <c r="FP16" s="8">
        <v>133067.625</v>
      </c>
      <c r="FQ16" s="8">
        <v>12537</v>
      </c>
      <c r="FR16" s="8">
        <v>93587</v>
      </c>
      <c r="FS16" s="8" t="s">
        <v>3467</v>
      </c>
      <c r="FT16" s="9">
        <v>40268</v>
      </c>
      <c r="FU16" s="8">
        <v>12</v>
      </c>
      <c r="FV16" s="8">
        <v>2571213.9245000002</v>
      </c>
      <c r="FW16" s="8">
        <v>0.47688999999999998</v>
      </c>
      <c r="FX16" s="8">
        <v>0.40978999999999999</v>
      </c>
      <c r="FY16" s="8">
        <v>0.33356999999999998</v>
      </c>
      <c r="FZ16" s="8">
        <v>-0.1273</v>
      </c>
      <c r="GA16" s="31">
        <f t="shared" si="1"/>
        <v>2010</v>
      </c>
      <c r="GB16" s="10">
        <f t="shared" si="2"/>
        <v>3</v>
      </c>
      <c r="GC16" s="10">
        <v>0.36568000000000001</v>
      </c>
      <c r="GD16" s="10">
        <v>0.27464</v>
      </c>
    </row>
    <row r="17" spans="1:186">
      <c r="A17" s="8" t="str">
        <f t="shared" si="5"/>
        <v>JR東日本</v>
      </c>
      <c r="B17" s="8" t="str">
        <f t="shared" si="6"/>
        <v>TSE:9020</v>
      </c>
      <c r="C17" s="8" t="str">
        <f>CONCATENATE("FY",RIGHT(Assumptions!D$3,4)-9)</f>
        <v>FY2011</v>
      </c>
      <c r="D17" s="10">
        <f t="shared" si="0"/>
        <v>2010</v>
      </c>
      <c r="E17" s="8">
        <v>2537353</v>
      </c>
      <c r="F17" s="8">
        <v>0</v>
      </c>
      <c r="G17" s="8">
        <v>2537353</v>
      </c>
      <c r="H17" s="8">
        <v>1734356</v>
      </c>
      <c r="I17" s="8">
        <v>802997</v>
      </c>
      <c r="J17" s="8">
        <v>379925</v>
      </c>
      <c r="K17" s="8">
        <v>0</v>
      </c>
      <c r="L17" s="8">
        <v>0</v>
      </c>
      <c r="M17" s="8">
        <v>57589</v>
      </c>
      <c r="N17" s="8">
        <v>0</v>
      </c>
      <c r="O17" s="8">
        <v>20395</v>
      </c>
      <c r="P17" s="8">
        <v>457909</v>
      </c>
      <c r="Q17" s="8">
        <v>345088</v>
      </c>
      <c r="R17" s="8">
        <v>-105918</v>
      </c>
      <c r="S17" s="8">
        <v>3558</v>
      </c>
      <c r="T17" s="8">
        <v>-102360</v>
      </c>
      <c r="U17" s="8">
        <v>-438</v>
      </c>
      <c r="V17" s="8">
        <v>0</v>
      </c>
      <c r="W17" s="8">
        <v>10188</v>
      </c>
      <c r="X17" s="8">
        <v>252478</v>
      </c>
      <c r="Y17" s="8">
        <v>0</v>
      </c>
      <c r="Z17" s="8">
        <v>0</v>
      </c>
      <c r="AA17" s="8">
        <v>4146</v>
      </c>
      <c r="AB17" s="8">
        <v>-61637</v>
      </c>
      <c r="AC17" s="8">
        <v>-47557</v>
      </c>
      <c r="AD17" s="8">
        <v>147430</v>
      </c>
      <c r="AE17" s="8">
        <v>69857</v>
      </c>
      <c r="AF17" s="8">
        <v>77573</v>
      </c>
      <c r="AG17" s="8">
        <v>0</v>
      </c>
      <c r="AH17" s="8">
        <v>0</v>
      </c>
      <c r="AI17" s="8">
        <v>77573</v>
      </c>
      <c r="AJ17" s="8">
        <v>-1349</v>
      </c>
      <c r="AK17" s="8">
        <v>76224</v>
      </c>
      <c r="AL17" s="8">
        <v>0</v>
      </c>
      <c r="AM17" s="8"/>
      <c r="AN17" s="8">
        <v>192.69403</v>
      </c>
      <c r="AO17" s="8">
        <v>192.69403</v>
      </c>
      <c r="AP17" s="8">
        <v>395.57011999999997</v>
      </c>
      <c r="AQ17" s="8">
        <v>192.69403</v>
      </c>
      <c r="AR17" s="8">
        <v>192.69403</v>
      </c>
      <c r="AS17" s="8">
        <v>395.57011999999997</v>
      </c>
      <c r="AT17" s="8">
        <v>110</v>
      </c>
      <c r="AU17" s="1">
        <v>0.571014378673384</v>
      </c>
      <c r="AV17" s="8"/>
      <c r="AW17" s="8">
        <v>717962</v>
      </c>
      <c r="AX17" s="8">
        <v>345088</v>
      </c>
      <c r="AY17" s="8">
        <v>345088</v>
      </c>
      <c r="AZ17" s="1">
        <v>0.473831</v>
      </c>
      <c r="BA17" s="9">
        <v>40633</v>
      </c>
      <c r="BB17" s="8"/>
      <c r="BC17" s="8">
        <v>0</v>
      </c>
      <c r="BD17" s="8">
        <v>0</v>
      </c>
      <c r="BE17" s="8">
        <v>0</v>
      </c>
      <c r="BF17" s="8">
        <v>16413</v>
      </c>
      <c r="BG17" s="8">
        <v>0</v>
      </c>
      <c r="BH17" s="8">
        <v>0</v>
      </c>
      <c r="BI17" s="8">
        <v>0</v>
      </c>
      <c r="BJ17" s="8"/>
      <c r="BK17" s="8"/>
      <c r="BL17" s="8">
        <v>132247</v>
      </c>
      <c r="BM17" s="8">
        <v>0</v>
      </c>
      <c r="BN17" s="8">
        <v>132247</v>
      </c>
      <c r="BO17" s="8">
        <v>291201</v>
      </c>
      <c r="BP17" s="8">
        <v>302755</v>
      </c>
      <c r="BQ17" s="8">
        <v>45881</v>
      </c>
      <c r="BR17" s="8">
        <v>41168</v>
      </c>
      <c r="BS17" s="8">
        <v>49261</v>
      </c>
      <c r="BT17" s="8">
        <v>571312</v>
      </c>
      <c r="BU17" s="8">
        <v>0</v>
      </c>
      <c r="BV17" s="8">
        <v>0</v>
      </c>
      <c r="BW17" s="8">
        <v>5903285</v>
      </c>
      <c r="BX17" s="8">
        <v>199585</v>
      </c>
      <c r="BY17" s="8">
        <v>0</v>
      </c>
      <c r="BZ17" s="8">
        <v>98064</v>
      </c>
      <c r="CA17" s="8">
        <v>2028</v>
      </c>
      <c r="CB17" s="8">
        <v>268407</v>
      </c>
      <c r="CC17" s="8">
        <v>2</v>
      </c>
      <c r="CD17" s="8">
        <v>7042899</v>
      </c>
      <c r="CE17" s="8"/>
      <c r="CF17" s="8">
        <v>36006</v>
      </c>
      <c r="CG17" s="8">
        <v>66074</v>
      </c>
      <c r="CH17" s="8">
        <v>126584</v>
      </c>
      <c r="CI17" s="8">
        <v>110180</v>
      </c>
      <c r="CJ17" s="8">
        <v>0</v>
      </c>
      <c r="CK17" s="8">
        <v>354871</v>
      </c>
      <c r="CL17" s="8">
        <v>535375</v>
      </c>
      <c r="CM17" s="8">
        <v>1229090</v>
      </c>
      <c r="CN17" s="8">
        <v>2138644</v>
      </c>
      <c r="CO17" s="8">
        <v>0</v>
      </c>
      <c r="CP17" s="8">
        <v>658371</v>
      </c>
      <c r="CQ17" s="8">
        <v>3431</v>
      </c>
      <c r="CR17" s="8">
        <v>1178809</v>
      </c>
      <c r="CS17" s="8">
        <v>5208345</v>
      </c>
      <c r="CT17" s="8">
        <v>200000</v>
      </c>
      <c r="CU17" s="8">
        <v>96732</v>
      </c>
      <c r="CV17" s="8">
        <v>1534339</v>
      </c>
      <c r="CW17" s="8">
        <v>-25841</v>
      </c>
      <c r="CX17" s="8">
        <v>4125</v>
      </c>
      <c r="CY17" s="8">
        <v>1809355</v>
      </c>
      <c r="CZ17" s="8">
        <v>25199</v>
      </c>
      <c r="DA17" s="8">
        <v>1834554</v>
      </c>
      <c r="DB17" s="8">
        <v>7042899</v>
      </c>
      <c r="DC17" s="8"/>
      <c r="DD17" s="8">
        <v>395.56927999999999</v>
      </c>
      <c r="DE17" s="8">
        <v>395.56927999999999</v>
      </c>
      <c r="DF17" s="8">
        <v>4574.0534299999999</v>
      </c>
      <c r="DG17" s="8">
        <v>2375408</v>
      </c>
      <c r="DH17" s="8">
        <v>2243161</v>
      </c>
      <c r="DI17" s="8">
        <v>669903</v>
      </c>
      <c r="DJ17" s="8">
        <v>0</v>
      </c>
      <c r="DK17" s="8">
        <v>25199</v>
      </c>
      <c r="DL17" s="8">
        <v>0</v>
      </c>
      <c r="DM17" s="8">
        <v>21836</v>
      </c>
      <c r="DN17" s="8">
        <v>14684</v>
      </c>
      <c r="DO17" s="8">
        <v>9360</v>
      </c>
      <c r="DP17" s="8">
        <v>0</v>
      </c>
      <c r="DQ17" s="8">
        <v>0</v>
      </c>
      <c r="DR17" s="8">
        <v>0</v>
      </c>
      <c r="DS17" s="8">
        <v>0</v>
      </c>
      <c r="DT17" s="8">
        <v>71749</v>
      </c>
      <c r="DU17" s="8">
        <v>0</v>
      </c>
      <c r="DV17" s="8"/>
      <c r="DW17" s="8">
        <v>147430</v>
      </c>
      <c r="DX17" s="8">
        <v>372874</v>
      </c>
      <c r="DY17" s="8">
        <v>0</v>
      </c>
      <c r="DZ17" s="8">
        <v>372874</v>
      </c>
      <c r="EA17" s="8">
        <v>0</v>
      </c>
      <c r="EB17" s="8">
        <v>85057</v>
      </c>
      <c r="EC17" s="8">
        <v>0</v>
      </c>
      <c r="ED17" s="8">
        <v>0</v>
      </c>
      <c r="EE17" s="8">
        <v>0</v>
      </c>
      <c r="EF17" s="8">
        <v>0</v>
      </c>
      <c r="EG17" s="8">
        <v>-87709</v>
      </c>
      <c r="EH17" s="8">
        <v>9545</v>
      </c>
      <c r="EI17" s="8">
        <v>0</v>
      </c>
      <c r="EJ17" s="8">
        <v>-34009</v>
      </c>
      <c r="EK17" s="8">
        <v>15658</v>
      </c>
      <c r="EL17" s="8">
        <v>508846</v>
      </c>
      <c r="EM17" s="8">
        <v>-488918</v>
      </c>
      <c r="EN17" s="8">
        <v>20692</v>
      </c>
      <c r="EO17" s="8">
        <v>470</v>
      </c>
      <c r="EP17" s="8">
        <v>0</v>
      </c>
      <c r="EQ17" s="8">
        <v>0</v>
      </c>
      <c r="ER17" s="8">
        <v>-9644</v>
      </c>
      <c r="ES17" s="8">
        <v>0</v>
      </c>
      <c r="ET17" s="8">
        <v>44222</v>
      </c>
      <c r="EU17" s="8">
        <v>-433178</v>
      </c>
      <c r="EV17" s="8">
        <v>61000</v>
      </c>
      <c r="EW17" s="8">
        <v>295020</v>
      </c>
      <c r="EX17" s="8">
        <v>356020</v>
      </c>
      <c r="EY17" s="8">
        <v>0</v>
      </c>
      <c r="EZ17" s="8">
        <v>-192258</v>
      </c>
      <c r="FA17" s="8">
        <v>-192258</v>
      </c>
      <c r="FB17" s="8">
        <v>0</v>
      </c>
      <c r="FC17" s="8">
        <v>0</v>
      </c>
      <c r="FD17" s="8">
        <v>0</v>
      </c>
      <c r="FE17" s="8">
        <v>-43525</v>
      </c>
      <c r="FF17" s="8">
        <v>-43525</v>
      </c>
      <c r="FG17" s="8">
        <v>0</v>
      </c>
      <c r="FH17" s="8">
        <v>-147749</v>
      </c>
      <c r="FI17" s="8">
        <v>-27512</v>
      </c>
      <c r="FJ17" s="8">
        <v>0</v>
      </c>
      <c r="FK17" s="8">
        <v>48172</v>
      </c>
      <c r="FL17" s="8"/>
      <c r="FM17" s="8">
        <v>106577</v>
      </c>
      <c r="FN17" s="8">
        <v>87073</v>
      </c>
      <c r="FO17" s="8">
        <v>213955.25</v>
      </c>
      <c r="FP17" s="8">
        <v>280154</v>
      </c>
      <c r="FQ17" s="8">
        <v>-180518</v>
      </c>
      <c r="FR17" s="8">
        <v>163762</v>
      </c>
      <c r="FS17" s="8" t="s">
        <v>3467</v>
      </c>
      <c r="FT17" s="9">
        <v>40633</v>
      </c>
      <c r="FU17" s="8">
        <v>12</v>
      </c>
      <c r="FV17" s="8">
        <v>1829509.0022499999</v>
      </c>
      <c r="FW17" s="8">
        <v>0.54771000000000003</v>
      </c>
      <c r="FX17" s="8">
        <v>0.33017999999999997</v>
      </c>
      <c r="FY17" s="8">
        <v>0.18062</v>
      </c>
      <c r="FZ17" s="8">
        <v>0.44242999999999999</v>
      </c>
      <c r="GA17" s="31">
        <f t="shared" si="1"/>
        <v>2011</v>
      </c>
      <c r="GB17" s="10">
        <f t="shared" si="2"/>
        <v>3</v>
      </c>
      <c r="GC17" s="10">
        <v>0.43475999999999998</v>
      </c>
      <c r="GD17" s="10">
        <v>0.25502999999999998</v>
      </c>
    </row>
    <row r="18" spans="1:186">
      <c r="A18" s="8" t="str">
        <f t="shared" si="5"/>
        <v>JR東日本</v>
      </c>
      <c r="B18" s="8" t="str">
        <f t="shared" si="6"/>
        <v>TSE:9020</v>
      </c>
      <c r="C18" s="8" t="str">
        <f>CONCATENATE("FY",RIGHT(Assumptions!D$3,4)-8)</f>
        <v>FY2012</v>
      </c>
      <c r="D18" s="10">
        <f t="shared" si="0"/>
        <v>2011</v>
      </c>
      <c r="E18" s="8">
        <v>2532173</v>
      </c>
      <c r="F18" s="8">
        <v>0</v>
      </c>
      <c r="G18" s="8">
        <v>2532173</v>
      </c>
      <c r="H18" s="8">
        <v>1710614</v>
      </c>
      <c r="I18" s="8">
        <v>821559</v>
      </c>
      <c r="J18" s="8">
        <v>382958</v>
      </c>
      <c r="K18" s="8">
        <v>0</v>
      </c>
      <c r="L18" s="8">
        <v>0</v>
      </c>
      <c r="M18" s="8">
        <v>57512</v>
      </c>
      <c r="N18" s="8">
        <v>90</v>
      </c>
      <c r="O18" s="8">
        <v>20974</v>
      </c>
      <c r="P18" s="8">
        <v>461534</v>
      </c>
      <c r="Q18" s="8">
        <v>360025</v>
      </c>
      <c r="R18" s="8">
        <v>-101072</v>
      </c>
      <c r="S18" s="8">
        <v>2947</v>
      </c>
      <c r="T18" s="8">
        <v>-98125</v>
      </c>
      <c r="U18" s="8">
        <v>860</v>
      </c>
      <c r="V18" s="8">
        <v>0</v>
      </c>
      <c r="W18" s="8">
        <v>7876</v>
      </c>
      <c r="X18" s="8">
        <v>270636</v>
      </c>
      <c r="Y18" s="8">
        <v>0</v>
      </c>
      <c r="Z18" s="8">
        <v>0</v>
      </c>
      <c r="AA18" s="8">
        <v>5315</v>
      </c>
      <c r="AB18" s="8">
        <v>-69619</v>
      </c>
      <c r="AC18" s="8">
        <v>27566</v>
      </c>
      <c r="AD18" s="8">
        <v>233898</v>
      </c>
      <c r="AE18" s="8">
        <v>124308</v>
      </c>
      <c r="AF18" s="8">
        <v>109590</v>
      </c>
      <c r="AG18" s="8">
        <v>0</v>
      </c>
      <c r="AH18" s="8">
        <v>0</v>
      </c>
      <c r="AI18" s="8">
        <v>109590</v>
      </c>
      <c r="AJ18" s="8">
        <v>-853</v>
      </c>
      <c r="AK18" s="8">
        <v>108737</v>
      </c>
      <c r="AL18" s="8">
        <v>0</v>
      </c>
      <c r="AM18" s="8"/>
      <c r="AN18" s="8">
        <v>274.88767000000001</v>
      </c>
      <c r="AO18" s="8">
        <v>274.88767000000001</v>
      </c>
      <c r="AP18" s="8">
        <v>395.56885</v>
      </c>
      <c r="AQ18" s="8">
        <v>274.88767000000001</v>
      </c>
      <c r="AR18" s="8">
        <v>274.88767000000001</v>
      </c>
      <c r="AS18" s="8">
        <v>395.56885</v>
      </c>
      <c r="AT18" s="8">
        <v>110</v>
      </c>
      <c r="AU18" s="1">
        <v>0.40027773434985298</v>
      </c>
      <c r="AV18" s="8"/>
      <c r="AW18" s="8">
        <v>725061</v>
      </c>
      <c r="AX18" s="8">
        <v>360025</v>
      </c>
      <c r="AY18" s="8">
        <v>360025</v>
      </c>
      <c r="AZ18" s="1">
        <v>0.53146199999999999</v>
      </c>
      <c r="BA18" s="9">
        <v>40999</v>
      </c>
      <c r="BB18" s="8"/>
      <c r="BC18" s="8">
        <v>0</v>
      </c>
      <c r="BD18" s="8">
        <v>0</v>
      </c>
      <c r="BE18" s="8">
        <v>0</v>
      </c>
      <c r="BF18" s="8">
        <v>15595</v>
      </c>
      <c r="BG18" s="8">
        <v>0</v>
      </c>
      <c r="BH18" s="8">
        <v>0</v>
      </c>
      <c r="BI18" s="8">
        <v>0</v>
      </c>
      <c r="BJ18" s="8"/>
      <c r="BK18" s="8"/>
      <c r="BL18" s="8">
        <v>105722</v>
      </c>
      <c r="BM18" s="8">
        <v>50</v>
      </c>
      <c r="BN18" s="8">
        <v>105772</v>
      </c>
      <c r="BO18" s="8">
        <v>351191</v>
      </c>
      <c r="BP18" s="8">
        <v>422656</v>
      </c>
      <c r="BQ18" s="8">
        <v>53449</v>
      </c>
      <c r="BR18" s="8">
        <v>43022</v>
      </c>
      <c r="BS18" s="8">
        <v>53081</v>
      </c>
      <c r="BT18" s="8">
        <v>677980</v>
      </c>
      <c r="BU18" s="8">
        <v>0</v>
      </c>
      <c r="BV18" s="8">
        <v>0</v>
      </c>
      <c r="BW18" s="8">
        <v>5864070</v>
      </c>
      <c r="BX18" s="8">
        <v>184902</v>
      </c>
      <c r="BY18" s="8">
        <v>0</v>
      </c>
      <c r="BZ18" s="8">
        <v>87712</v>
      </c>
      <c r="CA18" s="8">
        <v>3646</v>
      </c>
      <c r="CB18" s="8">
        <v>241965</v>
      </c>
      <c r="CC18" s="8">
        <v>2</v>
      </c>
      <c r="CD18" s="8">
        <v>7060409</v>
      </c>
      <c r="CE18" s="8"/>
      <c r="CF18" s="8">
        <v>50853</v>
      </c>
      <c r="CG18" s="8">
        <v>64131</v>
      </c>
      <c r="CH18" s="8">
        <v>134618</v>
      </c>
      <c r="CI18" s="8">
        <v>89998</v>
      </c>
      <c r="CJ18" s="8">
        <v>0</v>
      </c>
      <c r="CK18" s="8">
        <v>431468</v>
      </c>
      <c r="CL18" s="8">
        <v>459172</v>
      </c>
      <c r="CM18" s="8">
        <v>1230240</v>
      </c>
      <c r="CN18" s="8">
        <v>2237774</v>
      </c>
      <c r="CO18" s="8">
        <v>0</v>
      </c>
      <c r="CP18" s="8">
        <v>643400</v>
      </c>
      <c r="CQ18" s="8">
        <v>3219</v>
      </c>
      <c r="CR18" s="8">
        <v>1055144</v>
      </c>
      <c r="CS18" s="8">
        <v>5169777</v>
      </c>
      <c r="CT18" s="8">
        <v>200000</v>
      </c>
      <c r="CU18" s="8">
        <v>96732</v>
      </c>
      <c r="CV18" s="8">
        <v>1599683</v>
      </c>
      <c r="CW18" s="8">
        <v>-25846</v>
      </c>
      <c r="CX18" s="8">
        <v>3834</v>
      </c>
      <c r="CY18" s="8">
        <v>1874403</v>
      </c>
      <c r="CZ18" s="8">
        <v>16229</v>
      </c>
      <c r="DA18" s="8">
        <v>1890632</v>
      </c>
      <c r="DB18" s="8">
        <v>7060409</v>
      </c>
      <c r="DC18" s="8"/>
      <c r="DD18" s="8">
        <v>395.56824</v>
      </c>
      <c r="DE18" s="8">
        <v>395.56824</v>
      </c>
      <c r="DF18" s="8">
        <v>4738.5073499999999</v>
      </c>
      <c r="DG18" s="8">
        <v>2462390</v>
      </c>
      <c r="DH18" s="8">
        <v>2356618</v>
      </c>
      <c r="DI18" s="8">
        <v>647087</v>
      </c>
      <c r="DJ18" s="8">
        <v>0</v>
      </c>
      <c r="DK18" s="8">
        <v>16229</v>
      </c>
      <c r="DL18" s="8">
        <v>0</v>
      </c>
      <c r="DM18" s="8">
        <v>25114</v>
      </c>
      <c r="DN18" s="8">
        <v>18648</v>
      </c>
      <c r="DO18" s="8">
        <v>9687</v>
      </c>
      <c r="DP18" s="8">
        <v>0</v>
      </c>
      <c r="DQ18" s="8">
        <v>0</v>
      </c>
      <c r="DR18" s="8">
        <v>0</v>
      </c>
      <c r="DS18" s="8">
        <v>0</v>
      </c>
      <c r="DT18" s="8">
        <v>71729</v>
      </c>
      <c r="DU18" s="8">
        <v>0</v>
      </c>
      <c r="DV18" s="8"/>
      <c r="DW18" s="8">
        <v>233899</v>
      </c>
      <c r="DX18" s="8">
        <v>365036</v>
      </c>
      <c r="DY18" s="8">
        <v>0</v>
      </c>
      <c r="DZ18" s="8">
        <v>365036</v>
      </c>
      <c r="EA18" s="8">
        <v>0</v>
      </c>
      <c r="EB18" s="8">
        <v>92384</v>
      </c>
      <c r="EC18" s="8">
        <v>0</v>
      </c>
      <c r="ED18" s="8">
        <v>0</v>
      </c>
      <c r="EE18" s="8">
        <v>0</v>
      </c>
      <c r="EF18" s="8">
        <v>0</v>
      </c>
      <c r="EG18" s="8">
        <v>-80990</v>
      </c>
      <c r="EH18" s="8">
        <v>-54835</v>
      </c>
      <c r="EI18" s="8">
        <v>0</v>
      </c>
      <c r="EJ18" s="8">
        <v>53343</v>
      </c>
      <c r="EK18" s="8">
        <v>-50187</v>
      </c>
      <c r="EL18" s="8">
        <v>558650</v>
      </c>
      <c r="EM18" s="8">
        <v>-407622</v>
      </c>
      <c r="EN18" s="8">
        <v>8865</v>
      </c>
      <c r="EO18" s="8">
        <v>0</v>
      </c>
      <c r="EP18" s="8">
        <v>0</v>
      </c>
      <c r="EQ18" s="8">
        <v>0</v>
      </c>
      <c r="ER18" s="8">
        <v>-7015</v>
      </c>
      <c r="ES18" s="8">
        <v>0</v>
      </c>
      <c r="ET18" s="8">
        <v>35088</v>
      </c>
      <c r="EU18" s="8">
        <v>-370684</v>
      </c>
      <c r="EV18" s="8">
        <v>0</v>
      </c>
      <c r="EW18" s="8">
        <v>324300</v>
      </c>
      <c r="EX18" s="8">
        <v>324300</v>
      </c>
      <c r="EY18" s="8">
        <v>-61000</v>
      </c>
      <c r="EZ18" s="8">
        <v>-236299</v>
      </c>
      <c r="FA18" s="8">
        <v>-297299</v>
      </c>
      <c r="FB18" s="8">
        <v>0</v>
      </c>
      <c r="FC18" s="8">
        <v>0</v>
      </c>
      <c r="FD18" s="8">
        <v>0</v>
      </c>
      <c r="FE18" s="8">
        <v>-43525</v>
      </c>
      <c r="FF18" s="8">
        <v>-43525</v>
      </c>
      <c r="FG18" s="8">
        <v>0</v>
      </c>
      <c r="FH18" s="8">
        <v>-135904</v>
      </c>
      <c r="FI18" s="8">
        <v>-152428</v>
      </c>
      <c r="FJ18" s="8">
        <v>0</v>
      </c>
      <c r="FK18" s="8">
        <v>35595</v>
      </c>
      <c r="FL18" s="8"/>
      <c r="FM18" s="8">
        <v>101270</v>
      </c>
      <c r="FN18" s="8">
        <v>42432</v>
      </c>
      <c r="FO18" s="8">
        <v>-585.375</v>
      </c>
      <c r="FP18" s="8">
        <v>62584.625</v>
      </c>
      <c r="FQ18" s="8">
        <v>119845</v>
      </c>
      <c r="FR18" s="8">
        <v>27001</v>
      </c>
      <c r="FS18" s="8" t="s">
        <v>3467</v>
      </c>
      <c r="FT18" s="9">
        <v>40999</v>
      </c>
      <c r="FU18" s="8">
        <v>12</v>
      </c>
      <c r="FV18" s="8">
        <v>2060912.3486899999</v>
      </c>
      <c r="FW18" s="8">
        <v>0.66927000000000003</v>
      </c>
      <c r="FX18" s="8">
        <v>0.26071</v>
      </c>
      <c r="FY18" s="8">
        <v>0.20891999999999999</v>
      </c>
      <c r="FZ18" s="8">
        <v>8.7359999999999993E-2</v>
      </c>
      <c r="GA18" s="31">
        <f t="shared" si="1"/>
        <v>2012</v>
      </c>
      <c r="GB18" s="10">
        <f t="shared" si="2"/>
        <v>3</v>
      </c>
      <c r="GC18" s="10">
        <v>0.64432999999999996</v>
      </c>
      <c r="GD18" s="10">
        <v>0.47828999999999999</v>
      </c>
    </row>
    <row r="19" spans="1:186">
      <c r="A19" s="8" t="str">
        <f t="shared" si="5"/>
        <v>JR東日本</v>
      </c>
      <c r="B19" s="8" t="str">
        <f t="shared" si="6"/>
        <v>TSE:9020</v>
      </c>
      <c r="C19" s="8" t="str">
        <f>CONCATENATE("FY",RIGHT(Assumptions!D$3,4)-7)</f>
        <v>FY2013</v>
      </c>
      <c r="D19" s="10">
        <f t="shared" si="0"/>
        <v>2012</v>
      </c>
      <c r="E19" s="8">
        <v>2671822</v>
      </c>
      <c r="F19" s="8">
        <v>0</v>
      </c>
      <c r="G19" s="8">
        <v>2671822</v>
      </c>
      <c r="H19" s="8">
        <v>1791690</v>
      </c>
      <c r="I19" s="8">
        <v>880132</v>
      </c>
      <c r="J19" s="8">
        <v>402435</v>
      </c>
      <c r="K19" s="8">
        <v>0</v>
      </c>
      <c r="L19" s="8">
        <v>0</v>
      </c>
      <c r="M19" s="8">
        <v>56314</v>
      </c>
      <c r="N19" s="8">
        <v>458</v>
      </c>
      <c r="O19" s="8">
        <v>23362</v>
      </c>
      <c r="P19" s="8">
        <v>482569</v>
      </c>
      <c r="Q19" s="8">
        <v>397563</v>
      </c>
      <c r="R19" s="8">
        <v>-95311</v>
      </c>
      <c r="S19" s="8">
        <v>2573</v>
      </c>
      <c r="T19" s="8">
        <v>-92738</v>
      </c>
      <c r="U19" s="8">
        <v>3767</v>
      </c>
      <c r="V19" s="8">
        <v>0</v>
      </c>
      <c r="W19" s="8">
        <v>7797</v>
      </c>
      <c r="X19" s="8">
        <v>316389</v>
      </c>
      <c r="Y19" s="8">
        <v>0</v>
      </c>
      <c r="Z19" s="8">
        <v>0</v>
      </c>
      <c r="AA19" s="8">
        <v>4369</v>
      </c>
      <c r="AB19" s="8">
        <v>-71866</v>
      </c>
      <c r="AC19" s="8">
        <v>55484</v>
      </c>
      <c r="AD19" s="8">
        <v>304376</v>
      </c>
      <c r="AE19" s="8">
        <v>127715</v>
      </c>
      <c r="AF19" s="8">
        <v>176661</v>
      </c>
      <c r="AG19" s="8">
        <v>0</v>
      </c>
      <c r="AH19" s="8">
        <v>0</v>
      </c>
      <c r="AI19" s="8">
        <v>176661</v>
      </c>
      <c r="AJ19" s="8">
        <v>-1277</v>
      </c>
      <c r="AK19" s="8">
        <v>175384</v>
      </c>
      <c r="AL19" s="8">
        <v>0</v>
      </c>
      <c r="AM19" s="8"/>
      <c r="AN19" s="8">
        <v>443.70238000000001</v>
      </c>
      <c r="AO19" s="8">
        <v>443.70238000000001</v>
      </c>
      <c r="AP19" s="8">
        <v>395.27397000000002</v>
      </c>
      <c r="AQ19" s="8">
        <v>443.70238000000001</v>
      </c>
      <c r="AR19" s="8">
        <v>443.70238000000001</v>
      </c>
      <c r="AS19" s="8">
        <v>395.27397000000002</v>
      </c>
      <c r="AT19" s="8">
        <v>120</v>
      </c>
      <c r="AU19" s="1">
        <v>0.25937941887515398</v>
      </c>
      <c r="AV19" s="8"/>
      <c r="AW19" s="8">
        <v>750620</v>
      </c>
      <c r="AX19" s="8">
        <v>397563</v>
      </c>
      <c r="AY19" s="8">
        <v>397563</v>
      </c>
      <c r="AZ19" s="1">
        <v>0.41959600000000002</v>
      </c>
      <c r="BA19" s="9">
        <v>41364</v>
      </c>
      <c r="BB19" s="8"/>
      <c r="BC19" s="8">
        <v>0</v>
      </c>
      <c r="BD19" s="8">
        <v>0</v>
      </c>
      <c r="BE19" s="8">
        <v>0</v>
      </c>
      <c r="BF19" s="8">
        <v>16136</v>
      </c>
      <c r="BG19" s="8">
        <v>0</v>
      </c>
      <c r="BH19" s="8">
        <v>0</v>
      </c>
      <c r="BI19" s="8">
        <v>0</v>
      </c>
      <c r="BJ19" s="8"/>
      <c r="BK19" s="8"/>
      <c r="BL19" s="8">
        <v>96439</v>
      </c>
      <c r="BM19" s="8">
        <v>80000</v>
      </c>
      <c r="BN19" s="8">
        <v>176439</v>
      </c>
      <c r="BO19" s="8">
        <v>375879</v>
      </c>
      <c r="BP19" s="8">
        <v>397794</v>
      </c>
      <c r="BQ19" s="8">
        <v>64261</v>
      </c>
      <c r="BR19" s="8">
        <v>49927</v>
      </c>
      <c r="BS19" s="8">
        <v>49738</v>
      </c>
      <c r="BT19" s="8">
        <v>738159</v>
      </c>
      <c r="BU19" s="8">
        <v>0</v>
      </c>
      <c r="BV19" s="8">
        <v>0</v>
      </c>
      <c r="BW19" s="8">
        <v>5926221</v>
      </c>
      <c r="BX19" s="8">
        <v>232397</v>
      </c>
      <c r="BY19" s="8">
        <v>0</v>
      </c>
      <c r="BZ19" s="8">
        <v>90888</v>
      </c>
      <c r="CA19" s="8">
        <v>4390</v>
      </c>
      <c r="CB19" s="8">
        <v>231067</v>
      </c>
      <c r="CC19" s="8">
        <v>2</v>
      </c>
      <c r="CD19" s="8">
        <v>7223204</v>
      </c>
      <c r="CE19" s="8"/>
      <c r="CF19" s="8">
        <v>59940</v>
      </c>
      <c r="CG19" s="8">
        <v>72022</v>
      </c>
      <c r="CH19" s="8">
        <v>143758</v>
      </c>
      <c r="CI19" s="8">
        <v>79999</v>
      </c>
      <c r="CJ19" s="8">
        <v>0</v>
      </c>
      <c r="CK19" s="8">
        <v>451350</v>
      </c>
      <c r="CL19" s="8">
        <v>467095</v>
      </c>
      <c r="CM19" s="8">
        <v>1274164</v>
      </c>
      <c r="CN19" s="8">
        <v>2330384</v>
      </c>
      <c r="CO19" s="8">
        <v>0</v>
      </c>
      <c r="CP19" s="8">
        <v>648381</v>
      </c>
      <c r="CQ19" s="8">
        <v>4424</v>
      </c>
      <c r="CR19" s="8">
        <v>917659</v>
      </c>
      <c r="CS19" s="8">
        <v>5175012</v>
      </c>
      <c r="CT19" s="8">
        <v>200000</v>
      </c>
      <c r="CU19" s="8">
        <v>96790</v>
      </c>
      <c r="CV19" s="8">
        <v>1713025</v>
      </c>
      <c r="CW19" s="8">
        <v>-3544</v>
      </c>
      <c r="CX19" s="8">
        <v>24394</v>
      </c>
      <c r="CY19" s="8">
        <v>2030665</v>
      </c>
      <c r="CZ19" s="8">
        <v>17527</v>
      </c>
      <c r="DA19" s="8">
        <v>2048192</v>
      </c>
      <c r="DB19" s="8">
        <v>7223204</v>
      </c>
      <c r="DC19" s="8"/>
      <c r="DD19" s="8">
        <v>395.39760999999999</v>
      </c>
      <c r="DE19" s="8">
        <v>395.39760999999999</v>
      </c>
      <c r="DF19" s="8">
        <v>5135.75432</v>
      </c>
      <c r="DG19" s="8">
        <v>2554141</v>
      </c>
      <c r="DH19" s="8">
        <v>2377702</v>
      </c>
      <c r="DI19" s="8">
        <v>651401</v>
      </c>
      <c r="DJ19" s="8">
        <v>0</v>
      </c>
      <c r="DK19" s="8">
        <v>17527</v>
      </c>
      <c r="DL19" s="8">
        <v>0</v>
      </c>
      <c r="DM19" s="8">
        <v>26135</v>
      </c>
      <c r="DN19" s="8">
        <v>28438</v>
      </c>
      <c r="DO19" s="8">
        <v>9688</v>
      </c>
      <c r="DP19" s="8">
        <v>0</v>
      </c>
      <c r="DQ19" s="8">
        <v>0</v>
      </c>
      <c r="DR19" s="8">
        <v>0</v>
      </c>
      <c r="DS19" s="8">
        <v>0</v>
      </c>
      <c r="DT19" s="8">
        <v>73017</v>
      </c>
      <c r="DU19" s="8">
        <v>0</v>
      </c>
      <c r="DV19" s="8"/>
      <c r="DW19" s="8">
        <v>304377</v>
      </c>
      <c r="DX19" s="8">
        <v>353057</v>
      </c>
      <c r="DY19" s="8">
        <v>0</v>
      </c>
      <c r="DZ19" s="8">
        <v>353057</v>
      </c>
      <c r="EA19" s="8">
        <v>0</v>
      </c>
      <c r="EB19" s="8">
        <v>101526</v>
      </c>
      <c r="EC19" s="8">
        <v>0</v>
      </c>
      <c r="ED19" s="8">
        <v>0</v>
      </c>
      <c r="EE19" s="8">
        <v>0</v>
      </c>
      <c r="EF19" s="8">
        <v>0</v>
      </c>
      <c r="EG19" s="8">
        <v>-113743</v>
      </c>
      <c r="EH19" s="8">
        <v>-17486</v>
      </c>
      <c r="EI19" s="8">
        <v>0</v>
      </c>
      <c r="EJ19" s="8">
        <v>17802</v>
      </c>
      <c r="EK19" s="8">
        <v>-57004</v>
      </c>
      <c r="EL19" s="8">
        <v>588529</v>
      </c>
      <c r="EM19" s="8">
        <v>-494566</v>
      </c>
      <c r="EN19" s="8">
        <v>5390</v>
      </c>
      <c r="EO19" s="8">
        <v>-2793</v>
      </c>
      <c r="EP19" s="8">
        <v>0</v>
      </c>
      <c r="EQ19" s="8">
        <v>0</v>
      </c>
      <c r="ER19" s="8">
        <v>-6175</v>
      </c>
      <c r="ES19" s="8">
        <v>0</v>
      </c>
      <c r="ET19" s="8">
        <v>32193</v>
      </c>
      <c r="EU19" s="8">
        <v>-465951</v>
      </c>
      <c r="EV19" s="8">
        <v>0</v>
      </c>
      <c r="EW19" s="8">
        <v>315500</v>
      </c>
      <c r="EX19" s="8">
        <v>315500</v>
      </c>
      <c r="EY19" s="8">
        <v>0</v>
      </c>
      <c r="EZ19" s="8">
        <v>-223866</v>
      </c>
      <c r="FA19" s="8">
        <v>-223866</v>
      </c>
      <c r="FB19" s="8">
        <v>0</v>
      </c>
      <c r="FC19" s="8">
        <v>0</v>
      </c>
      <c r="FD19" s="8">
        <v>0</v>
      </c>
      <c r="FE19" s="8">
        <v>-45491</v>
      </c>
      <c r="FF19" s="8">
        <v>-45491</v>
      </c>
      <c r="FG19" s="8">
        <v>0</v>
      </c>
      <c r="FH19" s="8">
        <v>-147294</v>
      </c>
      <c r="FI19" s="8">
        <v>-101151</v>
      </c>
      <c r="FJ19" s="8">
        <v>0</v>
      </c>
      <c r="FK19" s="8">
        <v>21737</v>
      </c>
      <c r="FL19" s="8"/>
      <c r="FM19" s="8">
        <v>95386</v>
      </c>
      <c r="FN19" s="8">
        <v>117117</v>
      </c>
      <c r="FO19" s="8">
        <v>102669.5</v>
      </c>
      <c r="FP19" s="8">
        <v>162238.875</v>
      </c>
      <c r="FQ19" s="8">
        <v>-55271</v>
      </c>
      <c r="FR19" s="8">
        <v>91634</v>
      </c>
      <c r="FS19" s="8" t="s">
        <v>3467</v>
      </c>
      <c r="FT19" s="9">
        <v>41364</v>
      </c>
      <c r="FU19" s="8">
        <v>12</v>
      </c>
      <c r="FV19" s="8">
        <v>3020052.68248</v>
      </c>
      <c r="FW19" s="8">
        <v>0.64346999999999999</v>
      </c>
      <c r="FX19" s="8">
        <v>0.31391999999999998</v>
      </c>
      <c r="FY19" s="8">
        <v>0.19373000000000001</v>
      </c>
      <c r="FZ19" s="8">
        <v>0.47345999999999999</v>
      </c>
      <c r="GA19" s="31">
        <f t="shared" si="1"/>
        <v>2013</v>
      </c>
      <c r="GB19" s="10">
        <f t="shared" si="2"/>
        <v>3</v>
      </c>
      <c r="GC19" s="10">
        <v>0.60948000000000002</v>
      </c>
      <c r="GD19" s="10">
        <v>0.59791000000000005</v>
      </c>
    </row>
    <row r="20" spans="1:186">
      <c r="A20" s="8" t="str">
        <f t="shared" si="5"/>
        <v>JR東日本</v>
      </c>
      <c r="B20" s="8" t="str">
        <f t="shared" si="6"/>
        <v>TSE:9020</v>
      </c>
      <c r="C20" s="8" t="str">
        <f>CONCATENATE("FY",RIGHT(Assumptions!D$3,4)-6)</f>
        <v>FY2014</v>
      </c>
      <c r="D20" s="10">
        <f t="shared" si="0"/>
        <v>2013</v>
      </c>
      <c r="E20" s="8">
        <v>2702916</v>
      </c>
      <c r="F20" s="8">
        <v>0</v>
      </c>
      <c r="G20" s="8">
        <v>2702916</v>
      </c>
      <c r="H20" s="8">
        <v>1794501</v>
      </c>
      <c r="I20" s="8">
        <v>908415</v>
      </c>
      <c r="J20" s="8">
        <v>422086</v>
      </c>
      <c r="K20" s="8">
        <v>0</v>
      </c>
      <c r="L20" s="8">
        <v>0</v>
      </c>
      <c r="M20" s="8">
        <v>55980</v>
      </c>
      <c r="N20" s="8">
        <v>398</v>
      </c>
      <c r="O20" s="8">
        <v>23158</v>
      </c>
      <c r="P20" s="8">
        <v>501622</v>
      </c>
      <c r="Q20" s="8">
        <v>406793</v>
      </c>
      <c r="R20" s="8">
        <v>-88279</v>
      </c>
      <c r="S20" s="8">
        <v>2965</v>
      </c>
      <c r="T20" s="8">
        <v>-85314</v>
      </c>
      <c r="U20" s="8">
        <v>1211</v>
      </c>
      <c r="V20" s="8">
        <v>0</v>
      </c>
      <c r="W20" s="8">
        <v>8199</v>
      </c>
      <c r="X20" s="8">
        <v>330889</v>
      </c>
      <c r="Y20" s="8">
        <v>0</v>
      </c>
      <c r="Z20" s="8">
        <v>0</v>
      </c>
      <c r="AA20" s="8">
        <v>3403</v>
      </c>
      <c r="AB20" s="8">
        <v>-49925</v>
      </c>
      <c r="AC20" s="8">
        <v>40233</v>
      </c>
      <c r="AD20" s="8">
        <v>324600</v>
      </c>
      <c r="AE20" s="8">
        <v>123580</v>
      </c>
      <c r="AF20" s="8">
        <v>201020</v>
      </c>
      <c r="AG20" s="8">
        <v>0</v>
      </c>
      <c r="AH20" s="8">
        <v>0</v>
      </c>
      <c r="AI20" s="8">
        <v>201020</v>
      </c>
      <c r="AJ20" s="8">
        <v>-1081</v>
      </c>
      <c r="AK20" s="8">
        <v>199939</v>
      </c>
      <c r="AL20" s="8">
        <v>0</v>
      </c>
      <c r="AM20" s="8"/>
      <c r="AN20" s="8">
        <v>506.77271999999999</v>
      </c>
      <c r="AO20" s="8">
        <v>506.77271999999999</v>
      </c>
      <c r="AP20" s="8">
        <v>394.53386999999998</v>
      </c>
      <c r="AQ20" s="8">
        <v>506.77271999999999</v>
      </c>
      <c r="AR20" s="8">
        <v>506.77271999999999</v>
      </c>
      <c r="AS20" s="8">
        <v>394.53386999999998</v>
      </c>
      <c r="AT20" s="8">
        <v>120</v>
      </c>
      <c r="AU20" s="1">
        <v>0.23717733908842201</v>
      </c>
      <c r="AV20" s="8"/>
      <c r="AW20" s="8">
        <v>762377</v>
      </c>
      <c r="AX20" s="8">
        <v>406793</v>
      </c>
      <c r="AY20" s="8">
        <v>406793</v>
      </c>
      <c r="AZ20" s="1">
        <v>0.380714</v>
      </c>
      <c r="BA20" s="9">
        <v>41729</v>
      </c>
      <c r="BB20" s="8"/>
      <c r="BC20" s="8">
        <v>0</v>
      </c>
      <c r="BD20" s="8">
        <v>0</v>
      </c>
      <c r="BE20" s="8">
        <v>0</v>
      </c>
      <c r="BF20" s="8">
        <v>17038</v>
      </c>
      <c r="BG20" s="8">
        <v>0</v>
      </c>
      <c r="BH20" s="8">
        <v>0</v>
      </c>
      <c r="BI20" s="8">
        <v>0</v>
      </c>
      <c r="BJ20" s="8"/>
      <c r="BK20" s="8"/>
      <c r="BL20" s="8">
        <v>87248</v>
      </c>
      <c r="BM20" s="8">
        <v>91149</v>
      </c>
      <c r="BN20" s="8">
        <v>178397</v>
      </c>
      <c r="BO20" s="8">
        <v>443483</v>
      </c>
      <c r="BP20" s="8">
        <v>459998</v>
      </c>
      <c r="BQ20" s="8">
        <v>68591</v>
      </c>
      <c r="BR20" s="8">
        <v>48404</v>
      </c>
      <c r="BS20" s="8">
        <v>49498</v>
      </c>
      <c r="BT20" s="8">
        <v>804888</v>
      </c>
      <c r="BU20" s="8">
        <v>0</v>
      </c>
      <c r="BV20" s="8">
        <v>0</v>
      </c>
      <c r="BW20" s="8">
        <v>6025838</v>
      </c>
      <c r="BX20" s="8">
        <v>261782</v>
      </c>
      <c r="BY20" s="8">
        <v>0</v>
      </c>
      <c r="BZ20" s="8">
        <v>109850</v>
      </c>
      <c r="CA20" s="8">
        <v>3493</v>
      </c>
      <c r="CB20" s="8">
        <v>222415</v>
      </c>
      <c r="CC20" s="8">
        <v>0</v>
      </c>
      <c r="CD20" s="8">
        <v>7428303</v>
      </c>
      <c r="CE20" s="8"/>
      <c r="CF20" s="8">
        <v>49546</v>
      </c>
      <c r="CG20" s="8">
        <v>71809</v>
      </c>
      <c r="CH20" s="8">
        <v>125233</v>
      </c>
      <c r="CI20" s="8">
        <v>75000</v>
      </c>
      <c r="CJ20" s="8">
        <v>0</v>
      </c>
      <c r="CK20" s="8">
        <v>463932</v>
      </c>
      <c r="CL20" s="8">
        <v>540444</v>
      </c>
      <c r="CM20" s="8">
        <v>1325964</v>
      </c>
      <c r="CN20" s="8">
        <v>2455520</v>
      </c>
      <c r="CO20" s="8">
        <v>0</v>
      </c>
      <c r="CP20" s="8">
        <v>644809</v>
      </c>
      <c r="CQ20" s="8">
        <v>4068</v>
      </c>
      <c r="CR20" s="8">
        <v>798585</v>
      </c>
      <c r="CS20" s="8">
        <v>5228946</v>
      </c>
      <c r="CT20" s="8">
        <v>200000</v>
      </c>
      <c r="CU20" s="8">
        <v>96790</v>
      </c>
      <c r="CV20" s="8">
        <v>1858007</v>
      </c>
      <c r="CW20" s="8">
        <v>-4327</v>
      </c>
      <c r="CX20" s="8">
        <v>30162</v>
      </c>
      <c r="CY20" s="8">
        <v>2180632</v>
      </c>
      <c r="CZ20" s="8">
        <v>18725</v>
      </c>
      <c r="DA20" s="8">
        <v>2199357</v>
      </c>
      <c r="DB20" s="8">
        <v>7428303</v>
      </c>
      <c r="DC20" s="8"/>
      <c r="DD20" s="8">
        <v>394.37070999999997</v>
      </c>
      <c r="DE20" s="8">
        <v>394.37070999999997</v>
      </c>
      <c r="DF20" s="8">
        <v>5529.3964999999998</v>
      </c>
      <c r="DG20" s="8">
        <v>2655753</v>
      </c>
      <c r="DH20" s="8">
        <v>2477356</v>
      </c>
      <c r="DI20" s="8">
        <v>644427</v>
      </c>
      <c r="DJ20" s="8">
        <v>0</v>
      </c>
      <c r="DK20" s="8">
        <v>18725</v>
      </c>
      <c r="DL20" s="8">
        <v>0</v>
      </c>
      <c r="DM20" s="8">
        <v>27380</v>
      </c>
      <c r="DN20" s="8">
        <v>30335</v>
      </c>
      <c r="DO20" s="8">
        <v>10876</v>
      </c>
      <c r="DP20" s="8">
        <v>0</v>
      </c>
      <c r="DQ20" s="8">
        <v>0</v>
      </c>
      <c r="DR20" s="8">
        <v>0</v>
      </c>
      <c r="DS20" s="8">
        <v>0</v>
      </c>
      <c r="DT20" s="8">
        <v>73551</v>
      </c>
      <c r="DU20" s="8">
        <v>0</v>
      </c>
      <c r="DV20" s="8"/>
      <c r="DW20" s="8">
        <v>324601</v>
      </c>
      <c r="DX20" s="8">
        <v>355584</v>
      </c>
      <c r="DY20" s="8">
        <v>0</v>
      </c>
      <c r="DZ20" s="8">
        <v>355584</v>
      </c>
      <c r="EA20" s="8">
        <v>0</v>
      </c>
      <c r="EB20" s="8">
        <v>78278</v>
      </c>
      <c r="EC20" s="8">
        <v>0</v>
      </c>
      <c r="ED20" s="8">
        <v>0</v>
      </c>
      <c r="EE20" s="8">
        <v>0</v>
      </c>
      <c r="EF20" s="8">
        <v>0</v>
      </c>
      <c r="EG20" s="8">
        <v>-144977</v>
      </c>
      <c r="EH20" s="8">
        <v>-66582</v>
      </c>
      <c r="EI20" s="8">
        <v>0</v>
      </c>
      <c r="EJ20" s="8">
        <v>86730</v>
      </c>
      <c r="EK20" s="8">
        <v>-70871</v>
      </c>
      <c r="EL20" s="8">
        <v>562763</v>
      </c>
      <c r="EM20" s="8">
        <v>-514528</v>
      </c>
      <c r="EN20" s="8">
        <v>5534</v>
      </c>
      <c r="EO20" s="8">
        <v>0</v>
      </c>
      <c r="EP20" s="8">
        <v>0</v>
      </c>
      <c r="EQ20" s="8">
        <v>0</v>
      </c>
      <c r="ER20" s="8">
        <v>-2537</v>
      </c>
      <c r="ES20" s="8">
        <v>0</v>
      </c>
      <c r="ET20" s="8">
        <v>36834</v>
      </c>
      <c r="EU20" s="8">
        <v>-474697</v>
      </c>
      <c r="EV20" s="8">
        <v>0</v>
      </c>
      <c r="EW20" s="8">
        <v>326000</v>
      </c>
      <c r="EX20" s="8">
        <v>326000</v>
      </c>
      <c r="EY20" s="8">
        <v>0</v>
      </c>
      <c r="EZ20" s="8">
        <v>-225943</v>
      </c>
      <c r="FA20" s="8">
        <v>-225943</v>
      </c>
      <c r="FB20" s="8">
        <v>0</v>
      </c>
      <c r="FC20" s="8">
        <v>-8444</v>
      </c>
      <c r="FD20" s="8">
        <v>0</v>
      </c>
      <c r="FE20" s="8">
        <v>-47421</v>
      </c>
      <c r="FF20" s="8">
        <v>-47421</v>
      </c>
      <c r="FG20" s="8">
        <v>0</v>
      </c>
      <c r="FH20" s="8">
        <v>-135559</v>
      </c>
      <c r="FI20" s="8">
        <v>-91367</v>
      </c>
      <c r="FJ20" s="8">
        <v>0</v>
      </c>
      <c r="FK20" s="8">
        <v>-3205</v>
      </c>
      <c r="FL20" s="8"/>
      <c r="FM20" s="8">
        <v>88698</v>
      </c>
      <c r="FN20" s="8">
        <v>148537</v>
      </c>
      <c r="FO20" s="8">
        <v>50680.25</v>
      </c>
      <c r="FP20" s="8">
        <v>105854.625</v>
      </c>
      <c r="FQ20" s="8">
        <v>-10553</v>
      </c>
      <c r="FR20" s="8">
        <v>100057</v>
      </c>
      <c r="FS20" s="8" t="s">
        <v>3467</v>
      </c>
      <c r="FT20" s="9">
        <v>41729</v>
      </c>
      <c r="FU20" s="8">
        <v>12</v>
      </c>
      <c r="FV20" s="8">
        <v>2999586.6778699998</v>
      </c>
      <c r="FW20" s="8">
        <v>0.57062000000000002</v>
      </c>
      <c r="FX20" s="8">
        <v>0.38405</v>
      </c>
      <c r="FY20" s="8">
        <v>0.63522999999999996</v>
      </c>
      <c r="FZ20" s="8">
        <v>0.84755999999999998</v>
      </c>
      <c r="GA20" s="31">
        <f t="shared" si="1"/>
        <v>2014</v>
      </c>
      <c r="GB20" s="10">
        <f t="shared" si="2"/>
        <v>3</v>
      </c>
      <c r="GC20" s="10">
        <v>0.77009000000000005</v>
      </c>
      <c r="GD20" s="10">
        <v>0.72009999999999996</v>
      </c>
    </row>
    <row r="21" spans="1:186">
      <c r="A21" s="8" t="str">
        <f t="shared" si="5"/>
        <v>JR東日本</v>
      </c>
      <c r="B21" s="8" t="str">
        <f t="shared" si="6"/>
        <v>TSE:9020</v>
      </c>
      <c r="C21" s="8" t="str">
        <f>CONCATENATE("FY",RIGHT(Assumptions!D$3,4)-5)</f>
        <v>FY2015</v>
      </c>
      <c r="D21" s="10">
        <f t="shared" si="0"/>
        <v>2014</v>
      </c>
      <c r="E21" s="8">
        <v>2756165</v>
      </c>
      <c r="F21" s="8">
        <v>0</v>
      </c>
      <c r="G21" s="8">
        <v>2756165</v>
      </c>
      <c r="H21" s="8">
        <v>1806181</v>
      </c>
      <c r="I21" s="8">
        <v>949984</v>
      </c>
      <c r="J21" s="8">
        <v>435565</v>
      </c>
      <c r="K21" s="8">
        <v>0</v>
      </c>
      <c r="L21" s="8">
        <v>0</v>
      </c>
      <c r="M21" s="8">
        <v>61195</v>
      </c>
      <c r="N21" s="8">
        <v>439</v>
      </c>
      <c r="O21" s="8">
        <v>25263</v>
      </c>
      <c r="P21" s="8">
        <v>522462</v>
      </c>
      <c r="Q21" s="8">
        <v>427522</v>
      </c>
      <c r="R21" s="8">
        <v>-81961</v>
      </c>
      <c r="S21" s="8">
        <v>3754</v>
      </c>
      <c r="T21" s="8">
        <v>-78207</v>
      </c>
      <c r="U21" s="8">
        <v>3134</v>
      </c>
      <c r="V21" s="8">
        <v>0</v>
      </c>
      <c r="W21" s="8">
        <v>8438</v>
      </c>
      <c r="X21" s="8">
        <v>360887</v>
      </c>
      <c r="Y21" s="8">
        <v>0</v>
      </c>
      <c r="Z21" s="8">
        <v>0</v>
      </c>
      <c r="AA21" s="8">
        <v>211</v>
      </c>
      <c r="AB21" s="8">
        <v>-70948</v>
      </c>
      <c r="AC21" s="8">
        <v>25149</v>
      </c>
      <c r="AD21" s="8">
        <v>315299</v>
      </c>
      <c r="AE21" s="8">
        <v>133742</v>
      </c>
      <c r="AF21" s="8">
        <v>181557</v>
      </c>
      <c r="AG21" s="8">
        <v>0</v>
      </c>
      <c r="AH21" s="8">
        <v>0</v>
      </c>
      <c r="AI21" s="8">
        <v>181557</v>
      </c>
      <c r="AJ21" s="8">
        <v>-1160</v>
      </c>
      <c r="AK21" s="8">
        <v>180397</v>
      </c>
      <c r="AL21" s="8">
        <v>0</v>
      </c>
      <c r="AM21" s="8"/>
      <c r="AN21" s="8">
        <v>458.94727</v>
      </c>
      <c r="AO21" s="8">
        <v>458.94727</v>
      </c>
      <c r="AP21" s="8">
        <v>393.06693999999999</v>
      </c>
      <c r="AQ21" s="8">
        <v>458.94727</v>
      </c>
      <c r="AR21" s="8">
        <v>458.94727</v>
      </c>
      <c r="AS21" s="8">
        <v>393.06693999999999</v>
      </c>
      <c r="AT21" s="8">
        <v>120</v>
      </c>
      <c r="AU21" s="1">
        <v>0.26203872569942999</v>
      </c>
      <c r="AV21" s="8"/>
      <c r="AW21" s="8">
        <v>789015</v>
      </c>
      <c r="AX21" s="8">
        <v>427522</v>
      </c>
      <c r="AY21" s="8">
        <v>427522</v>
      </c>
      <c r="AZ21" s="1">
        <v>0.42417500000000002</v>
      </c>
      <c r="BA21" s="9">
        <v>42094</v>
      </c>
      <c r="BB21" s="8"/>
      <c r="BC21" s="8">
        <v>0</v>
      </c>
      <c r="BD21" s="8">
        <v>0</v>
      </c>
      <c r="BE21" s="8">
        <v>0</v>
      </c>
      <c r="BF21" s="8">
        <v>16424</v>
      </c>
      <c r="BG21" s="8">
        <v>0</v>
      </c>
      <c r="BH21" s="8">
        <v>0</v>
      </c>
      <c r="BI21" s="8">
        <v>0</v>
      </c>
      <c r="BJ21" s="8"/>
      <c r="BK21" s="8"/>
      <c r="BL21" s="8">
        <v>76341</v>
      </c>
      <c r="BM21" s="8">
        <v>169000</v>
      </c>
      <c r="BN21" s="8">
        <v>245341</v>
      </c>
      <c r="BO21" s="8">
        <v>460780</v>
      </c>
      <c r="BP21" s="8">
        <v>467295</v>
      </c>
      <c r="BQ21" s="8">
        <v>53954</v>
      </c>
      <c r="BR21" s="8">
        <v>43635</v>
      </c>
      <c r="BS21" s="8">
        <v>45560</v>
      </c>
      <c r="BT21" s="8">
        <v>855785</v>
      </c>
      <c r="BU21" s="8">
        <v>0</v>
      </c>
      <c r="BV21" s="8">
        <v>0</v>
      </c>
      <c r="BW21" s="8">
        <v>6089000</v>
      </c>
      <c r="BX21" s="8">
        <v>312851</v>
      </c>
      <c r="BY21" s="8">
        <v>0</v>
      </c>
      <c r="BZ21" s="8">
        <v>126085</v>
      </c>
      <c r="CA21" s="8">
        <v>2992</v>
      </c>
      <c r="CB21" s="8">
        <v>218974</v>
      </c>
      <c r="CC21" s="8">
        <v>2</v>
      </c>
      <c r="CD21" s="8">
        <v>7605690</v>
      </c>
      <c r="CE21" s="8"/>
      <c r="CF21" s="8">
        <v>49850</v>
      </c>
      <c r="CG21" s="8">
        <v>71226</v>
      </c>
      <c r="CH21" s="8">
        <v>118220</v>
      </c>
      <c r="CI21" s="8">
        <v>55000</v>
      </c>
      <c r="CJ21" s="8">
        <v>0</v>
      </c>
      <c r="CK21" s="8">
        <v>552587</v>
      </c>
      <c r="CL21" s="8">
        <v>493195</v>
      </c>
      <c r="CM21" s="8">
        <v>1340078</v>
      </c>
      <c r="CN21" s="8">
        <v>2584774</v>
      </c>
      <c r="CO21" s="8">
        <v>0</v>
      </c>
      <c r="CP21" s="8">
        <v>701730</v>
      </c>
      <c r="CQ21" s="8">
        <v>4073</v>
      </c>
      <c r="CR21" s="8">
        <v>670061</v>
      </c>
      <c r="CS21" s="8">
        <v>5300716</v>
      </c>
      <c r="CT21" s="8">
        <v>200000</v>
      </c>
      <c r="CU21" s="8">
        <v>96833</v>
      </c>
      <c r="CV21" s="8">
        <v>1915382</v>
      </c>
      <c r="CW21" s="8">
        <v>-4420</v>
      </c>
      <c r="CX21" s="8">
        <v>77862</v>
      </c>
      <c r="CY21" s="8">
        <v>2285657</v>
      </c>
      <c r="CZ21" s="8">
        <v>19317</v>
      </c>
      <c r="DA21" s="8">
        <v>2304974</v>
      </c>
      <c r="DB21" s="8">
        <v>7605690</v>
      </c>
      <c r="DC21" s="8"/>
      <c r="DD21" s="8">
        <v>392.84703000000002</v>
      </c>
      <c r="DE21" s="8">
        <v>392.84703000000002</v>
      </c>
      <c r="DF21" s="8">
        <v>5818.1858000000002</v>
      </c>
      <c r="DG21" s="8">
        <v>2757994</v>
      </c>
      <c r="DH21" s="8">
        <v>2512653</v>
      </c>
      <c r="DI21" s="8">
        <v>701320</v>
      </c>
      <c r="DJ21" s="8">
        <v>0</v>
      </c>
      <c r="DK21" s="8">
        <v>19317</v>
      </c>
      <c r="DL21" s="8">
        <v>0</v>
      </c>
      <c r="DM21" s="8">
        <v>27264</v>
      </c>
      <c r="DN21" s="8">
        <v>16820</v>
      </c>
      <c r="DO21" s="8">
        <v>9870</v>
      </c>
      <c r="DP21" s="8">
        <v>0</v>
      </c>
      <c r="DQ21" s="8">
        <v>0</v>
      </c>
      <c r="DR21" s="8">
        <v>0</v>
      </c>
      <c r="DS21" s="8">
        <v>0</v>
      </c>
      <c r="DT21" s="8">
        <v>73329</v>
      </c>
      <c r="DU21" s="8">
        <v>0</v>
      </c>
      <c r="DV21" s="8"/>
      <c r="DW21" s="8">
        <v>315300</v>
      </c>
      <c r="DX21" s="8">
        <v>361493</v>
      </c>
      <c r="DY21" s="8">
        <v>0</v>
      </c>
      <c r="DZ21" s="8">
        <v>361493</v>
      </c>
      <c r="EA21" s="8">
        <v>0</v>
      </c>
      <c r="EB21" s="8">
        <v>104593</v>
      </c>
      <c r="EC21" s="8">
        <v>0</v>
      </c>
      <c r="ED21" s="8">
        <v>0</v>
      </c>
      <c r="EE21" s="8">
        <v>0</v>
      </c>
      <c r="EF21" s="8">
        <v>0</v>
      </c>
      <c r="EG21" s="8">
        <v>-112563</v>
      </c>
      <c r="EH21" s="8">
        <v>-3898</v>
      </c>
      <c r="EI21" s="8">
        <v>0</v>
      </c>
      <c r="EJ21" s="8">
        <v>-28181</v>
      </c>
      <c r="EK21" s="8">
        <v>-13982</v>
      </c>
      <c r="EL21" s="8">
        <v>622762</v>
      </c>
      <c r="EM21" s="8">
        <v>-503746</v>
      </c>
      <c r="EN21" s="8">
        <v>1039</v>
      </c>
      <c r="EO21" s="8">
        <v>0</v>
      </c>
      <c r="EP21" s="8">
        <v>0</v>
      </c>
      <c r="EQ21" s="8">
        <v>0</v>
      </c>
      <c r="ER21" s="8">
        <v>571</v>
      </c>
      <c r="ES21" s="8">
        <v>0</v>
      </c>
      <c r="ET21" s="8">
        <v>25292</v>
      </c>
      <c r="EU21" s="8">
        <v>-476844</v>
      </c>
      <c r="EV21" s="8">
        <v>0</v>
      </c>
      <c r="EW21" s="8">
        <v>302500</v>
      </c>
      <c r="EX21" s="8">
        <v>302500</v>
      </c>
      <c r="EY21" s="8">
        <v>0</v>
      </c>
      <c r="EZ21" s="8">
        <v>-198006</v>
      </c>
      <c r="FA21" s="8">
        <v>-198006</v>
      </c>
      <c r="FB21" s="8">
        <v>0</v>
      </c>
      <c r="FC21" s="8">
        <v>-11319</v>
      </c>
      <c r="FD21" s="8">
        <v>0</v>
      </c>
      <c r="FE21" s="8">
        <v>-47271</v>
      </c>
      <c r="FF21" s="8">
        <v>-47271</v>
      </c>
      <c r="FG21" s="8">
        <v>0</v>
      </c>
      <c r="FH21" s="8">
        <v>-132540</v>
      </c>
      <c r="FI21" s="8">
        <v>-86636</v>
      </c>
      <c r="FJ21" s="8">
        <v>0</v>
      </c>
      <c r="FK21" s="8">
        <v>59113</v>
      </c>
      <c r="FL21" s="8"/>
      <c r="FM21" s="8">
        <v>82204</v>
      </c>
      <c r="FN21" s="8">
        <v>113362</v>
      </c>
      <c r="FO21" s="8">
        <v>130896.625</v>
      </c>
      <c r="FP21" s="8">
        <v>182122.25</v>
      </c>
      <c r="FQ21" s="8">
        <v>-57174</v>
      </c>
      <c r="FR21" s="8">
        <v>104494</v>
      </c>
      <c r="FS21" s="8" t="s">
        <v>3467</v>
      </c>
      <c r="FT21" s="9">
        <v>42094</v>
      </c>
      <c r="FU21" s="8">
        <v>12</v>
      </c>
      <c r="FV21" s="8">
        <v>3787070.5681599998</v>
      </c>
      <c r="FW21" s="8">
        <v>0.57474999999999998</v>
      </c>
      <c r="FX21" s="8">
        <v>0.39337</v>
      </c>
      <c r="FY21" s="8">
        <v>0.89659999999999995</v>
      </c>
      <c r="FZ21" s="8">
        <v>1.00962</v>
      </c>
      <c r="GA21" s="31">
        <f t="shared" si="1"/>
        <v>2015</v>
      </c>
      <c r="GB21" s="10">
        <f t="shared" si="2"/>
        <v>3</v>
      </c>
      <c r="GC21" s="10">
        <v>1.0376399999999999</v>
      </c>
      <c r="GD21" s="10">
        <v>0.78242999999999996</v>
      </c>
    </row>
    <row r="22" spans="1:186">
      <c r="A22" s="8" t="str">
        <f t="shared" si="5"/>
        <v>JR東日本</v>
      </c>
      <c r="B22" s="8" t="str">
        <f t="shared" si="6"/>
        <v>TSE:9020</v>
      </c>
      <c r="C22" s="8" t="str">
        <f>CONCATENATE("FY",RIGHT(Assumptions!D$3,4)-4)</f>
        <v>FY2016</v>
      </c>
      <c r="D22" s="10">
        <f t="shared" si="0"/>
        <v>2015</v>
      </c>
      <c r="E22" s="8">
        <v>2867199</v>
      </c>
      <c r="F22" s="8">
        <v>0</v>
      </c>
      <c r="G22" s="8">
        <v>2867199</v>
      </c>
      <c r="H22" s="8">
        <v>1841025</v>
      </c>
      <c r="I22" s="8">
        <v>1026174</v>
      </c>
      <c r="J22" s="8">
        <v>449377</v>
      </c>
      <c r="K22" s="8">
        <v>0</v>
      </c>
      <c r="L22" s="8">
        <v>0</v>
      </c>
      <c r="M22" s="8">
        <v>61004</v>
      </c>
      <c r="N22" s="8">
        <v>356</v>
      </c>
      <c r="O22" s="8">
        <v>27615</v>
      </c>
      <c r="P22" s="8">
        <v>538352</v>
      </c>
      <c r="Q22" s="8">
        <v>487822</v>
      </c>
      <c r="R22" s="8">
        <v>-76332</v>
      </c>
      <c r="S22" s="8">
        <v>3917</v>
      </c>
      <c r="T22" s="8">
        <v>-72415</v>
      </c>
      <c r="U22" s="8">
        <v>2565</v>
      </c>
      <c r="V22" s="8">
        <v>0</v>
      </c>
      <c r="W22" s="8">
        <v>10224</v>
      </c>
      <c r="X22" s="8">
        <v>428196</v>
      </c>
      <c r="Y22" s="8">
        <v>0</v>
      </c>
      <c r="Z22" s="8">
        <v>4473</v>
      </c>
      <c r="AA22" s="8">
        <v>440</v>
      </c>
      <c r="AB22" s="8">
        <v>-35748</v>
      </c>
      <c r="AC22" s="8">
        <v>-12503</v>
      </c>
      <c r="AD22" s="8">
        <v>384858</v>
      </c>
      <c r="AE22" s="8">
        <v>138298</v>
      </c>
      <c r="AF22" s="8">
        <v>246560</v>
      </c>
      <c r="AG22" s="8">
        <v>0</v>
      </c>
      <c r="AH22" s="8">
        <v>0</v>
      </c>
      <c r="AI22" s="8">
        <v>246560</v>
      </c>
      <c r="AJ22" s="8">
        <v>-1251</v>
      </c>
      <c r="AK22" s="8">
        <v>245309</v>
      </c>
      <c r="AL22" s="8">
        <v>0</v>
      </c>
      <c r="AM22" s="8"/>
      <c r="AN22" s="8">
        <v>625.82021999999995</v>
      </c>
      <c r="AO22" s="8">
        <v>625.82021999999995</v>
      </c>
      <c r="AP22" s="8">
        <v>391.97998000000001</v>
      </c>
      <c r="AQ22" s="8">
        <v>625.82021999999995</v>
      </c>
      <c r="AR22" s="8">
        <v>625.82021999999995</v>
      </c>
      <c r="AS22" s="8">
        <v>391.97998000000001</v>
      </c>
      <c r="AT22" s="8">
        <v>130</v>
      </c>
      <c r="AU22" s="1">
        <v>0.20008234512390499</v>
      </c>
      <c r="AV22" s="8"/>
      <c r="AW22" s="8">
        <v>856056</v>
      </c>
      <c r="AX22" s="8">
        <v>487822</v>
      </c>
      <c r="AY22" s="8">
        <v>487822</v>
      </c>
      <c r="AZ22" s="1">
        <v>0.359348</v>
      </c>
      <c r="BA22" s="9">
        <v>42460</v>
      </c>
      <c r="BB22" s="8"/>
      <c r="BC22" s="8">
        <v>0</v>
      </c>
      <c r="BD22" s="8">
        <v>0</v>
      </c>
      <c r="BE22" s="8">
        <v>0</v>
      </c>
      <c r="BF22" s="8">
        <v>16886</v>
      </c>
      <c r="BG22" s="8">
        <v>0</v>
      </c>
      <c r="BH22" s="8">
        <v>0</v>
      </c>
      <c r="BI22" s="8">
        <v>0</v>
      </c>
      <c r="BJ22" s="8"/>
      <c r="BK22" s="8"/>
      <c r="BL22" s="8">
        <v>239477</v>
      </c>
      <c r="BM22" s="8">
        <v>68500</v>
      </c>
      <c r="BN22" s="8">
        <v>307977</v>
      </c>
      <c r="BO22" s="8">
        <v>476360</v>
      </c>
      <c r="BP22" s="8">
        <v>482787</v>
      </c>
      <c r="BQ22" s="8">
        <v>48736</v>
      </c>
      <c r="BR22" s="8">
        <v>49188</v>
      </c>
      <c r="BS22" s="8">
        <v>45830</v>
      </c>
      <c r="BT22" s="8">
        <v>934518</v>
      </c>
      <c r="BU22" s="8">
        <v>0</v>
      </c>
      <c r="BV22" s="8">
        <v>0</v>
      </c>
      <c r="BW22" s="8">
        <v>6233542</v>
      </c>
      <c r="BX22" s="8">
        <v>273752</v>
      </c>
      <c r="BY22" s="8">
        <v>0</v>
      </c>
      <c r="BZ22" s="8">
        <v>127859</v>
      </c>
      <c r="CA22" s="8">
        <v>2833</v>
      </c>
      <c r="CB22" s="8">
        <v>217256</v>
      </c>
      <c r="CC22" s="8">
        <v>2</v>
      </c>
      <c r="CD22" s="8">
        <v>7789762</v>
      </c>
      <c r="CE22" s="8"/>
      <c r="CF22" s="8">
        <v>48803</v>
      </c>
      <c r="CG22" s="8">
        <v>73092</v>
      </c>
      <c r="CH22" s="8">
        <v>107107</v>
      </c>
      <c r="CI22" s="8">
        <v>79999</v>
      </c>
      <c r="CJ22" s="8">
        <v>0</v>
      </c>
      <c r="CK22" s="8">
        <v>601971</v>
      </c>
      <c r="CL22" s="8">
        <v>493988</v>
      </c>
      <c r="CM22" s="8">
        <v>1404960</v>
      </c>
      <c r="CN22" s="8">
        <v>2638336</v>
      </c>
      <c r="CO22" s="8">
        <v>0</v>
      </c>
      <c r="CP22" s="8">
        <v>675783</v>
      </c>
      <c r="CQ22" s="8">
        <v>3361</v>
      </c>
      <c r="CR22" s="8">
        <v>604786</v>
      </c>
      <c r="CS22" s="8">
        <v>5327226</v>
      </c>
      <c r="CT22" s="8">
        <v>200000</v>
      </c>
      <c r="CU22" s="8">
        <v>96811</v>
      </c>
      <c r="CV22" s="8">
        <v>2101844</v>
      </c>
      <c r="CW22" s="8">
        <v>-5295</v>
      </c>
      <c r="CX22" s="8">
        <v>48768</v>
      </c>
      <c r="CY22" s="8">
        <v>2442128</v>
      </c>
      <c r="CZ22" s="8">
        <v>20408</v>
      </c>
      <c r="DA22" s="8">
        <v>2462536</v>
      </c>
      <c r="DB22" s="8">
        <v>7789762</v>
      </c>
      <c r="DC22" s="8"/>
      <c r="DD22" s="8">
        <v>391.84410000000003</v>
      </c>
      <c r="DE22" s="8">
        <v>391.84410000000003</v>
      </c>
      <c r="DF22" s="8">
        <v>6232.3970600000002</v>
      </c>
      <c r="DG22" s="8">
        <v>2825442</v>
      </c>
      <c r="DH22" s="8">
        <v>2517465</v>
      </c>
      <c r="DI22" s="8">
        <v>675671</v>
      </c>
      <c r="DJ22" s="8">
        <v>0</v>
      </c>
      <c r="DK22" s="8">
        <v>20408</v>
      </c>
      <c r="DL22" s="8">
        <v>0</v>
      </c>
      <c r="DM22" s="8">
        <v>27661</v>
      </c>
      <c r="DN22" s="8">
        <v>11282</v>
      </c>
      <c r="DO22" s="8">
        <v>9793</v>
      </c>
      <c r="DP22" s="8">
        <v>0</v>
      </c>
      <c r="DQ22" s="8">
        <v>0</v>
      </c>
      <c r="DR22" s="8">
        <v>0</v>
      </c>
      <c r="DS22" s="8">
        <v>0</v>
      </c>
      <c r="DT22" s="8">
        <v>73053</v>
      </c>
      <c r="DU22" s="8">
        <v>0</v>
      </c>
      <c r="DV22" s="8"/>
      <c r="DW22" s="8">
        <v>384860</v>
      </c>
      <c r="DX22" s="8">
        <v>368234</v>
      </c>
      <c r="DY22" s="8">
        <v>0</v>
      </c>
      <c r="DZ22" s="8">
        <v>368234</v>
      </c>
      <c r="EA22" s="8">
        <v>0</v>
      </c>
      <c r="EB22" s="8">
        <v>67368</v>
      </c>
      <c r="EC22" s="8">
        <v>0</v>
      </c>
      <c r="ED22" s="8">
        <v>0</v>
      </c>
      <c r="EE22" s="8">
        <v>0</v>
      </c>
      <c r="EF22" s="8">
        <v>0</v>
      </c>
      <c r="EG22" s="8">
        <v>-86736</v>
      </c>
      <c r="EH22" s="8">
        <v>-27637</v>
      </c>
      <c r="EI22" s="8">
        <v>0</v>
      </c>
      <c r="EJ22" s="8">
        <v>13688</v>
      </c>
      <c r="EK22" s="8">
        <v>-46668</v>
      </c>
      <c r="EL22" s="8">
        <v>673109</v>
      </c>
      <c r="EM22" s="8">
        <v>-538244</v>
      </c>
      <c r="EN22" s="8">
        <v>11531</v>
      </c>
      <c r="EO22" s="8">
        <v>0</v>
      </c>
      <c r="EP22" s="8">
        <v>0</v>
      </c>
      <c r="EQ22" s="8">
        <v>0</v>
      </c>
      <c r="ER22" s="8">
        <v>3951</v>
      </c>
      <c r="ES22" s="8">
        <v>0</v>
      </c>
      <c r="ET22" s="8">
        <v>23187</v>
      </c>
      <c r="EU22" s="8">
        <v>-499575</v>
      </c>
      <c r="EV22" s="8">
        <v>0</v>
      </c>
      <c r="EW22" s="8">
        <v>240600</v>
      </c>
      <c r="EX22" s="8">
        <v>240600</v>
      </c>
      <c r="EY22" s="8">
        <v>0</v>
      </c>
      <c r="EZ22" s="8">
        <v>-173212</v>
      </c>
      <c r="FA22" s="8">
        <v>-173212</v>
      </c>
      <c r="FB22" s="8">
        <v>0</v>
      </c>
      <c r="FC22" s="8">
        <v>-11085</v>
      </c>
      <c r="FD22" s="8">
        <v>0</v>
      </c>
      <c r="FE22" s="8">
        <v>-49082</v>
      </c>
      <c r="FF22" s="8">
        <v>-49082</v>
      </c>
      <c r="FG22" s="8">
        <v>0</v>
      </c>
      <c r="FH22" s="8">
        <v>-117486</v>
      </c>
      <c r="FI22" s="8">
        <v>-110265</v>
      </c>
      <c r="FJ22" s="8">
        <v>0</v>
      </c>
      <c r="FK22" s="8">
        <v>62638</v>
      </c>
      <c r="FL22" s="8"/>
      <c r="FM22" s="8">
        <v>76487</v>
      </c>
      <c r="FN22" s="8">
        <v>99968</v>
      </c>
      <c r="FO22" s="8">
        <v>122070.25</v>
      </c>
      <c r="FP22" s="8">
        <v>169777.75</v>
      </c>
      <c r="FQ22" s="8">
        <v>-34899</v>
      </c>
      <c r="FR22" s="8">
        <v>67388</v>
      </c>
      <c r="FS22" s="8" t="s">
        <v>3467</v>
      </c>
      <c r="FT22" s="9">
        <v>42460</v>
      </c>
      <c r="FU22" s="8">
        <v>12</v>
      </c>
      <c r="FV22" s="8">
        <v>3805985.0165800001</v>
      </c>
      <c r="FW22" s="8">
        <v>0.35885</v>
      </c>
      <c r="FX22" s="8">
        <v>0.68259999999999998</v>
      </c>
      <c r="FY22" s="8">
        <v>0.94369000000000003</v>
      </c>
      <c r="FZ22" s="8">
        <v>0.90210000000000001</v>
      </c>
      <c r="GA22" s="31">
        <f t="shared" si="1"/>
        <v>2016</v>
      </c>
      <c r="GB22" s="10">
        <f t="shared" si="2"/>
        <v>3</v>
      </c>
      <c r="GC22" s="10">
        <v>1.09165</v>
      </c>
      <c r="GD22" s="10">
        <v>1.0324</v>
      </c>
    </row>
    <row r="23" spans="1:186">
      <c r="A23" s="8" t="str">
        <f t="shared" si="5"/>
        <v>JR東日本</v>
      </c>
      <c r="B23" s="8" t="str">
        <f t="shared" si="6"/>
        <v>TSE:9020</v>
      </c>
      <c r="C23" s="8" t="str">
        <f>CONCATENATE("FY",RIGHT(Assumptions!D$3,4)-3)</f>
        <v>FY2017</v>
      </c>
      <c r="D23" s="10">
        <f t="shared" si="0"/>
        <v>2016</v>
      </c>
      <c r="E23" s="8">
        <v>2880802</v>
      </c>
      <c r="F23" s="8">
        <v>0</v>
      </c>
      <c r="G23" s="8">
        <v>2880802</v>
      </c>
      <c r="H23" s="8">
        <v>1852221</v>
      </c>
      <c r="I23" s="8">
        <v>1028581</v>
      </c>
      <c r="J23" s="8">
        <v>461770</v>
      </c>
      <c r="K23" s="8">
        <v>0</v>
      </c>
      <c r="L23" s="8">
        <v>0</v>
      </c>
      <c r="M23" s="8">
        <v>67240</v>
      </c>
      <c r="N23" s="8">
        <v>356</v>
      </c>
      <c r="O23" s="8">
        <v>32905</v>
      </c>
      <c r="P23" s="8">
        <v>562271</v>
      </c>
      <c r="Q23" s="8">
        <v>466310</v>
      </c>
      <c r="R23" s="8">
        <v>-70258</v>
      </c>
      <c r="S23" s="8">
        <v>3942</v>
      </c>
      <c r="T23" s="8">
        <v>-66316</v>
      </c>
      <c r="U23" s="8">
        <v>2056</v>
      </c>
      <c r="V23" s="8">
        <v>0</v>
      </c>
      <c r="W23" s="8">
        <v>9552</v>
      </c>
      <c r="X23" s="8">
        <v>411602</v>
      </c>
      <c r="Y23" s="8">
        <v>0</v>
      </c>
      <c r="Z23" s="8">
        <v>0</v>
      </c>
      <c r="AA23" s="8">
        <v>11820</v>
      </c>
      <c r="AB23" s="8">
        <v>-33522</v>
      </c>
      <c r="AC23" s="8">
        <v>14365</v>
      </c>
      <c r="AD23" s="8">
        <v>404265</v>
      </c>
      <c r="AE23" s="8">
        <v>124831</v>
      </c>
      <c r="AF23" s="8">
        <v>279434</v>
      </c>
      <c r="AG23" s="8">
        <v>0</v>
      </c>
      <c r="AH23" s="8">
        <v>0</v>
      </c>
      <c r="AI23" s="8">
        <v>279434</v>
      </c>
      <c r="AJ23" s="8">
        <v>-1509</v>
      </c>
      <c r="AK23" s="8">
        <v>277925</v>
      </c>
      <c r="AL23" s="8">
        <v>0</v>
      </c>
      <c r="AM23" s="8"/>
      <c r="AN23" s="8">
        <v>713.96043999999995</v>
      </c>
      <c r="AO23" s="8">
        <v>713.96043999999995</v>
      </c>
      <c r="AP23" s="8">
        <v>389.27226999999999</v>
      </c>
      <c r="AQ23" s="8">
        <v>713.96043999999995</v>
      </c>
      <c r="AR23" s="8">
        <v>713.96043999999995</v>
      </c>
      <c r="AS23" s="8">
        <v>389.27226999999999</v>
      </c>
      <c r="AT23" s="8">
        <v>130</v>
      </c>
      <c r="AU23" s="1">
        <v>0.18271476117657601</v>
      </c>
      <c r="AV23" s="8"/>
      <c r="AW23" s="8">
        <v>838362</v>
      </c>
      <c r="AX23" s="8">
        <v>466310</v>
      </c>
      <c r="AY23" s="8">
        <v>466310</v>
      </c>
      <c r="AZ23" s="1">
        <v>0.30878499999999998</v>
      </c>
      <c r="BA23" s="9">
        <v>42825</v>
      </c>
      <c r="BB23" s="8"/>
      <c r="BC23" s="8">
        <v>0</v>
      </c>
      <c r="BD23" s="8">
        <v>0</v>
      </c>
      <c r="BE23" s="8">
        <v>0</v>
      </c>
      <c r="BF23" s="8">
        <v>17913</v>
      </c>
      <c r="BG23" s="8">
        <v>0</v>
      </c>
      <c r="BH23" s="8">
        <v>0</v>
      </c>
      <c r="BI23" s="8">
        <v>0</v>
      </c>
      <c r="BJ23" s="8"/>
      <c r="BK23" s="8"/>
      <c r="BL23" s="8">
        <v>208295</v>
      </c>
      <c r="BM23" s="8">
        <v>79000</v>
      </c>
      <c r="BN23" s="8">
        <v>287295</v>
      </c>
      <c r="BO23" s="8">
        <v>487863</v>
      </c>
      <c r="BP23" s="8">
        <v>493551</v>
      </c>
      <c r="BQ23" s="8">
        <v>51359</v>
      </c>
      <c r="BR23" s="8">
        <v>43025</v>
      </c>
      <c r="BS23" s="8">
        <v>40395</v>
      </c>
      <c r="BT23" s="8">
        <v>915625</v>
      </c>
      <c r="BU23" s="8">
        <v>0</v>
      </c>
      <c r="BV23" s="8">
        <v>0</v>
      </c>
      <c r="BW23" s="8">
        <v>6342759</v>
      </c>
      <c r="BX23" s="8">
        <v>327068</v>
      </c>
      <c r="BY23" s="8">
        <v>0</v>
      </c>
      <c r="BZ23" s="8">
        <v>119269</v>
      </c>
      <c r="CA23" s="8">
        <v>1693</v>
      </c>
      <c r="CB23" s="8">
        <v>204593</v>
      </c>
      <c r="CC23" s="8">
        <v>2</v>
      </c>
      <c r="CD23" s="8">
        <v>7911114</v>
      </c>
      <c r="CE23" s="8"/>
      <c r="CF23" s="8">
        <v>46834</v>
      </c>
      <c r="CG23" s="8">
        <v>73155</v>
      </c>
      <c r="CH23" s="8">
        <v>116830</v>
      </c>
      <c r="CI23" s="8">
        <v>159899</v>
      </c>
      <c r="CJ23" s="8">
        <v>0</v>
      </c>
      <c r="CK23" s="8">
        <v>534298</v>
      </c>
      <c r="CL23" s="8">
        <v>406374</v>
      </c>
      <c r="CM23" s="8">
        <v>1337390</v>
      </c>
      <c r="CN23" s="8">
        <v>2609615</v>
      </c>
      <c r="CO23" s="8">
        <v>0</v>
      </c>
      <c r="CP23" s="8">
        <v>641394</v>
      </c>
      <c r="CQ23" s="8">
        <v>3189</v>
      </c>
      <c r="CR23" s="8">
        <v>644174</v>
      </c>
      <c r="CS23" s="8">
        <v>5235762</v>
      </c>
      <c r="CT23" s="8">
        <v>200000</v>
      </c>
      <c r="CU23" s="8">
        <v>96811</v>
      </c>
      <c r="CV23" s="8">
        <v>2298925</v>
      </c>
      <c r="CW23" s="8">
        <v>-5161</v>
      </c>
      <c r="CX23" s="8">
        <v>62844</v>
      </c>
      <c r="CY23" s="8">
        <v>2653419</v>
      </c>
      <c r="CZ23" s="8">
        <v>21933</v>
      </c>
      <c r="DA23" s="8">
        <v>2675352</v>
      </c>
      <c r="DB23" s="8">
        <v>7911114</v>
      </c>
      <c r="DC23" s="8"/>
      <c r="DD23" s="8">
        <v>388.75024000000002</v>
      </c>
      <c r="DE23" s="8">
        <v>388.75024000000002</v>
      </c>
      <c r="DF23" s="8">
        <v>6825.5108499999997</v>
      </c>
      <c r="DG23" s="8">
        <v>2886344</v>
      </c>
      <c r="DH23" s="8">
        <v>2599049</v>
      </c>
      <c r="DI23" s="8">
        <v>641234</v>
      </c>
      <c r="DJ23" s="8">
        <v>0</v>
      </c>
      <c r="DK23" s="8">
        <v>21933</v>
      </c>
      <c r="DL23" s="8">
        <v>0</v>
      </c>
      <c r="DM23" s="8">
        <v>26908</v>
      </c>
      <c r="DN23" s="8">
        <v>14955</v>
      </c>
      <c r="DO23" s="8">
        <v>9496</v>
      </c>
      <c r="DP23" s="8">
        <v>0</v>
      </c>
      <c r="DQ23" s="8">
        <v>0</v>
      </c>
      <c r="DR23" s="8">
        <v>0</v>
      </c>
      <c r="DS23" s="8">
        <v>0</v>
      </c>
      <c r="DT23" s="8">
        <v>73063</v>
      </c>
      <c r="DU23" s="8">
        <v>0</v>
      </c>
      <c r="DV23" s="8"/>
      <c r="DW23" s="8">
        <v>404266</v>
      </c>
      <c r="DX23" s="8">
        <v>372052</v>
      </c>
      <c r="DY23" s="8">
        <v>0</v>
      </c>
      <c r="DZ23" s="8">
        <v>372052</v>
      </c>
      <c r="EA23" s="8">
        <v>0</v>
      </c>
      <c r="EB23" s="8">
        <v>73965</v>
      </c>
      <c r="EC23" s="8">
        <v>0</v>
      </c>
      <c r="ED23" s="8">
        <v>0</v>
      </c>
      <c r="EE23" s="8">
        <v>0</v>
      </c>
      <c r="EF23" s="8">
        <v>0</v>
      </c>
      <c r="EG23" s="8">
        <v>-129541</v>
      </c>
      <c r="EH23" s="8">
        <v>-11105</v>
      </c>
      <c r="EI23" s="8">
        <v>0</v>
      </c>
      <c r="EJ23" s="8">
        <v>11309</v>
      </c>
      <c r="EK23" s="8">
        <v>-68040</v>
      </c>
      <c r="EL23" s="8">
        <v>652906</v>
      </c>
      <c r="EM23" s="8">
        <v>-581671</v>
      </c>
      <c r="EN23" s="8">
        <v>14333</v>
      </c>
      <c r="EO23" s="8">
        <v>0</v>
      </c>
      <c r="EP23" s="8">
        <v>0</v>
      </c>
      <c r="EQ23" s="8">
        <v>0</v>
      </c>
      <c r="ER23" s="8">
        <v>-34508</v>
      </c>
      <c r="ES23" s="8">
        <v>0</v>
      </c>
      <c r="ET23" s="8">
        <v>44308</v>
      </c>
      <c r="EU23" s="8">
        <v>-557538</v>
      </c>
      <c r="EV23" s="8">
        <v>0</v>
      </c>
      <c r="EW23" s="8">
        <v>247950</v>
      </c>
      <c r="EX23" s="8">
        <v>247950</v>
      </c>
      <c r="EY23" s="8">
        <v>0</v>
      </c>
      <c r="EZ23" s="8">
        <v>-187107</v>
      </c>
      <c r="FA23" s="8">
        <v>-187107</v>
      </c>
      <c r="FB23" s="8">
        <v>0</v>
      </c>
      <c r="FC23" s="8">
        <v>-30017</v>
      </c>
      <c r="FD23" s="8">
        <v>0</v>
      </c>
      <c r="FE23" s="8">
        <v>-50781</v>
      </c>
      <c r="FF23" s="8">
        <v>-50781</v>
      </c>
      <c r="FG23" s="8">
        <v>0</v>
      </c>
      <c r="FH23" s="8">
        <v>-96325</v>
      </c>
      <c r="FI23" s="8">
        <v>-116280</v>
      </c>
      <c r="FJ23" s="8">
        <v>0</v>
      </c>
      <c r="FK23" s="8">
        <v>-20683</v>
      </c>
      <c r="FL23" s="8"/>
      <c r="FM23" s="8">
        <v>70720</v>
      </c>
      <c r="FN23" s="8">
        <v>143050</v>
      </c>
      <c r="FO23" s="8">
        <v>-121068.5</v>
      </c>
      <c r="FP23" s="8">
        <v>-77157.25</v>
      </c>
      <c r="FQ23" s="8">
        <v>158982</v>
      </c>
      <c r="FR23" s="8">
        <v>60843</v>
      </c>
      <c r="FS23" s="8" t="s">
        <v>3467</v>
      </c>
      <c r="FT23" s="9">
        <v>42825</v>
      </c>
      <c r="FU23" s="8">
        <v>12</v>
      </c>
      <c r="FV23" s="8">
        <v>3768548.5296700001</v>
      </c>
      <c r="FW23" s="8">
        <v>0.36741000000000001</v>
      </c>
      <c r="FX23" s="8">
        <v>0.90349000000000002</v>
      </c>
      <c r="FY23" s="8">
        <v>0.93057999999999996</v>
      </c>
      <c r="FZ23" s="8">
        <v>1.0020100000000001</v>
      </c>
      <c r="GA23" s="31">
        <f t="shared" si="1"/>
        <v>2017</v>
      </c>
      <c r="GB23" s="10">
        <f t="shared" si="2"/>
        <v>3</v>
      </c>
      <c r="GC23" s="10">
        <v>0.96138000000000001</v>
      </c>
      <c r="GD23" s="10">
        <v>0.87514000000000003</v>
      </c>
    </row>
    <row r="24" spans="1:186">
      <c r="A24" s="8" t="str">
        <f t="shared" si="5"/>
        <v>JR東日本</v>
      </c>
      <c r="B24" s="8" t="str">
        <f t="shared" si="6"/>
        <v>TSE:9020</v>
      </c>
      <c r="C24" s="8" t="str">
        <f>CONCATENATE("FY",RIGHT(Assumptions!D$3,4)-2)</f>
        <v>FY2018</v>
      </c>
      <c r="D24" s="10">
        <f t="shared" si="0"/>
        <v>2017</v>
      </c>
      <c r="E24" s="8">
        <v>2950156</v>
      </c>
      <c r="F24" s="8">
        <v>0</v>
      </c>
      <c r="G24" s="8">
        <v>2950156</v>
      </c>
      <c r="H24" s="8">
        <v>1891897</v>
      </c>
      <c r="I24" s="8">
        <v>1058259</v>
      </c>
      <c r="J24" s="8">
        <v>475268</v>
      </c>
      <c r="K24" s="8">
        <v>0</v>
      </c>
      <c r="L24" s="8">
        <v>0</v>
      </c>
      <c r="M24" s="8">
        <v>68691</v>
      </c>
      <c r="N24" s="8">
        <v>0</v>
      </c>
      <c r="O24" s="8">
        <v>33004</v>
      </c>
      <c r="P24" s="8">
        <v>576963</v>
      </c>
      <c r="Q24" s="8">
        <v>481296</v>
      </c>
      <c r="R24" s="8">
        <v>-64733</v>
      </c>
      <c r="S24" s="8">
        <v>5018</v>
      </c>
      <c r="T24" s="8">
        <v>-59715</v>
      </c>
      <c r="U24" s="8">
        <v>5141</v>
      </c>
      <c r="V24" s="8">
        <v>0</v>
      </c>
      <c r="W24" s="8">
        <v>12239</v>
      </c>
      <c r="X24" s="8">
        <v>438961</v>
      </c>
      <c r="Y24" s="8">
        <v>0</v>
      </c>
      <c r="Z24" s="8">
        <v>0</v>
      </c>
      <c r="AA24" s="8">
        <v>1257</v>
      </c>
      <c r="AB24" s="8">
        <v>-31546</v>
      </c>
      <c r="AC24" s="8">
        <v>12921</v>
      </c>
      <c r="AD24" s="8">
        <v>421593</v>
      </c>
      <c r="AE24" s="8">
        <v>130104</v>
      </c>
      <c r="AF24" s="8">
        <v>291489</v>
      </c>
      <c r="AG24" s="8">
        <v>0</v>
      </c>
      <c r="AH24" s="8">
        <v>0</v>
      </c>
      <c r="AI24" s="8">
        <v>291489</v>
      </c>
      <c r="AJ24" s="8">
        <v>-2532</v>
      </c>
      <c r="AK24" s="8">
        <v>288957</v>
      </c>
      <c r="AL24" s="8">
        <v>0</v>
      </c>
      <c r="AM24" s="8"/>
      <c r="AN24" s="8">
        <v>749.19758000000002</v>
      </c>
      <c r="AO24" s="8">
        <v>749.19758000000002</v>
      </c>
      <c r="AP24" s="8">
        <v>385.68865</v>
      </c>
      <c r="AQ24" s="8">
        <v>749.19758000000002</v>
      </c>
      <c r="AR24" s="8">
        <v>749.19758000000002</v>
      </c>
      <c r="AS24" s="8">
        <v>385.68865</v>
      </c>
      <c r="AT24" s="8">
        <v>140</v>
      </c>
      <c r="AU24" s="1">
        <v>0.18086774156708399</v>
      </c>
      <c r="AV24" s="8"/>
      <c r="AW24" s="8">
        <v>857630</v>
      </c>
      <c r="AX24" s="8">
        <v>481296</v>
      </c>
      <c r="AY24" s="8">
        <v>481296</v>
      </c>
      <c r="AZ24" s="1">
        <v>0.30859999999999999</v>
      </c>
      <c r="BA24" s="9">
        <v>43190</v>
      </c>
      <c r="BB24" s="8"/>
      <c r="BC24" s="8">
        <v>0</v>
      </c>
      <c r="BD24" s="8">
        <v>0</v>
      </c>
      <c r="BE24" s="8">
        <v>0</v>
      </c>
      <c r="BF24" s="8">
        <v>18100</v>
      </c>
      <c r="BG24" s="8">
        <v>0</v>
      </c>
      <c r="BH24" s="8">
        <v>0</v>
      </c>
      <c r="BI24" s="8">
        <v>0</v>
      </c>
      <c r="BJ24" s="8"/>
      <c r="BK24" s="8"/>
      <c r="BL24" s="8">
        <v>255102</v>
      </c>
      <c r="BM24" s="8">
        <v>60000</v>
      </c>
      <c r="BN24" s="8">
        <v>315102</v>
      </c>
      <c r="BO24" s="8">
        <v>522218</v>
      </c>
      <c r="BP24" s="8">
        <v>526904</v>
      </c>
      <c r="BQ24" s="8">
        <v>62511</v>
      </c>
      <c r="BR24" s="8">
        <v>51477</v>
      </c>
      <c r="BS24" s="8">
        <v>47382</v>
      </c>
      <c r="BT24" s="8">
        <v>1003376</v>
      </c>
      <c r="BU24" s="8">
        <v>0</v>
      </c>
      <c r="BV24" s="8">
        <v>0</v>
      </c>
      <c r="BW24" s="8">
        <v>6500745</v>
      </c>
      <c r="BX24" s="8">
        <v>352183</v>
      </c>
      <c r="BY24" s="8">
        <v>0</v>
      </c>
      <c r="BZ24" s="8">
        <v>112499</v>
      </c>
      <c r="CA24" s="8">
        <v>2065</v>
      </c>
      <c r="CB24" s="8">
        <v>176609</v>
      </c>
      <c r="CC24" s="8">
        <v>2</v>
      </c>
      <c r="CD24" s="8">
        <v>8147676</v>
      </c>
      <c r="CE24" s="8"/>
      <c r="CF24" s="8">
        <v>59536</v>
      </c>
      <c r="CG24" s="8">
        <v>76544</v>
      </c>
      <c r="CH24" s="8">
        <v>119707</v>
      </c>
      <c r="CI24" s="8">
        <v>164999</v>
      </c>
      <c r="CJ24" s="8">
        <v>0</v>
      </c>
      <c r="CK24" s="8">
        <v>579602</v>
      </c>
      <c r="CL24" s="8">
        <v>433968</v>
      </c>
      <c r="CM24" s="8">
        <v>1434356</v>
      </c>
      <c r="CN24" s="8">
        <v>2569272</v>
      </c>
      <c r="CO24" s="8">
        <v>0</v>
      </c>
      <c r="CP24" s="8">
        <v>601163</v>
      </c>
      <c r="CQ24" s="8">
        <v>3025</v>
      </c>
      <c r="CR24" s="8">
        <v>655308</v>
      </c>
      <c r="CS24" s="8">
        <v>5263124</v>
      </c>
      <c r="CT24" s="8">
        <v>200000</v>
      </c>
      <c r="CU24" s="8">
        <v>96729</v>
      </c>
      <c r="CV24" s="8">
        <v>2496074</v>
      </c>
      <c r="CW24" s="8">
        <v>-5457</v>
      </c>
      <c r="CX24" s="8">
        <v>71984</v>
      </c>
      <c r="CY24" s="8">
        <v>2859330</v>
      </c>
      <c r="CZ24" s="8">
        <v>25222</v>
      </c>
      <c r="DA24" s="8">
        <v>2884552</v>
      </c>
      <c r="DB24" s="8">
        <v>8147676</v>
      </c>
      <c r="DC24" s="8"/>
      <c r="DD24" s="8">
        <v>384.99558999999999</v>
      </c>
      <c r="DE24" s="8">
        <v>384.99558999999999</v>
      </c>
      <c r="DF24" s="8">
        <v>7426.9163399999998</v>
      </c>
      <c r="DG24" s="8">
        <v>2853978</v>
      </c>
      <c r="DH24" s="8">
        <v>2538876</v>
      </c>
      <c r="DI24" s="8">
        <v>600990</v>
      </c>
      <c r="DJ24" s="8">
        <v>0</v>
      </c>
      <c r="DK24" s="8">
        <v>25222</v>
      </c>
      <c r="DL24" s="8">
        <v>0</v>
      </c>
      <c r="DM24" s="8">
        <v>29011</v>
      </c>
      <c r="DN24" s="8">
        <v>23141</v>
      </c>
      <c r="DO24" s="8">
        <v>10359</v>
      </c>
      <c r="DP24" s="8">
        <v>0</v>
      </c>
      <c r="DQ24" s="8">
        <v>0</v>
      </c>
      <c r="DR24" s="8">
        <v>0</v>
      </c>
      <c r="DS24" s="8">
        <v>0</v>
      </c>
      <c r="DT24" s="8">
        <v>73193</v>
      </c>
      <c r="DU24" s="8">
        <v>0</v>
      </c>
      <c r="DV24" s="8"/>
      <c r="DW24" s="8">
        <v>421594</v>
      </c>
      <c r="DX24" s="8">
        <v>376334</v>
      </c>
      <c r="DY24" s="8">
        <v>0</v>
      </c>
      <c r="DZ24" s="8">
        <v>376334</v>
      </c>
      <c r="EA24" s="8">
        <v>0</v>
      </c>
      <c r="EB24" s="8">
        <v>64339</v>
      </c>
      <c r="EC24" s="8">
        <v>0</v>
      </c>
      <c r="ED24" s="8">
        <v>0</v>
      </c>
      <c r="EE24" s="8">
        <v>0</v>
      </c>
      <c r="EF24" s="8">
        <v>0</v>
      </c>
      <c r="EG24" s="8">
        <v>-120611</v>
      </c>
      <c r="EH24" s="8">
        <v>-38309</v>
      </c>
      <c r="EI24" s="8">
        <v>0</v>
      </c>
      <c r="EJ24" s="8">
        <v>66066</v>
      </c>
      <c r="EK24" s="8">
        <v>-65219</v>
      </c>
      <c r="EL24" s="8">
        <v>704194</v>
      </c>
      <c r="EM24" s="8">
        <v>-578156</v>
      </c>
      <c r="EN24" s="8">
        <v>1987</v>
      </c>
      <c r="EO24" s="8">
        <v>0</v>
      </c>
      <c r="EP24" s="8">
        <v>0</v>
      </c>
      <c r="EQ24" s="8">
        <v>0</v>
      </c>
      <c r="ER24" s="8">
        <v>-4625</v>
      </c>
      <c r="ES24" s="8">
        <v>0</v>
      </c>
      <c r="ET24" s="8">
        <v>38937</v>
      </c>
      <c r="EU24" s="8">
        <v>-541857</v>
      </c>
      <c r="EV24" s="8">
        <v>0</v>
      </c>
      <c r="EW24" s="8">
        <v>244500</v>
      </c>
      <c r="EX24" s="8">
        <v>244500</v>
      </c>
      <c r="EY24" s="8">
        <v>0</v>
      </c>
      <c r="EZ24" s="8">
        <v>-277667</v>
      </c>
      <c r="FA24" s="8">
        <v>-277667</v>
      </c>
      <c r="FB24" s="8">
        <v>0</v>
      </c>
      <c r="FC24" s="8">
        <v>-40024</v>
      </c>
      <c r="FD24" s="8">
        <v>0</v>
      </c>
      <c r="FE24" s="8">
        <v>-52263</v>
      </c>
      <c r="FF24" s="8">
        <v>-52263</v>
      </c>
      <c r="FG24" s="8">
        <v>0</v>
      </c>
      <c r="FH24" s="8">
        <v>-9646</v>
      </c>
      <c r="FI24" s="8">
        <v>-135100</v>
      </c>
      <c r="FJ24" s="8">
        <v>0</v>
      </c>
      <c r="FK24" s="8">
        <v>27807</v>
      </c>
      <c r="FL24" s="8"/>
      <c r="FM24" s="8">
        <v>64786</v>
      </c>
      <c r="FN24" s="8">
        <v>103052</v>
      </c>
      <c r="FO24" s="8">
        <v>87574.875</v>
      </c>
      <c r="FP24" s="8">
        <v>128033</v>
      </c>
      <c r="FQ24" s="8">
        <v>-29045</v>
      </c>
      <c r="FR24" s="8">
        <v>-33167</v>
      </c>
      <c r="FS24" s="8" t="s">
        <v>3467</v>
      </c>
      <c r="FT24" s="9">
        <v>43190</v>
      </c>
      <c r="FU24" s="8">
        <v>12</v>
      </c>
      <c r="FV24" s="8">
        <v>3800114.5980000002</v>
      </c>
      <c r="FW24" s="8">
        <v>0.26488</v>
      </c>
      <c r="FX24" s="8">
        <v>0.94294</v>
      </c>
      <c r="FY24" s="8">
        <v>0.83894999999999997</v>
      </c>
      <c r="FZ24" s="8">
        <v>0.67662999999999995</v>
      </c>
      <c r="GA24" s="31">
        <f t="shared" si="1"/>
        <v>2018</v>
      </c>
      <c r="GB24" s="10">
        <f t="shared" si="2"/>
        <v>3</v>
      </c>
      <c r="GC24" s="10">
        <v>0.83609999999999995</v>
      </c>
      <c r="GD24" s="10">
        <v>0.69457999999999998</v>
      </c>
    </row>
    <row r="25" spans="1:186">
      <c r="A25" s="8" t="str">
        <f t="shared" si="5"/>
        <v>JR東日本</v>
      </c>
      <c r="B25" s="8" t="str">
        <f t="shared" si="6"/>
        <v>TSE:9020</v>
      </c>
      <c r="C25" s="8" t="str">
        <f>CONCATENATE("FY",RIGHT(Assumptions!D$3,4)-1)</f>
        <v>FY2019</v>
      </c>
      <c r="D25" s="10">
        <f t="shared" si="0"/>
        <v>2018</v>
      </c>
      <c r="E25" s="8">
        <v>3002043</v>
      </c>
      <c r="F25" s="8">
        <v>0</v>
      </c>
      <c r="G25" s="8">
        <v>3002043</v>
      </c>
      <c r="H25" s="8">
        <v>1921527</v>
      </c>
      <c r="I25" s="8">
        <v>1080516</v>
      </c>
      <c r="J25" s="8">
        <v>491409</v>
      </c>
      <c r="K25" s="8">
        <v>0</v>
      </c>
      <c r="L25" s="8">
        <v>0</v>
      </c>
      <c r="M25" s="8">
        <v>70183</v>
      </c>
      <c r="N25" s="8">
        <v>0</v>
      </c>
      <c r="O25" s="8">
        <v>34063</v>
      </c>
      <c r="P25" s="8">
        <v>595655</v>
      </c>
      <c r="Q25" s="8">
        <v>484861</v>
      </c>
      <c r="R25" s="8">
        <v>-62545</v>
      </c>
      <c r="S25" s="8">
        <v>5403</v>
      </c>
      <c r="T25" s="8">
        <v>-57142</v>
      </c>
      <c r="U25" s="8">
        <v>5870</v>
      </c>
      <c r="V25" s="8">
        <v>0</v>
      </c>
      <c r="W25" s="8">
        <v>8740</v>
      </c>
      <c r="X25" s="8">
        <v>442329</v>
      </c>
      <c r="Y25" s="8">
        <v>0</v>
      </c>
      <c r="Z25" s="8">
        <v>0</v>
      </c>
      <c r="AA25" s="8">
        <v>3333</v>
      </c>
      <c r="AB25" s="8">
        <v>-65006</v>
      </c>
      <c r="AC25" s="8">
        <v>47962</v>
      </c>
      <c r="AD25" s="8">
        <v>428618</v>
      </c>
      <c r="AE25" s="8">
        <v>131294</v>
      </c>
      <c r="AF25" s="8">
        <v>297324</v>
      </c>
      <c r="AG25" s="8">
        <v>0</v>
      </c>
      <c r="AH25" s="8">
        <v>0</v>
      </c>
      <c r="AI25" s="8">
        <v>297324</v>
      </c>
      <c r="AJ25" s="8">
        <v>-2108</v>
      </c>
      <c r="AK25" s="8">
        <v>295216</v>
      </c>
      <c r="AL25" s="8">
        <v>0</v>
      </c>
      <c r="AM25" s="8"/>
      <c r="AN25" s="8">
        <v>773.26298999999995</v>
      </c>
      <c r="AO25" s="8">
        <v>773.26298999999995</v>
      </c>
      <c r="AP25" s="8">
        <v>381.77954999999997</v>
      </c>
      <c r="AQ25" s="8">
        <v>773.26298999999995</v>
      </c>
      <c r="AR25" s="8">
        <v>773.26298999999995</v>
      </c>
      <c r="AS25" s="8">
        <v>381.77954999999997</v>
      </c>
      <c r="AT25" s="8">
        <v>150</v>
      </c>
      <c r="AU25" s="1">
        <v>0.18828586526475499</v>
      </c>
      <c r="AV25" s="8"/>
      <c r="AW25" s="8">
        <v>862341</v>
      </c>
      <c r="AX25" s="8">
        <v>484861</v>
      </c>
      <c r="AY25" s="8">
        <v>484861</v>
      </c>
      <c r="AZ25" s="1">
        <v>0.30631900000000001</v>
      </c>
      <c r="BA25" s="9">
        <v>43555</v>
      </c>
      <c r="BB25" s="8"/>
      <c r="BC25" s="8">
        <v>0</v>
      </c>
      <c r="BD25" s="8">
        <v>0</v>
      </c>
      <c r="BE25" s="8">
        <v>0</v>
      </c>
      <c r="BF25" s="8">
        <v>20700</v>
      </c>
      <c r="BG25" s="8">
        <v>0</v>
      </c>
      <c r="BH25" s="8">
        <v>0</v>
      </c>
      <c r="BI25" s="8">
        <v>0</v>
      </c>
      <c r="BJ25" s="8"/>
      <c r="BK25" s="8"/>
      <c r="BL25" s="8">
        <v>173908</v>
      </c>
      <c r="BM25" s="8">
        <v>90010</v>
      </c>
      <c r="BN25" s="8">
        <v>263918</v>
      </c>
      <c r="BO25" s="8">
        <v>586952</v>
      </c>
      <c r="BP25" s="8">
        <v>586952</v>
      </c>
      <c r="BQ25" s="8">
        <v>61646</v>
      </c>
      <c r="BR25" s="8">
        <v>0</v>
      </c>
      <c r="BS25" s="8">
        <v>66259</v>
      </c>
      <c r="BT25" s="8">
        <v>978775</v>
      </c>
      <c r="BU25" s="8">
        <v>0</v>
      </c>
      <c r="BV25" s="8">
        <v>0</v>
      </c>
      <c r="BW25" s="8">
        <v>6692223</v>
      </c>
      <c r="BX25" s="8">
        <v>367863</v>
      </c>
      <c r="BY25" s="8">
        <v>0</v>
      </c>
      <c r="BZ25" s="8">
        <v>109757</v>
      </c>
      <c r="CA25" s="8">
        <v>1471</v>
      </c>
      <c r="CB25" s="8">
        <v>209049</v>
      </c>
      <c r="CC25" s="8">
        <v>2</v>
      </c>
      <c r="CD25" s="8">
        <v>8359676</v>
      </c>
      <c r="CE25" s="8"/>
      <c r="CF25" s="8">
        <v>64610</v>
      </c>
      <c r="CG25" s="8">
        <v>76376</v>
      </c>
      <c r="CH25" s="8">
        <v>110453</v>
      </c>
      <c r="CI25" s="8">
        <v>125000</v>
      </c>
      <c r="CJ25" s="8">
        <v>0</v>
      </c>
      <c r="CK25" s="8">
        <v>597723</v>
      </c>
      <c r="CL25" s="8">
        <v>464813</v>
      </c>
      <c r="CM25" s="8">
        <v>1438975</v>
      </c>
      <c r="CN25" s="8">
        <v>2601877</v>
      </c>
      <c r="CO25" s="8">
        <v>0</v>
      </c>
      <c r="CP25" s="8">
        <v>554236</v>
      </c>
      <c r="CQ25" s="8">
        <v>3703</v>
      </c>
      <c r="CR25" s="8">
        <v>666508</v>
      </c>
      <c r="CS25" s="8">
        <v>5265299</v>
      </c>
      <c r="CT25" s="8">
        <v>200000</v>
      </c>
      <c r="CU25" s="8">
        <v>96796</v>
      </c>
      <c r="CV25" s="8">
        <v>2705184</v>
      </c>
      <c r="CW25" s="8">
        <v>-5507</v>
      </c>
      <c r="CX25" s="8">
        <v>70700</v>
      </c>
      <c r="CY25" s="8">
        <v>3067173</v>
      </c>
      <c r="CZ25" s="8">
        <v>27204</v>
      </c>
      <c r="DA25" s="8">
        <v>3094377</v>
      </c>
      <c r="DB25" s="8">
        <v>8359676</v>
      </c>
      <c r="DC25" s="8"/>
      <c r="DD25" s="8">
        <v>381.16055999999998</v>
      </c>
      <c r="DE25" s="8">
        <v>381.16055999999998</v>
      </c>
      <c r="DF25" s="8">
        <v>8046.9318199999998</v>
      </c>
      <c r="DG25" s="8">
        <v>2837330</v>
      </c>
      <c r="DH25" s="8">
        <v>2573412</v>
      </c>
      <c r="DI25" s="8">
        <v>553939</v>
      </c>
      <c r="DJ25" s="8">
        <v>0</v>
      </c>
      <c r="DK25" s="8">
        <v>27204</v>
      </c>
      <c r="DL25" s="8">
        <v>0</v>
      </c>
      <c r="DM25" s="8">
        <v>28712</v>
      </c>
      <c r="DN25" s="8">
        <v>22114</v>
      </c>
      <c r="DO25" s="8">
        <v>10819</v>
      </c>
      <c r="DP25" s="8">
        <v>0</v>
      </c>
      <c r="DQ25" s="8">
        <v>0</v>
      </c>
      <c r="DR25" s="8">
        <v>0</v>
      </c>
      <c r="DS25" s="8">
        <v>0</v>
      </c>
      <c r="DT25" s="8">
        <v>72402</v>
      </c>
      <c r="DU25" s="8">
        <v>0</v>
      </c>
      <c r="DV25" s="8"/>
      <c r="DW25" s="8">
        <v>428619</v>
      </c>
      <c r="DX25" s="8">
        <v>377480</v>
      </c>
      <c r="DY25" s="8">
        <v>0</v>
      </c>
      <c r="DZ25" s="8">
        <v>377480</v>
      </c>
      <c r="EA25" s="8">
        <v>0</v>
      </c>
      <c r="EB25" s="8">
        <v>99277</v>
      </c>
      <c r="EC25" s="8">
        <v>0</v>
      </c>
      <c r="ED25" s="8">
        <v>0</v>
      </c>
      <c r="EE25" s="8">
        <v>0</v>
      </c>
      <c r="EF25" s="8">
        <v>0</v>
      </c>
      <c r="EG25" s="8">
        <v>-125616</v>
      </c>
      <c r="EH25" s="8">
        <v>-66286</v>
      </c>
      <c r="EI25" s="8">
        <v>0</v>
      </c>
      <c r="EJ25" s="8">
        <v>48266</v>
      </c>
      <c r="EK25" s="8">
        <v>-97939</v>
      </c>
      <c r="EL25" s="8">
        <v>663801</v>
      </c>
      <c r="EM25" s="8">
        <v>-649037</v>
      </c>
      <c r="EN25" s="8">
        <v>4814</v>
      </c>
      <c r="EO25" s="8">
        <v>0</v>
      </c>
      <c r="EP25" s="8">
        <v>0</v>
      </c>
      <c r="EQ25" s="8">
        <v>0</v>
      </c>
      <c r="ER25" s="8">
        <v>-4736</v>
      </c>
      <c r="ES25" s="8">
        <v>0</v>
      </c>
      <c r="ET25" s="8">
        <v>54534</v>
      </c>
      <c r="EU25" s="8">
        <v>-594425</v>
      </c>
      <c r="EV25" s="8">
        <v>0</v>
      </c>
      <c r="EW25" s="8">
        <v>268000</v>
      </c>
      <c r="EX25" s="8">
        <v>268000</v>
      </c>
      <c r="EY25" s="8">
        <v>0</v>
      </c>
      <c r="EZ25" s="8">
        <v>-284707</v>
      </c>
      <c r="FA25" s="8">
        <v>-284707</v>
      </c>
      <c r="FB25" s="8">
        <v>0</v>
      </c>
      <c r="FC25" s="8">
        <v>-41020</v>
      </c>
      <c r="FD25" s="8">
        <v>0</v>
      </c>
      <c r="FE25" s="8">
        <v>-55585</v>
      </c>
      <c r="FF25" s="8">
        <v>-55585</v>
      </c>
      <c r="FG25" s="8">
        <v>0</v>
      </c>
      <c r="FH25" s="8">
        <v>-7381</v>
      </c>
      <c r="FI25" s="8">
        <v>-120693</v>
      </c>
      <c r="FJ25" s="8">
        <v>-56</v>
      </c>
      <c r="FK25" s="8">
        <v>-51195</v>
      </c>
      <c r="FL25" s="8"/>
      <c r="FM25" s="8">
        <v>62943</v>
      </c>
      <c r="FN25" s="8">
        <v>115912</v>
      </c>
      <c r="FO25" s="8">
        <v>19679.5</v>
      </c>
      <c r="FP25" s="8">
        <v>58770.125</v>
      </c>
      <c r="FQ25" s="8">
        <v>-27289</v>
      </c>
      <c r="FR25" s="8">
        <v>-16707</v>
      </c>
      <c r="FS25" s="8" t="s">
        <v>3467</v>
      </c>
      <c r="FT25" s="9">
        <v>43555</v>
      </c>
      <c r="FU25" s="8">
        <v>12</v>
      </c>
      <c r="FV25" s="8">
        <v>4070799.56544</v>
      </c>
      <c r="FW25" s="8">
        <v>0.11841</v>
      </c>
      <c r="FX25" s="8">
        <v>0.86965999999999999</v>
      </c>
      <c r="FY25" s="8">
        <v>0.73494000000000004</v>
      </c>
      <c r="FZ25" s="8">
        <v>0.81238999999999995</v>
      </c>
      <c r="GA25" s="31">
        <f t="shared" si="1"/>
        <v>2019</v>
      </c>
      <c r="GB25" s="10">
        <f t="shared" si="2"/>
        <v>3</v>
      </c>
      <c r="GC25" s="10">
        <v>0.83211000000000002</v>
      </c>
      <c r="GD25" s="10">
        <v>0.78512999999999999</v>
      </c>
    </row>
    <row r="26" spans="1:186">
      <c r="A26" s="8" t="str">
        <f t="shared" si="5"/>
        <v>JR東日本</v>
      </c>
      <c r="B26" s="8" t="str">
        <f t="shared" si="6"/>
        <v>TSE:9020</v>
      </c>
      <c r="C26" s="8" t="str">
        <f>CONCATENATE("FY",RIGHT(Assumptions!D$3,4))</f>
        <v>FY2020</v>
      </c>
      <c r="D26" s="10">
        <f t="shared" si="0"/>
        <v>2019</v>
      </c>
      <c r="E26" s="8">
        <v>2946639</v>
      </c>
      <c r="F26" s="8">
        <v>0</v>
      </c>
      <c r="G26" s="8">
        <v>2946639</v>
      </c>
      <c r="H26" s="8">
        <v>1933703</v>
      </c>
      <c r="I26" s="8">
        <v>1012936</v>
      </c>
      <c r="J26" s="8">
        <v>524087</v>
      </c>
      <c r="K26" s="8">
        <v>0</v>
      </c>
      <c r="L26" s="8">
        <v>0</v>
      </c>
      <c r="M26" s="8">
        <v>72887</v>
      </c>
      <c r="N26" s="8">
        <v>0</v>
      </c>
      <c r="O26" s="8">
        <v>35120</v>
      </c>
      <c r="P26" s="8">
        <v>632094</v>
      </c>
      <c r="Q26" s="8">
        <v>380842</v>
      </c>
      <c r="R26" s="8">
        <v>-60785</v>
      </c>
      <c r="S26" s="8">
        <v>6150</v>
      </c>
      <c r="T26" s="8">
        <v>-54635</v>
      </c>
      <c r="U26" s="8">
        <v>5614</v>
      </c>
      <c r="V26" s="8">
        <v>0</v>
      </c>
      <c r="W26" s="8">
        <v>6650</v>
      </c>
      <c r="X26" s="8">
        <v>338471</v>
      </c>
      <c r="Y26" s="8">
        <v>0</v>
      </c>
      <c r="Z26" s="8">
        <v>0</v>
      </c>
      <c r="AA26" s="8">
        <v>6896</v>
      </c>
      <c r="AB26" s="8">
        <v>-50816</v>
      </c>
      <c r="AC26" s="8">
        <v>-10378</v>
      </c>
      <c r="AD26" s="8">
        <v>284173</v>
      </c>
      <c r="AE26" s="8">
        <v>85686</v>
      </c>
      <c r="AF26" s="8">
        <v>198487</v>
      </c>
      <c r="AG26" s="8">
        <v>0</v>
      </c>
      <c r="AH26" s="8">
        <v>0</v>
      </c>
      <c r="AI26" s="8">
        <v>198487</v>
      </c>
      <c r="AJ26" s="8">
        <v>-59</v>
      </c>
      <c r="AK26" s="8">
        <v>198428</v>
      </c>
      <c r="AL26" s="8">
        <v>0</v>
      </c>
      <c r="AM26" s="8"/>
      <c r="AN26" s="8">
        <v>524.90534000000002</v>
      </c>
      <c r="AO26" s="8">
        <v>524.90534000000002</v>
      </c>
      <c r="AP26" s="8">
        <v>378.02625999999998</v>
      </c>
      <c r="AQ26" s="8">
        <v>524.90534000000002</v>
      </c>
      <c r="AR26" s="8">
        <v>524.90534000000002</v>
      </c>
      <c r="AS26" s="8">
        <v>378.02625999999998</v>
      </c>
      <c r="AT26" s="8">
        <v>165</v>
      </c>
      <c r="AU26" s="1">
        <v>0.30118733243292301</v>
      </c>
      <c r="AV26" s="8"/>
      <c r="AW26" s="8">
        <v>765672</v>
      </c>
      <c r="AX26" s="8">
        <v>380842</v>
      </c>
      <c r="AY26" s="8">
        <v>380842</v>
      </c>
      <c r="AZ26" s="1">
        <v>0.30152699999999999</v>
      </c>
      <c r="BA26" s="9">
        <v>43921</v>
      </c>
      <c r="BB26" s="8"/>
      <c r="BC26" s="8">
        <v>0</v>
      </c>
      <c r="BD26" s="8">
        <v>0</v>
      </c>
      <c r="BE26" s="8">
        <v>0</v>
      </c>
      <c r="BF26" s="8">
        <v>35600</v>
      </c>
      <c r="BG26" s="8">
        <v>0</v>
      </c>
      <c r="BH26" s="8">
        <v>0</v>
      </c>
      <c r="BI26" s="8">
        <v>0</v>
      </c>
      <c r="BJ26" s="8"/>
      <c r="BK26" s="8"/>
      <c r="BL26" s="8">
        <v>153967</v>
      </c>
      <c r="BM26" s="8">
        <v>0</v>
      </c>
      <c r="BN26" s="8">
        <v>153967</v>
      </c>
      <c r="BO26" s="8">
        <v>573719</v>
      </c>
      <c r="BP26" s="8">
        <v>573719</v>
      </c>
      <c r="BQ26" s="8">
        <v>71527</v>
      </c>
      <c r="BR26" s="8">
        <v>0</v>
      </c>
      <c r="BS26" s="8">
        <v>58411</v>
      </c>
      <c r="BT26" s="8">
        <v>857624</v>
      </c>
      <c r="BU26" s="8">
        <v>0</v>
      </c>
      <c r="BV26" s="8">
        <v>0</v>
      </c>
      <c r="BW26" s="8">
        <v>6962034</v>
      </c>
      <c r="BX26" s="8">
        <v>373861</v>
      </c>
      <c r="BY26" s="8">
        <v>0</v>
      </c>
      <c r="BZ26" s="8">
        <v>124280</v>
      </c>
      <c r="CA26" s="8">
        <v>1478</v>
      </c>
      <c r="CB26" s="8">
        <v>217781</v>
      </c>
      <c r="CC26" s="8">
        <v>1</v>
      </c>
      <c r="CD26" s="8">
        <v>8537059</v>
      </c>
      <c r="CE26" s="8"/>
      <c r="CF26" s="8">
        <v>47981</v>
      </c>
      <c r="CG26" s="8">
        <v>75869</v>
      </c>
      <c r="CH26" s="8">
        <v>115293</v>
      </c>
      <c r="CI26" s="8">
        <v>120000</v>
      </c>
      <c r="CJ26" s="8">
        <v>0</v>
      </c>
      <c r="CK26" s="8">
        <v>590779</v>
      </c>
      <c r="CL26" s="8">
        <v>599314</v>
      </c>
      <c r="CM26" s="8">
        <v>1549236</v>
      </c>
      <c r="CN26" s="8">
        <v>2600741</v>
      </c>
      <c r="CO26" s="8">
        <v>0</v>
      </c>
      <c r="CP26" s="8">
        <v>512063</v>
      </c>
      <c r="CQ26" s="8">
        <v>4830</v>
      </c>
      <c r="CR26" s="8">
        <v>696763</v>
      </c>
      <c r="CS26" s="8">
        <v>5363633</v>
      </c>
      <c r="CT26" s="8">
        <v>200000</v>
      </c>
      <c r="CU26" s="8">
        <v>96796</v>
      </c>
      <c r="CV26" s="8">
        <v>2809369</v>
      </c>
      <c r="CW26" s="8">
        <v>-5546</v>
      </c>
      <c r="CX26" s="8">
        <v>45576</v>
      </c>
      <c r="CY26" s="8">
        <v>3146195</v>
      </c>
      <c r="CZ26" s="8">
        <v>27231</v>
      </c>
      <c r="DA26" s="8">
        <v>3173426</v>
      </c>
      <c r="DB26" s="8">
        <v>8537059</v>
      </c>
      <c r="DC26" s="8"/>
      <c r="DD26" s="8">
        <v>377.24117000000001</v>
      </c>
      <c r="DE26" s="8">
        <v>377.24117000000001</v>
      </c>
      <c r="DF26" s="8">
        <v>8340.0096099999992</v>
      </c>
      <c r="DG26" s="8">
        <v>2836034</v>
      </c>
      <c r="DH26" s="8">
        <v>2682067</v>
      </c>
      <c r="DI26" s="8">
        <v>511838</v>
      </c>
      <c r="DJ26" s="8">
        <v>0</v>
      </c>
      <c r="DK26" s="8">
        <v>27231</v>
      </c>
      <c r="DL26" s="8">
        <v>0</v>
      </c>
      <c r="DM26" s="8">
        <v>33989</v>
      </c>
      <c r="DN26" s="8">
        <v>26911</v>
      </c>
      <c r="DO26" s="8">
        <v>10625</v>
      </c>
      <c r="DP26" s="8">
        <v>0</v>
      </c>
      <c r="DQ26" s="8">
        <v>0</v>
      </c>
      <c r="DR26" s="8">
        <v>0</v>
      </c>
      <c r="DS26" s="8">
        <v>0</v>
      </c>
      <c r="DT26" s="8">
        <v>71812</v>
      </c>
      <c r="DU26" s="8">
        <v>0</v>
      </c>
      <c r="DV26" s="8"/>
      <c r="DW26" s="8">
        <v>284174</v>
      </c>
      <c r="DX26" s="8">
        <v>384830</v>
      </c>
      <c r="DY26" s="8">
        <v>0</v>
      </c>
      <c r="DZ26" s="8">
        <v>384830</v>
      </c>
      <c r="EA26" s="8">
        <v>0</v>
      </c>
      <c r="EB26" s="8">
        <v>82239</v>
      </c>
      <c r="EC26" s="8">
        <v>0</v>
      </c>
      <c r="ED26" s="8">
        <v>0</v>
      </c>
      <c r="EE26" s="8">
        <v>0</v>
      </c>
      <c r="EF26" s="8">
        <v>0</v>
      </c>
      <c r="EG26" s="8">
        <v>-116563</v>
      </c>
      <c r="EH26" s="8">
        <v>20120</v>
      </c>
      <c r="EI26" s="8">
        <v>0</v>
      </c>
      <c r="EJ26" s="8">
        <v>-42262</v>
      </c>
      <c r="EK26" s="8">
        <v>-63846</v>
      </c>
      <c r="EL26" s="8">
        <v>548692</v>
      </c>
      <c r="EM26" s="8">
        <v>-703908</v>
      </c>
      <c r="EN26" s="8">
        <v>13776</v>
      </c>
      <c r="EO26" s="8">
        <v>0</v>
      </c>
      <c r="EP26" s="8">
        <v>0</v>
      </c>
      <c r="EQ26" s="8">
        <v>0</v>
      </c>
      <c r="ER26" s="8">
        <v>-28018</v>
      </c>
      <c r="ES26" s="8">
        <v>0</v>
      </c>
      <c r="ET26" s="8">
        <v>16549</v>
      </c>
      <c r="EU26" s="8">
        <v>-701601</v>
      </c>
      <c r="EV26" s="8">
        <v>150000</v>
      </c>
      <c r="EW26" s="8">
        <v>234100</v>
      </c>
      <c r="EX26" s="8">
        <v>384100</v>
      </c>
      <c r="EY26" s="8">
        <v>0</v>
      </c>
      <c r="EZ26" s="8">
        <v>-235453</v>
      </c>
      <c r="FA26" s="8">
        <v>-235453</v>
      </c>
      <c r="FB26" s="8">
        <v>0</v>
      </c>
      <c r="FC26" s="8">
        <v>-40018</v>
      </c>
      <c r="FD26" s="8">
        <v>0</v>
      </c>
      <c r="FE26" s="8">
        <v>-59764</v>
      </c>
      <c r="FF26" s="8">
        <v>-59764</v>
      </c>
      <c r="FG26" s="8">
        <v>0</v>
      </c>
      <c r="FH26" s="8">
        <v>-5456</v>
      </c>
      <c r="FI26" s="8">
        <v>43409</v>
      </c>
      <c r="FJ26" s="8">
        <v>-97</v>
      </c>
      <c r="FK26" s="8">
        <v>-109945</v>
      </c>
      <c r="FL26" s="8"/>
      <c r="FM26" s="8">
        <v>60883</v>
      </c>
      <c r="FN26" s="8">
        <v>109119</v>
      </c>
      <c r="FO26" s="8">
        <v>2578.625</v>
      </c>
      <c r="FP26" s="8">
        <v>40569.25</v>
      </c>
      <c r="FQ26" s="8">
        <v>-121621</v>
      </c>
      <c r="FR26" s="8">
        <v>148647</v>
      </c>
      <c r="FS26" s="8" t="s">
        <v>3467</v>
      </c>
      <c r="FT26" s="9">
        <v>43921</v>
      </c>
      <c r="FU26" s="8">
        <v>12</v>
      </c>
      <c r="FV26" s="8">
        <v>3084325.9480300001</v>
      </c>
      <c r="FW26" s="8">
        <v>3.6674799999999999</v>
      </c>
      <c r="FX26" s="8">
        <v>0.68713999999999997</v>
      </c>
      <c r="FY26" s="8">
        <v>0.45595999999999998</v>
      </c>
      <c r="FZ26" s="8">
        <v>0.37752999999999998</v>
      </c>
      <c r="GA26" s="31">
        <f t="shared" si="1"/>
        <v>2020</v>
      </c>
      <c r="GB26" s="10">
        <f t="shared" si="2"/>
        <v>3</v>
      </c>
      <c r="GC26" s="10">
        <v>0.59499999999999997</v>
      </c>
      <c r="GD26" s="10">
        <v>0.47164</v>
      </c>
    </row>
    <row r="27" spans="1:186">
      <c r="A27" s="10" t="str">
        <f>Assumptions!C4</f>
        <v>JR東海</v>
      </c>
      <c r="B27" s="10" t="str">
        <f>Assumptions!B4</f>
        <v>TSE:9022</v>
      </c>
      <c r="C27" s="8" t="str">
        <f>CONCATENATE("FY",RIGHT(Assumptions!D$4,4)-11)</f>
        <v>FY2009</v>
      </c>
      <c r="D27" s="10">
        <f t="shared" si="0"/>
        <v>2008</v>
      </c>
      <c r="E27" s="8">
        <v>1570253</v>
      </c>
      <c r="F27" s="8">
        <v>0</v>
      </c>
      <c r="G27" s="8">
        <v>1570253</v>
      </c>
      <c r="H27" s="8">
        <v>1015753</v>
      </c>
      <c r="I27" s="8">
        <v>554500</v>
      </c>
      <c r="J27" s="8">
        <v>152986</v>
      </c>
      <c r="K27" s="8">
        <v>0</v>
      </c>
      <c r="L27" s="8">
        <v>0</v>
      </c>
      <c r="M27" s="8">
        <v>19173</v>
      </c>
      <c r="N27" s="8">
        <v>0</v>
      </c>
      <c r="O27" s="8">
        <v>0</v>
      </c>
      <c r="P27" s="8">
        <v>172159</v>
      </c>
      <c r="Q27" s="8">
        <v>382341</v>
      </c>
      <c r="R27" s="8">
        <v>-126019</v>
      </c>
      <c r="S27" s="8">
        <v>1841</v>
      </c>
      <c r="T27" s="8">
        <v>-124178</v>
      </c>
      <c r="U27" s="8">
        <v>141</v>
      </c>
      <c r="V27" s="8">
        <v>0</v>
      </c>
      <c r="W27" s="8">
        <v>-42713</v>
      </c>
      <c r="X27" s="8">
        <v>215591</v>
      </c>
      <c r="Y27" s="8">
        <v>0</v>
      </c>
      <c r="Z27" s="8">
        <v>0</v>
      </c>
      <c r="AA27" s="8">
        <v>39</v>
      </c>
      <c r="AB27" s="8">
        <v>-9696</v>
      </c>
      <c r="AC27" s="8">
        <v>4476</v>
      </c>
      <c r="AD27" s="8">
        <v>212923</v>
      </c>
      <c r="AE27" s="8">
        <v>85877</v>
      </c>
      <c r="AF27" s="8">
        <v>127046</v>
      </c>
      <c r="AG27" s="8">
        <v>0</v>
      </c>
      <c r="AH27" s="8">
        <v>0</v>
      </c>
      <c r="AI27" s="8">
        <v>127046</v>
      </c>
      <c r="AJ27" s="8">
        <v>-994</v>
      </c>
      <c r="AK27" s="8">
        <v>126052</v>
      </c>
      <c r="AL27" s="8">
        <v>0</v>
      </c>
      <c r="AM27" s="8"/>
      <c r="AN27" s="8">
        <v>640.22802999999999</v>
      </c>
      <c r="AO27" s="8">
        <v>640.22802999999999</v>
      </c>
      <c r="AP27" s="8">
        <v>196.8861</v>
      </c>
      <c r="AQ27" s="8">
        <v>640.22802999999999</v>
      </c>
      <c r="AR27" s="8">
        <v>640.22802999999999</v>
      </c>
      <c r="AS27" s="8">
        <v>196.8861</v>
      </c>
      <c r="AT27" s="8">
        <v>90</v>
      </c>
      <c r="AU27" s="1">
        <v>0.14079903531875701</v>
      </c>
      <c r="AV27" s="8"/>
      <c r="AW27" s="8">
        <v>640660</v>
      </c>
      <c r="AX27" s="8">
        <v>382341</v>
      </c>
      <c r="AY27" s="8">
        <v>382341</v>
      </c>
      <c r="AZ27" s="1">
        <v>0.40332400000000002</v>
      </c>
      <c r="BA27" s="9">
        <v>39903</v>
      </c>
      <c r="BB27" s="8"/>
      <c r="BC27" s="8">
        <v>0</v>
      </c>
      <c r="BD27" s="8">
        <v>0</v>
      </c>
      <c r="BE27" s="8">
        <v>0</v>
      </c>
      <c r="BF27" s="8">
        <v>26128</v>
      </c>
      <c r="BG27" s="8">
        <v>0</v>
      </c>
      <c r="BH27" s="8">
        <v>0</v>
      </c>
      <c r="BI27" s="8">
        <v>0</v>
      </c>
      <c r="BJ27" s="8"/>
      <c r="BK27" s="8"/>
      <c r="BL27" s="8">
        <v>53120</v>
      </c>
      <c r="BM27" s="8">
        <v>2</v>
      </c>
      <c r="BN27" s="8">
        <v>53122</v>
      </c>
      <c r="BO27" s="8">
        <v>67145</v>
      </c>
      <c r="BP27" s="8">
        <v>74535</v>
      </c>
      <c r="BQ27" s="8">
        <v>47109</v>
      </c>
      <c r="BR27" s="8">
        <v>24531</v>
      </c>
      <c r="BS27" s="8">
        <v>27913</v>
      </c>
      <c r="BT27" s="8">
        <v>227210</v>
      </c>
      <c r="BU27" s="8">
        <v>8130166</v>
      </c>
      <c r="BV27" s="8">
        <v>-3431396</v>
      </c>
      <c r="BW27" s="8">
        <v>4698770</v>
      </c>
      <c r="BX27" s="8">
        <v>82275</v>
      </c>
      <c r="BY27" s="8">
        <v>0</v>
      </c>
      <c r="BZ27" s="8">
        <v>12430</v>
      </c>
      <c r="CA27" s="8">
        <v>0</v>
      </c>
      <c r="CB27" s="8">
        <v>182272</v>
      </c>
      <c r="CC27" s="8">
        <v>19574</v>
      </c>
      <c r="CD27" s="8">
        <v>5222531</v>
      </c>
      <c r="CE27" s="8"/>
      <c r="CF27" s="8">
        <v>195769</v>
      </c>
      <c r="CG27" s="8">
        <v>25761</v>
      </c>
      <c r="CH27" s="8">
        <v>27538</v>
      </c>
      <c r="CI27" s="8">
        <v>283816</v>
      </c>
      <c r="CJ27" s="8">
        <v>0</v>
      </c>
      <c r="CK27" s="8">
        <v>38196</v>
      </c>
      <c r="CL27" s="8">
        <v>113752</v>
      </c>
      <c r="CM27" s="8">
        <v>684832</v>
      </c>
      <c r="CN27" s="8">
        <v>2989837</v>
      </c>
      <c r="CO27" s="8">
        <v>0</v>
      </c>
      <c r="CP27" s="8">
        <v>209599</v>
      </c>
      <c r="CQ27" s="8">
        <v>0</v>
      </c>
      <c r="CR27" s="8">
        <v>289905</v>
      </c>
      <c r="CS27" s="8">
        <v>4174173</v>
      </c>
      <c r="CT27" s="8">
        <v>112000</v>
      </c>
      <c r="CU27" s="8">
        <v>53500</v>
      </c>
      <c r="CV27" s="8">
        <v>1157467</v>
      </c>
      <c r="CW27" s="8">
        <v>-309122</v>
      </c>
      <c r="CX27" s="8">
        <v>-2769</v>
      </c>
      <c r="CY27" s="8">
        <v>1011076</v>
      </c>
      <c r="CZ27" s="8">
        <v>37282</v>
      </c>
      <c r="DA27" s="8">
        <v>1048358</v>
      </c>
      <c r="DB27" s="8">
        <v>5222531</v>
      </c>
      <c r="DC27" s="8"/>
      <c r="DD27" s="8">
        <v>197.00120000000001</v>
      </c>
      <c r="DE27" s="8">
        <v>197.00120000000001</v>
      </c>
      <c r="DF27" s="8">
        <v>5132.3342199999997</v>
      </c>
      <c r="DG27" s="8">
        <v>3301191</v>
      </c>
      <c r="DH27" s="8">
        <v>3248069</v>
      </c>
      <c r="DI27" s="8">
        <v>228080</v>
      </c>
      <c r="DJ27" s="8">
        <v>0</v>
      </c>
      <c r="DK27" s="8">
        <v>37282</v>
      </c>
      <c r="DL27" s="8">
        <v>11628</v>
      </c>
      <c r="DM27" s="8">
        <v>10603</v>
      </c>
      <c r="DN27" s="8">
        <v>28222</v>
      </c>
      <c r="DO27" s="8">
        <v>8284</v>
      </c>
      <c r="DP27" s="8">
        <v>2363634</v>
      </c>
      <c r="DQ27" s="8">
        <v>0</v>
      </c>
      <c r="DR27" s="8">
        <v>0</v>
      </c>
      <c r="DS27" s="8">
        <v>114436</v>
      </c>
      <c r="DT27" s="8">
        <v>26959</v>
      </c>
      <c r="DU27" s="8">
        <v>0</v>
      </c>
      <c r="DV27" s="8"/>
      <c r="DW27" s="8">
        <v>126052</v>
      </c>
      <c r="DX27" s="8">
        <v>258319</v>
      </c>
      <c r="DY27" s="8">
        <v>0</v>
      </c>
      <c r="DZ27" s="8">
        <v>258319</v>
      </c>
      <c r="EA27" s="8">
        <v>0</v>
      </c>
      <c r="EB27" s="8">
        <v>18832</v>
      </c>
      <c r="EC27" s="8">
        <v>0</v>
      </c>
      <c r="ED27" s="8">
        <v>6809</v>
      </c>
      <c r="EE27" s="8">
        <v>-141</v>
      </c>
      <c r="EF27" s="8">
        <v>0</v>
      </c>
      <c r="EG27" s="8">
        <v>-42074</v>
      </c>
      <c r="EH27" s="8">
        <v>10359</v>
      </c>
      <c r="EI27" s="8">
        <v>44</v>
      </c>
      <c r="EJ27" s="8">
        <v>-12883</v>
      </c>
      <c r="EK27" s="8">
        <v>94280</v>
      </c>
      <c r="EL27" s="8">
        <v>459597</v>
      </c>
      <c r="EM27" s="8">
        <v>-272744</v>
      </c>
      <c r="EN27" s="8">
        <v>0</v>
      </c>
      <c r="EO27" s="8">
        <v>-16625</v>
      </c>
      <c r="EP27" s="8">
        <v>0</v>
      </c>
      <c r="EQ27" s="8">
        <v>-3462</v>
      </c>
      <c r="ER27" s="8">
        <v>-11174</v>
      </c>
      <c r="ES27" s="8">
        <v>0</v>
      </c>
      <c r="ET27" s="8">
        <v>11494</v>
      </c>
      <c r="EU27" s="8">
        <v>-292511</v>
      </c>
      <c r="EV27" s="8">
        <v>5198</v>
      </c>
      <c r="EW27" s="8">
        <v>247453</v>
      </c>
      <c r="EX27" s="8">
        <v>252651</v>
      </c>
      <c r="EY27" s="8">
        <v>0</v>
      </c>
      <c r="EZ27" s="8">
        <v>-353186</v>
      </c>
      <c r="FA27" s="8">
        <v>-353186</v>
      </c>
      <c r="FB27" s="8">
        <v>0</v>
      </c>
      <c r="FC27" s="8">
        <v>0</v>
      </c>
      <c r="FD27" s="8">
        <v>-17748</v>
      </c>
      <c r="FE27" s="8">
        <v>0</v>
      </c>
      <c r="FF27" s="8">
        <v>-17748</v>
      </c>
      <c r="FG27" s="8">
        <v>0</v>
      </c>
      <c r="FH27" s="8">
        <v>-27887</v>
      </c>
      <c r="FI27" s="8">
        <v>-146170</v>
      </c>
      <c r="FJ27" s="8">
        <v>0</v>
      </c>
      <c r="FK27" s="8">
        <v>20917</v>
      </c>
      <c r="FL27" s="8"/>
      <c r="FM27" s="8">
        <v>126991</v>
      </c>
      <c r="FN27" s="8">
        <v>121678</v>
      </c>
      <c r="FO27" s="8">
        <v>90415.25</v>
      </c>
      <c r="FP27" s="8">
        <v>169177.125</v>
      </c>
      <c r="FQ27" s="8">
        <v>51899</v>
      </c>
      <c r="FR27" s="8">
        <v>-100535</v>
      </c>
      <c r="FS27" s="8" t="s">
        <v>3467</v>
      </c>
      <c r="FT27" s="9">
        <v>39903</v>
      </c>
      <c r="FU27" s="8">
        <v>12</v>
      </c>
      <c r="FV27" s="8">
        <v>1089927.966</v>
      </c>
      <c r="FW27" s="8">
        <v>0.32091999999999998</v>
      </c>
      <c r="FX27" s="8">
        <v>0.46998000000000001</v>
      </c>
      <c r="FY27" s="8">
        <v>0.29342000000000001</v>
      </c>
      <c r="FZ27" s="8">
        <v>0.29329</v>
      </c>
      <c r="GA27" s="31">
        <f t="shared" si="1"/>
        <v>2009</v>
      </c>
      <c r="GB27" s="10">
        <f t="shared" si="2"/>
        <v>3</v>
      </c>
      <c r="GC27" s="10">
        <v>0.37630999999999998</v>
      </c>
      <c r="GD27" s="10">
        <v>0.37218000000000001</v>
      </c>
    </row>
    <row r="28" spans="1:186">
      <c r="A28" s="8" t="str">
        <f t="shared" ref="A28:A38" si="7">A27</f>
        <v>JR東海</v>
      </c>
      <c r="B28" s="8" t="str">
        <f t="shared" ref="B28:B38" si="8">B27</f>
        <v>TSE:9022</v>
      </c>
      <c r="C28" s="8" t="str">
        <f>CONCATENATE("FY",RIGHT(Assumptions!D$4,4)-10)</f>
        <v>FY2010</v>
      </c>
      <c r="D28" s="10">
        <f t="shared" si="0"/>
        <v>2009</v>
      </c>
      <c r="E28" s="8">
        <v>1486632</v>
      </c>
      <c r="F28" s="8">
        <v>0</v>
      </c>
      <c r="G28" s="8">
        <v>1486632</v>
      </c>
      <c r="H28" s="8">
        <v>1026516</v>
      </c>
      <c r="I28" s="8">
        <v>460116</v>
      </c>
      <c r="J28" s="8">
        <v>149146</v>
      </c>
      <c r="K28" s="8">
        <v>0</v>
      </c>
      <c r="L28" s="8">
        <v>0</v>
      </c>
      <c r="M28" s="8">
        <v>17495</v>
      </c>
      <c r="N28" s="8">
        <v>0</v>
      </c>
      <c r="O28" s="8">
        <v>0</v>
      </c>
      <c r="P28" s="8">
        <v>166641</v>
      </c>
      <c r="Q28" s="8">
        <v>293475</v>
      </c>
      <c r="R28" s="8">
        <v>-117310</v>
      </c>
      <c r="S28" s="8">
        <v>1418</v>
      </c>
      <c r="T28" s="8">
        <v>-115892</v>
      </c>
      <c r="U28" s="8">
        <v>246</v>
      </c>
      <c r="V28" s="8">
        <v>0</v>
      </c>
      <c r="W28" s="8">
        <v>-15128</v>
      </c>
      <c r="X28" s="8">
        <v>162701</v>
      </c>
      <c r="Y28" s="8">
        <v>0</v>
      </c>
      <c r="Z28" s="8">
        <v>0</v>
      </c>
      <c r="AA28" s="8">
        <v>-1700</v>
      </c>
      <c r="AB28" s="8">
        <v>-9074</v>
      </c>
      <c r="AC28" s="8">
        <v>6453</v>
      </c>
      <c r="AD28" s="8">
        <v>160899</v>
      </c>
      <c r="AE28" s="8">
        <v>66636</v>
      </c>
      <c r="AF28" s="8">
        <v>94263</v>
      </c>
      <c r="AG28" s="8">
        <v>0</v>
      </c>
      <c r="AH28" s="8">
        <v>0</v>
      </c>
      <c r="AI28" s="8">
        <v>94263</v>
      </c>
      <c r="AJ28" s="8">
        <v>-2499</v>
      </c>
      <c r="AK28" s="8">
        <v>91764</v>
      </c>
      <c r="AL28" s="8">
        <v>0</v>
      </c>
      <c r="AM28" s="8"/>
      <c r="AN28" s="8">
        <v>465.74162000000001</v>
      </c>
      <c r="AO28" s="8">
        <v>465.74162000000001</v>
      </c>
      <c r="AP28" s="8">
        <v>197.02770000000001</v>
      </c>
      <c r="AQ28" s="8">
        <v>465.74162000000001</v>
      </c>
      <c r="AR28" s="8">
        <v>465.74162000000001</v>
      </c>
      <c r="AS28" s="8">
        <v>197.02770000000001</v>
      </c>
      <c r="AT28" s="8">
        <v>90</v>
      </c>
      <c r="AU28" s="1">
        <v>0.193409180070616</v>
      </c>
      <c r="AV28" s="8"/>
      <c r="AW28" s="8">
        <v>561694</v>
      </c>
      <c r="AX28" s="8">
        <v>293475</v>
      </c>
      <c r="AY28" s="8">
        <v>293475</v>
      </c>
      <c r="AZ28" s="1">
        <v>0.41414800000000002</v>
      </c>
      <c r="BA28" s="9">
        <v>40268</v>
      </c>
      <c r="BB28" s="8"/>
      <c r="BC28" s="8">
        <v>0</v>
      </c>
      <c r="BD28" s="8">
        <v>0</v>
      </c>
      <c r="BE28" s="8">
        <v>0</v>
      </c>
      <c r="BF28" s="8">
        <v>25426</v>
      </c>
      <c r="BG28" s="8">
        <v>0</v>
      </c>
      <c r="BH28" s="8">
        <v>0</v>
      </c>
      <c r="BI28" s="8">
        <v>0</v>
      </c>
      <c r="BJ28" s="8"/>
      <c r="BK28" s="8"/>
      <c r="BL28" s="8">
        <v>52212</v>
      </c>
      <c r="BM28" s="8">
        <v>2</v>
      </c>
      <c r="BN28" s="8">
        <v>52214</v>
      </c>
      <c r="BO28" s="8">
        <v>73147</v>
      </c>
      <c r="BP28" s="8">
        <v>104706</v>
      </c>
      <c r="BQ28" s="8">
        <v>36925</v>
      </c>
      <c r="BR28" s="8">
        <v>21387</v>
      </c>
      <c r="BS28" s="8">
        <v>27523</v>
      </c>
      <c r="BT28" s="8">
        <v>242755</v>
      </c>
      <c r="BU28" s="8">
        <v>8210680</v>
      </c>
      <c r="BV28" s="8">
        <v>-3569759</v>
      </c>
      <c r="BW28" s="8">
        <v>4640921</v>
      </c>
      <c r="BX28" s="8">
        <v>109878</v>
      </c>
      <c r="BY28" s="8">
        <v>0</v>
      </c>
      <c r="BZ28" s="8">
        <v>16516</v>
      </c>
      <c r="CA28" s="8">
        <v>0</v>
      </c>
      <c r="CB28" s="8">
        <v>186260</v>
      </c>
      <c r="CC28" s="8">
        <v>14679</v>
      </c>
      <c r="CD28" s="8">
        <v>5211009</v>
      </c>
      <c r="CE28" s="8"/>
      <c r="CF28" s="8">
        <v>174819</v>
      </c>
      <c r="CG28" s="8">
        <v>25026</v>
      </c>
      <c r="CH28" s="8">
        <v>24515</v>
      </c>
      <c r="CI28" s="8">
        <v>280102</v>
      </c>
      <c r="CJ28" s="8">
        <v>0</v>
      </c>
      <c r="CK28" s="8">
        <v>29615</v>
      </c>
      <c r="CL28" s="8">
        <v>108401</v>
      </c>
      <c r="CM28" s="8">
        <v>642478</v>
      </c>
      <c r="CN28" s="8">
        <v>2897419</v>
      </c>
      <c r="CO28" s="8">
        <v>0</v>
      </c>
      <c r="CP28" s="8">
        <v>204963</v>
      </c>
      <c r="CQ28" s="8">
        <v>0</v>
      </c>
      <c r="CR28" s="8">
        <v>331583</v>
      </c>
      <c r="CS28" s="8">
        <v>4076443</v>
      </c>
      <c r="CT28" s="8">
        <v>112000</v>
      </c>
      <c r="CU28" s="8">
        <v>53500</v>
      </c>
      <c r="CV28" s="8">
        <v>1126278</v>
      </c>
      <c r="CW28" s="8">
        <v>-202405</v>
      </c>
      <c r="CX28" s="8">
        <v>7306</v>
      </c>
      <c r="CY28" s="8">
        <v>1096679</v>
      </c>
      <c r="CZ28" s="8">
        <v>37887</v>
      </c>
      <c r="DA28" s="8">
        <v>1134566</v>
      </c>
      <c r="DB28" s="8">
        <v>5211009</v>
      </c>
      <c r="DC28" s="8"/>
      <c r="DD28" s="8">
        <v>197.24440000000001</v>
      </c>
      <c r="DE28" s="8">
        <v>197.24440000000001</v>
      </c>
      <c r="DF28" s="8">
        <v>5560.0006899999998</v>
      </c>
      <c r="DG28" s="8">
        <v>3202036</v>
      </c>
      <c r="DH28" s="8">
        <v>3149822</v>
      </c>
      <c r="DI28" s="8">
        <v>216048</v>
      </c>
      <c r="DJ28" s="8">
        <v>0</v>
      </c>
      <c r="DK28" s="8">
        <v>37887</v>
      </c>
      <c r="DL28" s="8">
        <v>11614</v>
      </c>
      <c r="DM28" s="8">
        <v>11312</v>
      </c>
      <c r="DN28" s="8">
        <v>18088</v>
      </c>
      <c r="DO28" s="8">
        <v>7525</v>
      </c>
      <c r="DP28" s="8">
        <v>2363745</v>
      </c>
      <c r="DQ28" s="8">
        <v>0</v>
      </c>
      <c r="DR28" s="8">
        <v>0</v>
      </c>
      <c r="DS28" s="8">
        <v>144633</v>
      </c>
      <c r="DT28" s="8">
        <v>27336</v>
      </c>
      <c r="DU28" s="8">
        <v>0</v>
      </c>
      <c r="DV28" s="8"/>
      <c r="DW28" s="8">
        <v>91764</v>
      </c>
      <c r="DX28" s="8">
        <v>268219</v>
      </c>
      <c r="DY28" s="8">
        <v>0</v>
      </c>
      <c r="DZ28" s="8">
        <v>268219</v>
      </c>
      <c r="EA28" s="8">
        <v>0</v>
      </c>
      <c r="EB28" s="8">
        <v>22676</v>
      </c>
      <c r="EC28" s="8">
        <v>0</v>
      </c>
      <c r="ED28" s="8">
        <v>7156</v>
      </c>
      <c r="EE28" s="8">
        <v>-246</v>
      </c>
      <c r="EF28" s="8">
        <v>0</v>
      </c>
      <c r="EG28" s="8">
        <v>-22280</v>
      </c>
      <c r="EH28" s="8">
        <v>-5995</v>
      </c>
      <c r="EI28" s="8">
        <v>10722</v>
      </c>
      <c r="EJ28" s="8">
        <v>-10799</v>
      </c>
      <c r="EK28" s="8">
        <v>52810</v>
      </c>
      <c r="EL28" s="8">
        <v>414027</v>
      </c>
      <c r="EM28" s="8">
        <v>-250766</v>
      </c>
      <c r="EN28" s="8">
        <v>0</v>
      </c>
      <c r="EO28" s="8">
        <v>0</v>
      </c>
      <c r="EP28" s="8">
        <v>0</v>
      </c>
      <c r="EQ28" s="8">
        <v>-6836</v>
      </c>
      <c r="ER28" s="8">
        <v>-11933</v>
      </c>
      <c r="ES28" s="8">
        <v>0</v>
      </c>
      <c r="ET28" s="8">
        <v>13326</v>
      </c>
      <c r="EU28" s="8">
        <v>-256209</v>
      </c>
      <c r="EV28" s="8">
        <v>0</v>
      </c>
      <c r="EW28" s="8">
        <v>288300</v>
      </c>
      <c r="EX28" s="8">
        <v>288300</v>
      </c>
      <c r="EY28" s="8">
        <v>-18022</v>
      </c>
      <c r="EZ28" s="8">
        <v>-369941</v>
      </c>
      <c r="FA28" s="8">
        <v>-387963</v>
      </c>
      <c r="FB28" s="8">
        <v>0</v>
      </c>
      <c r="FC28" s="8">
        <v>0</v>
      </c>
      <c r="FD28" s="8">
        <v>-17748</v>
      </c>
      <c r="FE28" s="8">
        <v>0</v>
      </c>
      <c r="FF28" s="8">
        <v>-17748</v>
      </c>
      <c r="FG28" s="8">
        <v>0</v>
      </c>
      <c r="FH28" s="8">
        <v>-16224</v>
      </c>
      <c r="FI28" s="8">
        <v>-133635</v>
      </c>
      <c r="FJ28" s="8">
        <v>0</v>
      </c>
      <c r="FK28" s="8">
        <v>24182</v>
      </c>
      <c r="FL28" s="8"/>
      <c r="FM28" s="8">
        <v>118250</v>
      </c>
      <c r="FN28" s="8">
        <v>83365</v>
      </c>
      <c r="FO28" s="8">
        <v>68650.125</v>
      </c>
      <c r="FP28" s="8">
        <v>141968.875</v>
      </c>
      <c r="FQ28" s="8">
        <v>52070</v>
      </c>
      <c r="FR28" s="8">
        <v>-99663</v>
      </c>
      <c r="FS28" s="8" t="s">
        <v>3467</v>
      </c>
      <c r="FT28" s="9">
        <v>40268</v>
      </c>
      <c r="FU28" s="8">
        <v>12</v>
      </c>
      <c r="FV28" s="8">
        <v>1402647.8319999999</v>
      </c>
      <c r="FW28" s="8">
        <v>0.32623999999999997</v>
      </c>
      <c r="FX28" s="8">
        <v>0.47017999999999999</v>
      </c>
      <c r="FY28" s="8">
        <v>0.27911000000000002</v>
      </c>
      <c r="FZ28" s="8">
        <v>0.10573</v>
      </c>
      <c r="GA28" s="31">
        <f t="shared" si="1"/>
        <v>2010</v>
      </c>
      <c r="GB28" s="10">
        <f t="shared" si="2"/>
        <v>3</v>
      </c>
      <c r="GC28" s="10">
        <v>0.61321000000000003</v>
      </c>
      <c r="GD28" s="10">
        <v>0.50158000000000003</v>
      </c>
    </row>
    <row r="29" spans="1:186">
      <c r="A29" s="8" t="str">
        <f t="shared" si="7"/>
        <v>JR東海</v>
      </c>
      <c r="B29" s="8" t="str">
        <f t="shared" si="8"/>
        <v>TSE:9022</v>
      </c>
      <c r="C29" s="8" t="str">
        <f>CONCATENATE("FY",RIGHT(Assumptions!D$4,4)-9)</f>
        <v>FY2011</v>
      </c>
      <c r="D29" s="10">
        <f t="shared" si="0"/>
        <v>2010</v>
      </c>
      <c r="E29" s="8">
        <v>1503083</v>
      </c>
      <c r="F29" s="8">
        <v>0</v>
      </c>
      <c r="G29" s="8">
        <v>1503083</v>
      </c>
      <c r="H29" s="8">
        <v>993604</v>
      </c>
      <c r="I29" s="8">
        <v>509479</v>
      </c>
      <c r="J29" s="8">
        <v>143419</v>
      </c>
      <c r="K29" s="8">
        <v>0</v>
      </c>
      <c r="L29" s="8">
        <v>0</v>
      </c>
      <c r="M29" s="8">
        <v>16712</v>
      </c>
      <c r="N29" s="8">
        <v>0</v>
      </c>
      <c r="O29" s="8">
        <v>0</v>
      </c>
      <c r="P29" s="8">
        <v>160131</v>
      </c>
      <c r="Q29" s="8">
        <v>349348</v>
      </c>
      <c r="R29" s="8">
        <v>-108143</v>
      </c>
      <c r="S29" s="8">
        <v>1804</v>
      </c>
      <c r="T29" s="8">
        <v>-106339</v>
      </c>
      <c r="U29" s="8">
        <v>311</v>
      </c>
      <c r="V29" s="8">
        <v>0</v>
      </c>
      <c r="W29" s="8">
        <v>-14729</v>
      </c>
      <c r="X29" s="8">
        <v>228591</v>
      </c>
      <c r="Y29" s="8">
        <v>0</v>
      </c>
      <c r="Z29" s="8">
        <v>0</v>
      </c>
      <c r="AA29" s="8">
        <v>-92</v>
      </c>
      <c r="AB29" s="8">
        <v>-22994</v>
      </c>
      <c r="AC29" s="8">
        <v>19141</v>
      </c>
      <c r="AD29" s="8">
        <v>224646</v>
      </c>
      <c r="AE29" s="8">
        <v>88722</v>
      </c>
      <c r="AF29" s="8">
        <v>135924</v>
      </c>
      <c r="AG29" s="8">
        <v>0</v>
      </c>
      <c r="AH29" s="8">
        <v>0</v>
      </c>
      <c r="AI29" s="8">
        <v>135924</v>
      </c>
      <c r="AJ29" s="8">
        <v>-2117</v>
      </c>
      <c r="AK29" s="8">
        <v>133807</v>
      </c>
      <c r="AL29" s="8">
        <v>0</v>
      </c>
      <c r="AM29" s="8"/>
      <c r="AN29" s="8">
        <v>679.90255999999999</v>
      </c>
      <c r="AO29" s="8">
        <v>679.90255999999999</v>
      </c>
      <c r="AP29" s="8">
        <v>196.8032</v>
      </c>
      <c r="AQ29" s="8">
        <v>679.90255999999999</v>
      </c>
      <c r="AR29" s="8">
        <v>679.90255999999999</v>
      </c>
      <c r="AS29" s="8">
        <v>196.8032</v>
      </c>
      <c r="AT29" s="8">
        <v>90</v>
      </c>
      <c r="AU29" s="1">
        <v>0.13265374756178699</v>
      </c>
      <c r="AV29" s="8"/>
      <c r="AW29" s="8">
        <v>607947</v>
      </c>
      <c r="AX29" s="8">
        <v>349348</v>
      </c>
      <c r="AY29" s="8">
        <v>349348</v>
      </c>
      <c r="AZ29" s="1">
        <v>0.39494099999999999</v>
      </c>
      <c r="BA29" s="9">
        <v>40633</v>
      </c>
      <c r="BB29" s="8"/>
      <c r="BC29" s="8">
        <v>0</v>
      </c>
      <c r="BD29" s="8">
        <v>0</v>
      </c>
      <c r="BE29" s="8">
        <v>0</v>
      </c>
      <c r="BF29" s="8">
        <v>23732</v>
      </c>
      <c r="BG29" s="8">
        <v>0</v>
      </c>
      <c r="BH29" s="8">
        <v>0</v>
      </c>
      <c r="BI29" s="8">
        <v>0</v>
      </c>
      <c r="BJ29" s="8"/>
      <c r="BK29" s="8"/>
      <c r="BL29" s="8">
        <v>113468</v>
      </c>
      <c r="BM29" s="8">
        <v>0</v>
      </c>
      <c r="BN29" s="8">
        <v>113468</v>
      </c>
      <c r="BO29" s="8">
        <v>65059</v>
      </c>
      <c r="BP29" s="8">
        <v>115192</v>
      </c>
      <c r="BQ29" s="8">
        <v>26461</v>
      </c>
      <c r="BR29" s="8">
        <v>24285</v>
      </c>
      <c r="BS29" s="8">
        <v>29413</v>
      </c>
      <c r="BT29" s="8">
        <v>308819</v>
      </c>
      <c r="BU29" s="8">
        <v>0</v>
      </c>
      <c r="BV29" s="8">
        <v>0</v>
      </c>
      <c r="BW29" s="8">
        <v>4614246</v>
      </c>
      <c r="BX29" s="8">
        <v>119119</v>
      </c>
      <c r="BY29" s="8">
        <v>0</v>
      </c>
      <c r="BZ29" s="8">
        <v>19651</v>
      </c>
      <c r="CA29" s="8">
        <v>0</v>
      </c>
      <c r="CB29" s="8">
        <v>191157</v>
      </c>
      <c r="CC29" s="8">
        <v>1</v>
      </c>
      <c r="CD29" s="8">
        <v>5252993</v>
      </c>
      <c r="CE29" s="8"/>
      <c r="CF29" s="8">
        <v>60807</v>
      </c>
      <c r="CG29" s="8">
        <v>25942</v>
      </c>
      <c r="CH29" s="8">
        <v>24697</v>
      </c>
      <c r="CI29" s="8">
        <v>129413</v>
      </c>
      <c r="CJ29" s="8">
        <v>0</v>
      </c>
      <c r="CK29" s="8">
        <v>172944</v>
      </c>
      <c r="CL29" s="8">
        <v>210021</v>
      </c>
      <c r="CM29" s="8">
        <v>623824</v>
      </c>
      <c r="CN29" s="8">
        <v>1628822</v>
      </c>
      <c r="CO29" s="8">
        <v>0</v>
      </c>
      <c r="CP29" s="8">
        <v>204441</v>
      </c>
      <c r="CQ29" s="8">
        <v>0</v>
      </c>
      <c r="CR29" s="8">
        <v>1549752</v>
      </c>
      <c r="CS29" s="8">
        <v>4006839</v>
      </c>
      <c r="CT29" s="8">
        <v>112000</v>
      </c>
      <c r="CU29" s="8">
        <v>53500</v>
      </c>
      <c r="CV29" s="8">
        <v>1242335</v>
      </c>
      <c r="CW29" s="8">
        <v>-205367</v>
      </c>
      <c r="CX29" s="8">
        <v>4177</v>
      </c>
      <c r="CY29" s="8">
        <v>1206645</v>
      </c>
      <c r="CZ29" s="8">
        <v>39509</v>
      </c>
      <c r="DA29" s="8">
        <v>1246154</v>
      </c>
      <c r="DB29" s="8">
        <v>5252993</v>
      </c>
      <c r="DC29" s="8"/>
      <c r="DD29" s="8">
        <v>196.79939999999999</v>
      </c>
      <c r="DE29" s="8">
        <v>196.79939999999999</v>
      </c>
      <c r="DF29" s="8">
        <v>6131.3449099999998</v>
      </c>
      <c r="DG29" s="8">
        <v>1782932</v>
      </c>
      <c r="DH29" s="8">
        <v>1669464</v>
      </c>
      <c r="DI29" s="8">
        <v>208051</v>
      </c>
      <c r="DJ29" s="8">
        <v>0</v>
      </c>
      <c r="DK29" s="8">
        <v>39509</v>
      </c>
      <c r="DL29" s="8">
        <v>0</v>
      </c>
      <c r="DM29" s="8">
        <v>10570</v>
      </c>
      <c r="DN29" s="8">
        <v>8500</v>
      </c>
      <c r="DO29" s="8">
        <v>7389</v>
      </c>
      <c r="DP29" s="8">
        <v>0</v>
      </c>
      <c r="DQ29" s="8">
        <v>0</v>
      </c>
      <c r="DR29" s="8">
        <v>0</v>
      </c>
      <c r="DS29" s="8">
        <v>0</v>
      </c>
      <c r="DT29" s="8">
        <v>27793</v>
      </c>
      <c r="DU29" s="8">
        <v>0</v>
      </c>
      <c r="DV29" s="8"/>
      <c r="DW29" s="8">
        <v>224647</v>
      </c>
      <c r="DX29" s="8">
        <v>258599</v>
      </c>
      <c r="DY29" s="8">
        <v>0</v>
      </c>
      <c r="DZ29" s="8">
        <v>258599</v>
      </c>
      <c r="EA29" s="8">
        <v>0</v>
      </c>
      <c r="EB29" s="8">
        <v>37800</v>
      </c>
      <c r="EC29" s="8">
        <v>0</v>
      </c>
      <c r="ED29" s="8">
        <v>0</v>
      </c>
      <c r="EE29" s="8">
        <v>-311</v>
      </c>
      <c r="EF29" s="8">
        <v>0</v>
      </c>
      <c r="EG29" s="8">
        <v>-65250</v>
      </c>
      <c r="EH29" s="8">
        <v>8021</v>
      </c>
      <c r="EI29" s="8">
        <v>11241</v>
      </c>
      <c r="EJ29" s="8">
        <v>-5329</v>
      </c>
      <c r="EK29" s="8">
        <v>52516</v>
      </c>
      <c r="EL29" s="8">
        <v>521934</v>
      </c>
      <c r="EM29" s="8">
        <v>-274983</v>
      </c>
      <c r="EN29" s="8">
        <v>0</v>
      </c>
      <c r="EO29" s="8">
        <v>0</v>
      </c>
      <c r="EP29" s="8">
        <v>0</v>
      </c>
      <c r="EQ29" s="8">
        <v>-5764</v>
      </c>
      <c r="ER29" s="8">
        <v>-46577</v>
      </c>
      <c r="ES29" s="8">
        <v>0</v>
      </c>
      <c r="ET29" s="8">
        <v>7109</v>
      </c>
      <c r="EU29" s="8">
        <v>-320215</v>
      </c>
      <c r="EV29" s="8">
        <v>182</v>
      </c>
      <c r="EW29" s="8">
        <v>235900</v>
      </c>
      <c r="EX29" s="8">
        <v>236082</v>
      </c>
      <c r="EY29" s="8">
        <v>0</v>
      </c>
      <c r="EZ29" s="8">
        <v>-169554</v>
      </c>
      <c r="FA29" s="8">
        <v>-169554</v>
      </c>
      <c r="FB29" s="8">
        <v>0</v>
      </c>
      <c r="FC29" s="8">
        <v>0</v>
      </c>
      <c r="FD29" s="8">
        <v>0</v>
      </c>
      <c r="FE29" s="8">
        <v>-17750</v>
      </c>
      <c r="FF29" s="8">
        <v>-17750</v>
      </c>
      <c r="FG29" s="8">
        <v>0</v>
      </c>
      <c r="FH29" s="8">
        <v>-214684</v>
      </c>
      <c r="FI29" s="8">
        <v>-165906</v>
      </c>
      <c r="FJ29" s="8">
        <v>0</v>
      </c>
      <c r="FK29" s="8">
        <v>35813</v>
      </c>
      <c r="FL29" s="8"/>
      <c r="FM29" s="8">
        <v>109713</v>
      </c>
      <c r="FN29" s="8">
        <v>63620</v>
      </c>
      <c r="FO29" s="8">
        <v>255648.125</v>
      </c>
      <c r="FP29" s="8">
        <v>323237.5</v>
      </c>
      <c r="FQ29" s="8">
        <v>-127043</v>
      </c>
      <c r="FR29" s="8">
        <v>66528</v>
      </c>
      <c r="FS29" s="8" t="s">
        <v>3467</v>
      </c>
      <c r="FT29" s="9">
        <v>40633</v>
      </c>
      <c r="FU29" s="8">
        <v>12</v>
      </c>
      <c r="FV29" s="8">
        <v>1296908.0460000001</v>
      </c>
      <c r="FW29" s="8">
        <v>0.42253000000000002</v>
      </c>
      <c r="FX29" s="8">
        <v>0.34079999999999999</v>
      </c>
      <c r="FY29" s="8">
        <v>0.28000000000000003</v>
      </c>
      <c r="FZ29" s="8">
        <v>0.43303999999999998</v>
      </c>
      <c r="GA29" s="31">
        <f t="shared" si="1"/>
        <v>2011</v>
      </c>
      <c r="GB29" s="10">
        <f t="shared" si="2"/>
        <v>3</v>
      </c>
      <c r="GC29" s="10">
        <v>0.40112999999999999</v>
      </c>
      <c r="GD29" s="10">
        <v>0.21944</v>
      </c>
    </row>
    <row r="30" spans="1:186">
      <c r="A30" s="8" t="str">
        <f t="shared" si="7"/>
        <v>JR東海</v>
      </c>
      <c r="B30" s="8" t="str">
        <f t="shared" si="8"/>
        <v>TSE:9022</v>
      </c>
      <c r="C30" s="8" t="str">
        <f>CONCATENATE("FY",RIGHT(Assumptions!D$4,4)-8)</f>
        <v>FY2012</v>
      </c>
      <c r="D30" s="10">
        <f t="shared" si="0"/>
        <v>2011</v>
      </c>
      <c r="E30" s="8">
        <v>1508328</v>
      </c>
      <c r="F30" s="8">
        <v>0</v>
      </c>
      <c r="G30" s="8">
        <v>1508328</v>
      </c>
      <c r="H30" s="8">
        <v>974029</v>
      </c>
      <c r="I30" s="8">
        <v>534299</v>
      </c>
      <c r="J30" s="8">
        <v>144002</v>
      </c>
      <c r="K30" s="8">
        <v>0</v>
      </c>
      <c r="L30" s="8">
        <v>0</v>
      </c>
      <c r="M30" s="8">
        <v>17775</v>
      </c>
      <c r="N30" s="8">
        <v>0</v>
      </c>
      <c r="O30" s="8">
        <v>0</v>
      </c>
      <c r="P30" s="8">
        <v>161777</v>
      </c>
      <c r="Q30" s="8">
        <v>372522</v>
      </c>
      <c r="R30" s="8">
        <v>-99187</v>
      </c>
      <c r="S30" s="8">
        <v>1987</v>
      </c>
      <c r="T30" s="8">
        <v>-97200</v>
      </c>
      <c r="U30" s="8">
        <v>199</v>
      </c>
      <c r="V30" s="8">
        <v>0</v>
      </c>
      <c r="W30" s="8">
        <v>-12458</v>
      </c>
      <c r="X30" s="8">
        <v>263063</v>
      </c>
      <c r="Y30" s="8">
        <v>0</v>
      </c>
      <c r="Z30" s="8">
        <v>1786</v>
      </c>
      <c r="AA30" s="8">
        <v>1413</v>
      </c>
      <c r="AB30" s="8">
        <v>-4592</v>
      </c>
      <c r="AC30" s="8">
        <v>2225</v>
      </c>
      <c r="AD30" s="8">
        <v>263895</v>
      </c>
      <c r="AE30" s="8">
        <v>127791</v>
      </c>
      <c r="AF30" s="8">
        <v>136104</v>
      </c>
      <c r="AG30" s="8">
        <v>0</v>
      </c>
      <c r="AH30" s="8">
        <v>0</v>
      </c>
      <c r="AI30" s="8">
        <v>136104</v>
      </c>
      <c r="AJ30" s="8">
        <v>-3323</v>
      </c>
      <c r="AK30" s="8">
        <v>132781</v>
      </c>
      <c r="AL30" s="8">
        <v>0</v>
      </c>
      <c r="AM30" s="8"/>
      <c r="AN30" s="8">
        <v>674.70226000000002</v>
      </c>
      <c r="AO30" s="8">
        <v>674.70226000000002</v>
      </c>
      <c r="AP30" s="8">
        <v>196.79939999999999</v>
      </c>
      <c r="AQ30" s="8">
        <v>674.70226000000002</v>
      </c>
      <c r="AR30" s="8">
        <v>674.70226000000002</v>
      </c>
      <c r="AS30" s="8">
        <v>196.79939999999999</v>
      </c>
      <c r="AT30" s="8">
        <v>95</v>
      </c>
      <c r="AU30" s="1">
        <v>0.13352814032128099</v>
      </c>
      <c r="AV30" s="8"/>
      <c r="AW30" s="8">
        <v>629585</v>
      </c>
      <c r="AX30" s="8">
        <v>372522</v>
      </c>
      <c r="AY30" s="8">
        <v>372522</v>
      </c>
      <c r="AZ30" s="1">
        <v>0.48424899999999999</v>
      </c>
      <c r="BA30" s="9">
        <v>40999</v>
      </c>
      <c r="BB30" s="8"/>
      <c r="BC30" s="8">
        <v>0</v>
      </c>
      <c r="BD30" s="8">
        <v>0</v>
      </c>
      <c r="BE30" s="8">
        <v>0</v>
      </c>
      <c r="BF30" s="8">
        <v>25854</v>
      </c>
      <c r="BG30" s="8">
        <v>0</v>
      </c>
      <c r="BH30" s="8">
        <v>0</v>
      </c>
      <c r="BI30" s="8">
        <v>0</v>
      </c>
      <c r="BJ30" s="8"/>
      <c r="BK30" s="8"/>
      <c r="BL30" s="8">
        <v>81151</v>
      </c>
      <c r="BM30" s="8">
        <v>0</v>
      </c>
      <c r="BN30" s="8">
        <v>81151</v>
      </c>
      <c r="BO30" s="8">
        <v>83386</v>
      </c>
      <c r="BP30" s="8">
        <v>115967</v>
      </c>
      <c r="BQ30" s="8">
        <v>33378</v>
      </c>
      <c r="BR30" s="8">
        <v>23886</v>
      </c>
      <c r="BS30" s="8">
        <v>35094</v>
      </c>
      <c r="BT30" s="8">
        <v>289476</v>
      </c>
      <c r="BU30" s="8">
        <v>0</v>
      </c>
      <c r="BV30" s="8">
        <v>0</v>
      </c>
      <c r="BW30" s="8">
        <v>4616696</v>
      </c>
      <c r="BX30" s="8">
        <v>114507</v>
      </c>
      <c r="BY30" s="8">
        <v>0</v>
      </c>
      <c r="BZ30" s="8">
        <v>22035</v>
      </c>
      <c r="CA30" s="8">
        <v>0</v>
      </c>
      <c r="CB30" s="8">
        <v>171322</v>
      </c>
      <c r="CC30" s="8">
        <v>2</v>
      </c>
      <c r="CD30" s="8">
        <v>5214038</v>
      </c>
      <c r="CE30" s="8"/>
      <c r="CF30" s="8">
        <v>63973</v>
      </c>
      <c r="CG30" s="8">
        <v>26195</v>
      </c>
      <c r="CH30" s="8">
        <v>25325</v>
      </c>
      <c r="CI30" s="8">
        <v>165777</v>
      </c>
      <c r="CJ30" s="8">
        <v>0</v>
      </c>
      <c r="CK30" s="8">
        <v>166431</v>
      </c>
      <c r="CL30" s="8">
        <v>208576</v>
      </c>
      <c r="CM30" s="8">
        <v>656277</v>
      </c>
      <c r="CN30" s="8">
        <v>1557256</v>
      </c>
      <c r="CO30" s="8">
        <v>0</v>
      </c>
      <c r="CP30" s="8">
        <v>205195</v>
      </c>
      <c r="CQ30" s="8">
        <v>0</v>
      </c>
      <c r="CR30" s="8">
        <v>1432059</v>
      </c>
      <c r="CS30" s="8">
        <v>3850787</v>
      </c>
      <c r="CT30" s="8">
        <v>112000</v>
      </c>
      <c r="CU30" s="8">
        <v>53500</v>
      </c>
      <c r="CV30" s="8">
        <v>1357387</v>
      </c>
      <c r="CW30" s="8">
        <v>-205367</v>
      </c>
      <c r="CX30" s="8">
        <v>4134</v>
      </c>
      <c r="CY30" s="8">
        <v>1321654</v>
      </c>
      <c r="CZ30" s="8">
        <v>41597</v>
      </c>
      <c r="DA30" s="8">
        <v>1363251</v>
      </c>
      <c r="DB30" s="8">
        <v>5214038</v>
      </c>
      <c r="DC30" s="8"/>
      <c r="DD30" s="8">
        <v>196.79939999999999</v>
      </c>
      <c r="DE30" s="8">
        <v>196.79939999999999</v>
      </c>
      <c r="DF30" s="8">
        <v>6715.7420199999997</v>
      </c>
      <c r="DG30" s="8">
        <v>1748358</v>
      </c>
      <c r="DH30" s="8">
        <v>1667207</v>
      </c>
      <c r="DI30" s="8">
        <v>207793</v>
      </c>
      <c r="DJ30" s="8">
        <v>0</v>
      </c>
      <c r="DK30" s="8">
        <v>41597</v>
      </c>
      <c r="DL30" s="8">
        <v>0</v>
      </c>
      <c r="DM30" s="8">
        <v>11392</v>
      </c>
      <c r="DN30" s="8">
        <v>14663</v>
      </c>
      <c r="DO30" s="8">
        <v>7322</v>
      </c>
      <c r="DP30" s="8">
        <v>0</v>
      </c>
      <c r="DQ30" s="8">
        <v>0</v>
      </c>
      <c r="DR30" s="8">
        <v>0</v>
      </c>
      <c r="DS30" s="8">
        <v>0</v>
      </c>
      <c r="DT30" s="8">
        <v>28082</v>
      </c>
      <c r="DU30" s="8">
        <v>0</v>
      </c>
      <c r="DV30" s="8"/>
      <c r="DW30" s="8">
        <v>263896</v>
      </c>
      <c r="DX30" s="8">
        <v>257063</v>
      </c>
      <c r="DY30" s="8">
        <v>0</v>
      </c>
      <c r="DZ30" s="8">
        <v>257063</v>
      </c>
      <c r="EA30" s="8">
        <v>0</v>
      </c>
      <c r="EB30" s="8">
        <v>16008</v>
      </c>
      <c r="EC30" s="8">
        <v>0</v>
      </c>
      <c r="ED30" s="8">
        <v>0</v>
      </c>
      <c r="EE30" s="8">
        <v>-199</v>
      </c>
      <c r="EF30" s="8">
        <v>0</v>
      </c>
      <c r="EG30" s="8">
        <v>-107704</v>
      </c>
      <c r="EH30" s="8">
        <v>-18262</v>
      </c>
      <c r="EI30" s="8">
        <v>-6223</v>
      </c>
      <c r="EJ30" s="8">
        <v>-1081</v>
      </c>
      <c r="EK30" s="8">
        <v>44176</v>
      </c>
      <c r="EL30" s="8">
        <v>447674</v>
      </c>
      <c r="EM30" s="8">
        <v>-285419</v>
      </c>
      <c r="EN30" s="8">
        <v>0</v>
      </c>
      <c r="EO30" s="8">
        <v>0</v>
      </c>
      <c r="EP30" s="8">
        <v>0</v>
      </c>
      <c r="EQ30" s="8">
        <v>-4868</v>
      </c>
      <c r="ER30" s="8">
        <v>16051</v>
      </c>
      <c r="ES30" s="8">
        <v>0</v>
      </c>
      <c r="ET30" s="8">
        <v>4282</v>
      </c>
      <c r="EU30" s="8">
        <v>-269954</v>
      </c>
      <c r="EV30" s="8">
        <v>628</v>
      </c>
      <c r="EW30" s="8">
        <v>174700</v>
      </c>
      <c r="EX30" s="8">
        <v>175328</v>
      </c>
      <c r="EY30" s="8">
        <v>0</v>
      </c>
      <c r="EZ30" s="8">
        <v>-209912</v>
      </c>
      <c r="FA30" s="8">
        <v>-209912</v>
      </c>
      <c r="FB30" s="8">
        <v>0</v>
      </c>
      <c r="FC30" s="8">
        <v>0</v>
      </c>
      <c r="FD30" s="8">
        <v>0</v>
      </c>
      <c r="FE30" s="8">
        <v>-17730</v>
      </c>
      <c r="FF30" s="8">
        <v>-17730</v>
      </c>
      <c r="FG30" s="8">
        <v>0</v>
      </c>
      <c r="FH30" s="8">
        <v>-156235</v>
      </c>
      <c r="FI30" s="8">
        <v>-208549</v>
      </c>
      <c r="FJ30" s="8">
        <v>0</v>
      </c>
      <c r="FK30" s="8">
        <v>-30829</v>
      </c>
      <c r="FL30" s="8"/>
      <c r="FM30" s="8">
        <v>99824</v>
      </c>
      <c r="FN30" s="8">
        <v>107003</v>
      </c>
      <c r="FO30" s="8">
        <v>120097.375</v>
      </c>
      <c r="FP30" s="8">
        <v>182089.25</v>
      </c>
      <c r="FQ30" s="8">
        <v>17513</v>
      </c>
      <c r="FR30" s="8">
        <v>-34584</v>
      </c>
      <c r="FS30" s="8" t="s">
        <v>3467</v>
      </c>
      <c r="FT30" s="9">
        <v>40999</v>
      </c>
      <c r="FU30" s="8">
        <v>12</v>
      </c>
      <c r="FV30" s="8">
        <v>1342171.9080000001</v>
      </c>
      <c r="FW30" s="8">
        <v>0.55622000000000005</v>
      </c>
      <c r="FX30" s="8">
        <v>0.26551000000000002</v>
      </c>
      <c r="FY30" s="8">
        <v>0.20738000000000001</v>
      </c>
      <c r="FZ30" s="8">
        <v>7.4940000000000007E-2</v>
      </c>
      <c r="GA30" s="31">
        <f t="shared" si="1"/>
        <v>2012</v>
      </c>
      <c r="GB30" s="10">
        <f t="shared" si="2"/>
        <v>3</v>
      </c>
      <c r="GC30" s="10">
        <v>0.52007000000000003</v>
      </c>
      <c r="GD30" s="10">
        <v>0.37269000000000002</v>
      </c>
    </row>
    <row r="31" spans="1:186">
      <c r="A31" s="8" t="str">
        <f t="shared" si="7"/>
        <v>JR東海</v>
      </c>
      <c r="B31" s="8" t="str">
        <f t="shared" si="8"/>
        <v>TSE:9022</v>
      </c>
      <c r="C31" s="8" t="str">
        <f>CONCATENATE("FY",RIGHT(Assumptions!D$4,4)-7)</f>
        <v>FY2013</v>
      </c>
      <c r="D31" s="10">
        <f t="shared" si="0"/>
        <v>2012</v>
      </c>
      <c r="E31" s="8">
        <v>1585319</v>
      </c>
      <c r="F31" s="8">
        <v>0</v>
      </c>
      <c r="G31" s="8">
        <v>1585319</v>
      </c>
      <c r="H31" s="8">
        <v>986975</v>
      </c>
      <c r="I31" s="8">
        <v>598344</v>
      </c>
      <c r="J31" s="8">
        <v>137338</v>
      </c>
      <c r="K31" s="8">
        <v>0</v>
      </c>
      <c r="L31" s="8">
        <v>18454</v>
      </c>
      <c r="M31" s="8">
        <v>16409</v>
      </c>
      <c r="N31" s="8">
        <v>0</v>
      </c>
      <c r="O31" s="8">
        <v>0</v>
      </c>
      <c r="P31" s="8">
        <v>172201</v>
      </c>
      <c r="Q31" s="8">
        <v>426143</v>
      </c>
      <c r="R31" s="8">
        <v>-89289</v>
      </c>
      <c r="S31" s="8">
        <v>1857</v>
      </c>
      <c r="T31" s="8">
        <v>-87432</v>
      </c>
      <c r="U31" s="8">
        <v>2</v>
      </c>
      <c r="V31" s="8">
        <v>0</v>
      </c>
      <c r="W31" s="8">
        <v>-11670</v>
      </c>
      <c r="X31" s="8">
        <v>327043</v>
      </c>
      <c r="Y31" s="8">
        <v>0</v>
      </c>
      <c r="Z31" s="8">
        <v>0</v>
      </c>
      <c r="AA31" s="8">
        <v>1616</v>
      </c>
      <c r="AB31" s="8">
        <v>-9449</v>
      </c>
      <c r="AC31" s="8">
        <v>6976</v>
      </c>
      <c r="AD31" s="8">
        <v>326186</v>
      </c>
      <c r="AE31" s="8">
        <v>122664</v>
      </c>
      <c r="AF31" s="8">
        <v>203522</v>
      </c>
      <c r="AG31" s="8">
        <v>0</v>
      </c>
      <c r="AH31" s="8">
        <v>0</v>
      </c>
      <c r="AI31" s="8">
        <v>203522</v>
      </c>
      <c r="AJ31" s="8">
        <v>-3551</v>
      </c>
      <c r="AK31" s="8">
        <v>199971</v>
      </c>
      <c r="AL31" s="8">
        <v>0</v>
      </c>
      <c r="AM31" s="8"/>
      <c r="AN31" s="8">
        <v>1016.11601</v>
      </c>
      <c r="AO31" s="8">
        <v>1016.11601</v>
      </c>
      <c r="AP31" s="8">
        <v>196.79938000000001</v>
      </c>
      <c r="AQ31" s="8">
        <v>1016.11601</v>
      </c>
      <c r="AR31" s="8">
        <v>1016.11601</v>
      </c>
      <c r="AS31" s="8">
        <v>196.79938000000001</v>
      </c>
      <c r="AT31" s="8">
        <v>105</v>
      </c>
      <c r="AU31" s="1">
        <v>9.8514284571262795E-2</v>
      </c>
      <c r="AV31" s="8"/>
      <c r="AW31" s="8">
        <v>666336</v>
      </c>
      <c r="AX31" s="8">
        <v>426143</v>
      </c>
      <c r="AY31" s="8">
        <v>426143</v>
      </c>
      <c r="AZ31" s="1">
        <v>0.37605499999999997</v>
      </c>
      <c r="BA31" s="9">
        <v>41364</v>
      </c>
      <c r="BB31" s="8"/>
      <c r="BC31" s="8">
        <v>0</v>
      </c>
      <c r="BD31" s="8">
        <v>0</v>
      </c>
      <c r="BE31" s="8">
        <v>0</v>
      </c>
      <c r="BF31" s="8">
        <v>33851</v>
      </c>
      <c r="BG31" s="8">
        <v>0</v>
      </c>
      <c r="BH31" s="8">
        <v>0</v>
      </c>
      <c r="BI31" s="8">
        <v>0</v>
      </c>
      <c r="BJ31" s="8"/>
      <c r="BK31" s="8"/>
      <c r="BL31" s="8">
        <v>59838</v>
      </c>
      <c r="BM31" s="8">
        <v>0</v>
      </c>
      <c r="BN31" s="8">
        <v>59838</v>
      </c>
      <c r="BO31" s="8">
        <v>74731</v>
      </c>
      <c r="BP31" s="8">
        <v>108268</v>
      </c>
      <c r="BQ31" s="8">
        <v>50610</v>
      </c>
      <c r="BR31" s="8">
        <v>26717</v>
      </c>
      <c r="BS31" s="8">
        <v>36570</v>
      </c>
      <c r="BT31" s="8">
        <v>282003</v>
      </c>
      <c r="BU31" s="8">
        <v>0</v>
      </c>
      <c r="BV31" s="8">
        <v>0</v>
      </c>
      <c r="BW31" s="8">
        <v>4620643</v>
      </c>
      <c r="BX31" s="8">
        <v>131597</v>
      </c>
      <c r="BY31" s="8">
        <v>0</v>
      </c>
      <c r="BZ31" s="8">
        <v>22046</v>
      </c>
      <c r="CA31" s="8">
        <v>0</v>
      </c>
      <c r="CB31" s="8">
        <v>174813</v>
      </c>
      <c r="CC31" s="8">
        <v>2</v>
      </c>
      <c r="CD31" s="8">
        <v>5231104</v>
      </c>
      <c r="CE31" s="8"/>
      <c r="CF31" s="8">
        <v>69827</v>
      </c>
      <c r="CG31" s="8">
        <v>26802</v>
      </c>
      <c r="CH31" s="8">
        <v>26643</v>
      </c>
      <c r="CI31" s="8">
        <v>157828</v>
      </c>
      <c r="CJ31" s="8">
        <v>0</v>
      </c>
      <c r="CK31" s="8">
        <v>186590</v>
      </c>
      <c r="CL31" s="8">
        <v>189808</v>
      </c>
      <c r="CM31" s="8">
        <v>657498</v>
      </c>
      <c r="CN31" s="8">
        <v>1487434</v>
      </c>
      <c r="CO31" s="8">
        <v>0</v>
      </c>
      <c r="CP31" s="8">
        <v>209736</v>
      </c>
      <c r="CQ31" s="8">
        <v>0</v>
      </c>
      <c r="CR31" s="8">
        <v>1318466</v>
      </c>
      <c r="CS31" s="8">
        <v>3673134</v>
      </c>
      <c r="CT31" s="8">
        <v>112000</v>
      </c>
      <c r="CU31" s="8">
        <v>53500</v>
      </c>
      <c r="CV31" s="8">
        <v>1435445</v>
      </c>
      <c r="CW31" s="8">
        <v>-103155</v>
      </c>
      <c r="CX31" s="8">
        <v>15526</v>
      </c>
      <c r="CY31" s="8">
        <v>1513316</v>
      </c>
      <c r="CZ31" s="8">
        <v>44654</v>
      </c>
      <c r="DA31" s="8">
        <v>1557970</v>
      </c>
      <c r="DB31" s="8">
        <v>5231104</v>
      </c>
      <c r="DC31" s="8"/>
      <c r="DD31" s="8">
        <v>196.79938000000001</v>
      </c>
      <c r="DE31" s="8">
        <v>196.79938000000001</v>
      </c>
      <c r="DF31" s="8">
        <v>7689.6380499999996</v>
      </c>
      <c r="DG31" s="8">
        <v>1671905</v>
      </c>
      <c r="DH31" s="8">
        <v>1612067</v>
      </c>
      <c r="DI31" s="8">
        <v>209284</v>
      </c>
      <c r="DJ31" s="8">
        <v>0</v>
      </c>
      <c r="DK31" s="8">
        <v>44654</v>
      </c>
      <c r="DL31" s="8">
        <v>0</v>
      </c>
      <c r="DM31" s="8">
        <v>11778</v>
      </c>
      <c r="DN31" s="8">
        <v>31652</v>
      </c>
      <c r="DO31" s="8">
        <v>7178</v>
      </c>
      <c r="DP31" s="8">
        <v>0</v>
      </c>
      <c r="DQ31" s="8">
        <v>0</v>
      </c>
      <c r="DR31" s="8">
        <v>0</v>
      </c>
      <c r="DS31" s="8">
        <v>0</v>
      </c>
      <c r="DT31" s="8">
        <v>28348</v>
      </c>
      <c r="DU31" s="8">
        <v>0</v>
      </c>
      <c r="DV31" s="8"/>
      <c r="DW31" s="8">
        <v>326187</v>
      </c>
      <c r="DX31" s="8">
        <v>240193</v>
      </c>
      <c r="DY31" s="8">
        <v>0</v>
      </c>
      <c r="DZ31" s="8">
        <v>240193</v>
      </c>
      <c r="EA31" s="8">
        <v>0</v>
      </c>
      <c r="EB31" s="8">
        <v>21463</v>
      </c>
      <c r="EC31" s="8">
        <v>0</v>
      </c>
      <c r="ED31" s="8">
        <v>0</v>
      </c>
      <c r="EE31" s="8">
        <v>-2</v>
      </c>
      <c r="EF31" s="8">
        <v>0</v>
      </c>
      <c r="EG31" s="8">
        <v>-114036</v>
      </c>
      <c r="EH31" s="8">
        <v>8798</v>
      </c>
      <c r="EI31" s="8">
        <v>-16813</v>
      </c>
      <c r="EJ31" s="8">
        <v>2439</v>
      </c>
      <c r="EK31" s="8">
        <v>44095</v>
      </c>
      <c r="EL31" s="8">
        <v>512324</v>
      </c>
      <c r="EM31" s="8">
        <v>-268440</v>
      </c>
      <c r="EN31" s="8">
        <v>0</v>
      </c>
      <c r="EO31" s="8">
        <v>0</v>
      </c>
      <c r="EP31" s="8">
        <v>0</v>
      </c>
      <c r="EQ31" s="8">
        <v>-5013</v>
      </c>
      <c r="ER31" s="8">
        <v>10515</v>
      </c>
      <c r="ES31" s="8">
        <v>0</v>
      </c>
      <c r="ET31" s="8">
        <v>824</v>
      </c>
      <c r="EU31" s="8">
        <v>-262114</v>
      </c>
      <c r="EV31" s="8">
        <v>1684</v>
      </c>
      <c r="EW31" s="8">
        <v>189000</v>
      </c>
      <c r="EX31" s="8">
        <v>190684</v>
      </c>
      <c r="EY31" s="8">
        <v>0</v>
      </c>
      <c r="EZ31" s="8">
        <v>-266782</v>
      </c>
      <c r="FA31" s="8">
        <v>-266782</v>
      </c>
      <c r="FB31" s="8">
        <v>0</v>
      </c>
      <c r="FC31" s="8">
        <v>0</v>
      </c>
      <c r="FD31" s="8">
        <v>0</v>
      </c>
      <c r="FE31" s="8">
        <v>-19700</v>
      </c>
      <c r="FF31" s="8">
        <v>-19700</v>
      </c>
      <c r="FG31" s="8">
        <v>0</v>
      </c>
      <c r="FH31" s="8">
        <v>-164040</v>
      </c>
      <c r="FI31" s="8">
        <v>-259838</v>
      </c>
      <c r="FJ31" s="8">
        <v>0</v>
      </c>
      <c r="FK31" s="8">
        <v>-9586</v>
      </c>
      <c r="FL31" s="8"/>
      <c r="FM31" s="8">
        <v>89227</v>
      </c>
      <c r="FN31" s="8">
        <v>114018</v>
      </c>
      <c r="FO31" s="8">
        <v>171285.75</v>
      </c>
      <c r="FP31" s="8">
        <v>227091.375</v>
      </c>
      <c r="FQ31" s="8">
        <v>5988</v>
      </c>
      <c r="FR31" s="8">
        <v>-76098</v>
      </c>
      <c r="FS31" s="8" t="s">
        <v>3467</v>
      </c>
      <c r="FT31" s="9">
        <v>41364</v>
      </c>
      <c r="FU31" s="8">
        <v>12</v>
      </c>
      <c r="FV31" s="8">
        <v>1952249.8496000001</v>
      </c>
      <c r="FW31" s="8">
        <v>0.51951999999999998</v>
      </c>
      <c r="FX31" s="8">
        <v>0.32623999999999997</v>
      </c>
      <c r="FY31" s="8">
        <v>0.15833</v>
      </c>
      <c r="FZ31" s="8">
        <v>0.36928</v>
      </c>
      <c r="GA31" s="31">
        <f t="shared" si="1"/>
        <v>2013</v>
      </c>
      <c r="GB31" s="10">
        <f t="shared" si="2"/>
        <v>3</v>
      </c>
      <c r="GC31" s="10">
        <v>0.49986000000000003</v>
      </c>
      <c r="GD31" s="10">
        <v>0.50049999999999994</v>
      </c>
    </row>
    <row r="32" spans="1:186">
      <c r="A32" s="8" t="str">
        <f t="shared" si="7"/>
        <v>JR東海</v>
      </c>
      <c r="B32" s="8" t="str">
        <f t="shared" si="8"/>
        <v>TSE:9022</v>
      </c>
      <c r="C32" s="8" t="str">
        <f>CONCATENATE("FY",RIGHT(Assumptions!D$4,4)-6)</f>
        <v>FY2014</v>
      </c>
      <c r="D32" s="10">
        <f t="shared" si="0"/>
        <v>2013</v>
      </c>
      <c r="E32" s="8">
        <v>1652547</v>
      </c>
      <c r="F32" s="8">
        <v>0</v>
      </c>
      <c r="G32" s="8">
        <v>1652547</v>
      </c>
      <c r="H32" s="8">
        <v>979083</v>
      </c>
      <c r="I32" s="8">
        <v>673464</v>
      </c>
      <c r="J32" s="8">
        <v>144396</v>
      </c>
      <c r="K32" s="8">
        <v>0</v>
      </c>
      <c r="L32" s="8">
        <v>18931</v>
      </c>
      <c r="M32" s="8">
        <v>15524</v>
      </c>
      <c r="N32" s="8">
        <v>0</v>
      </c>
      <c r="O32" s="8">
        <v>0</v>
      </c>
      <c r="P32" s="8">
        <v>178851</v>
      </c>
      <c r="Q32" s="8">
        <v>494613</v>
      </c>
      <c r="R32" s="8">
        <v>-80325</v>
      </c>
      <c r="S32" s="8">
        <v>1986</v>
      </c>
      <c r="T32" s="8">
        <v>-78339</v>
      </c>
      <c r="U32" s="8">
        <v>326</v>
      </c>
      <c r="V32" s="8">
        <v>0</v>
      </c>
      <c r="W32" s="8">
        <v>-12340</v>
      </c>
      <c r="X32" s="8">
        <v>404260</v>
      </c>
      <c r="Y32" s="8">
        <v>0</v>
      </c>
      <c r="Z32" s="8">
        <v>-886</v>
      </c>
      <c r="AA32" s="8">
        <v>2387</v>
      </c>
      <c r="AB32" s="8">
        <v>-4208</v>
      </c>
      <c r="AC32" s="8">
        <v>1184</v>
      </c>
      <c r="AD32" s="8">
        <v>402737</v>
      </c>
      <c r="AE32" s="8">
        <v>142670</v>
      </c>
      <c r="AF32" s="8">
        <v>260067</v>
      </c>
      <c r="AG32" s="8">
        <v>0</v>
      </c>
      <c r="AH32" s="8">
        <v>0</v>
      </c>
      <c r="AI32" s="8">
        <v>260067</v>
      </c>
      <c r="AJ32" s="8">
        <v>-4381</v>
      </c>
      <c r="AK32" s="8">
        <v>255686</v>
      </c>
      <c r="AL32" s="8">
        <v>0</v>
      </c>
      <c r="AM32" s="8"/>
      <c r="AN32" s="8">
        <v>1299.2218600000001</v>
      </c>
      <c r="AO32" s="8">
        <v>1299.2218600000001</v>
      </c>
      <c r="AP32" s="8">
        <v>196.79934</v>
      </c>
      <c r="AQ32" s="8">
        <v>1299.2218600000001</v>
      </c>
      <c r="AR32" s="8">
        <v>1299.2218600000001</v>
      </c>
      <c r="AS32" s="8">
        <v>196.79934</v>
      </c>
      <c r="AT32" s="8">
        <v>115</v>
      </c>
      <c r="AU32" s="1">
        <v>8.4752391605328395E-2</v>
      </c>
      <c r="AV32" s="8"/>
      <c r="AW32" s="8">
        <v>770882</v>
      </c>
      <c r="AX32" s="8">
        <v>494613</v>
      </c>
      <c r="AY32" s="8">
        <v>494613</v>
      </c>
      <c r="AZ32" s="1">
        <v>0.35425099999999998</v>
      </c>
      <c r="BA32" s="9">
        <v>41729</v>
      </c>
      <c r="BB32" s="8"/>
      <c r="BC32" s="8">
        <v>0</v>
      </c>
      <c r="BD32" s="8">
        <v>0</v>
      </c>
      <c r="BE32" s="8">
        <v>0</v>
      </c>
      <c r="BF32" s="8">
        <v>93533</v>
      </c>
      <c r="BG32" s="8">
        <v>0</v>
      </c>
      <c r="BH32" s="8">
        <v>0</v>
      </c>
      <c r="BI32" s="8">
        <v>0</v>
      </c>
      <c r="BJ32" s="8"/>
      <c r="BK32" s="8"/>
      <c r="BL32" s="8">
        <v>92639</v>
      </c>
      <c r="BM32" s="8">
        <v>0</v>
      </c>
      <c r="BN32" s="8">
        <v>92639</v>
      </c>
      <c r="BO32" s="8">
        <v>98991</v>
      </c>
      <c r="BP32" s="8">
        <v>129074</v>
      </c>
      <c r="BQ32" s="8">
        <v>36650</v>
      </c>
      <c r="BR32" s="8">
        <v>27592</v>
      </c>
      <c r="BS32" s="8">
        <v>27898</v>
      </c>
      <c r="BT32" s="8">
        <v>313853</v>
      </c>
      <c r="BU32" s="8">
        <v>0</v>
      </c>
      <c r="BV32" s="8">
        <v>0</v>
      </c>
      <c r="BW32" s="8">
        <v>4514619</v>
      </c>
      <c r="BX32" s="8">
        <v>154680</v>
      </c>
      <c r="BY32" s="8">
        <v>0</v>
      </c>
      <c r="BZ32" s="8">
        <v>23787</v>
      </c>
      <c r="CA32" s="8">
        <v>0</v>
      </c>
      <c r="CB32" s="8">
        <v>171225</v>
      </c>
      <c r="CC32" s="8">
        <v>2</v>
      </c>
      <c r="CD32" s="8">
        <v>5178166</v>
      </c>
      <c r="CE32" s="8"/>
      <c r="CF32" s="8">
        <v>66019</v>
      </c>
      <c r="CG32" s="8">
        <v>27319</v>
      </c>
      <c r="CH32" s="8">
        <v>24754</v>
      </c>
      <c r="CI32" s="8">
        <v>213026</v>
      </c>
      <c r="CJ32" s="8">
        <v>0</v>
      </c>
      <c r="CK32" s="8">
        <v>188057</v>
      </c>
      <c r="CL32" s="8">
        <v>192351</v>
      </c>
      <c r="CM32" s="8">
        <v>711526</v>
      </c>
      <c r="CN32" s="8">
        <v>1301895</v>
      </c>
      <c r="CO32" s="8">
        <v>0</v>
      </c>
      <c r="CP32" s="8">
        <v>212969</v>
      </c>
      <c r="CQ32" s="8">
        <v>0</v>
      </c>
      <c r="CR32" s="8">
        <v>1149525</v>
      </c>
      <c r="CS32" s="8">
        <v>3375915</v>
      </c>
      <c r="CT32" s="8">
        <v>112000</v>
      </c>
      <c r="CU32" s="8">
        <v>53500</v>
      </c>
      <c r="CV32" s="8">
        <v>1669462</v>
      </c>
      <c r="CW32" s="8">
        <v>-103155</v>
      </c>
      <c r="CX32" s="8">
        <v>21963</v>
      </c>
      <c r="CY32" s="8">
        <v>1753770</v>
      </c>
      <c r="CZ32" s="8">
        <v>48481</v>
      </c>
      <c r="DA32" s="8">
        <v>1802251</v>
      </c>
      <c r="DB32" s="8">
        <v>5178166</v>
      </c>
      <c r="DC32" s="8"/>
      <c r="DD32" s="8">
        <v>196.79931999999999</v>
      </c>
      <c r="DE32" s="8">
        <v>196.79931999999999</v>
      </c>
      <c r="DF32" s="8">
        <v>8911.4635400000006</v>
      </c>
      <c r="DG32" s="8">
        <v>1539675</v>
      </c>
      <c r="DH32" s="8">
        <v>1447036</v>
      </c>
      <c r="DI32" s="8">
        <v>210693</v>
      </c>
      <c r="DJ32" s="8">
        <v>0</v>
      </c>
      <c r="DK32" s="8">
        <v>48481</v>
      </c>
      <c r="DL32" s="8">
        <v>0</v>
      </c>
      <c r="DM32" s="8">
        <v>12569</v>
      </c>
      <c r="DN32" s="8">
        <v>16816</v>
      </c>
      <c r="DO32" s="8">
        <v>7264</v>
      </c>
      <c r="DP32" s="8">
        <v>0</v>
      </c>
      <c r="DQ32" s="8">
        <v>0</v>
      </c>
      <c r="DR32" s="8">
        <v>0</v>
      </c>
      <c r="DS32" s="8">
        <v>0</v>
      </c>
      <c r="DT32" s="8">
        <v>28619</v>
      </c>
      <c r="DU32" s="8">
        <v>0</v>
      </c>
      <c r="DV32" s="8"/>
      <c r="DW32" s="8">
        <v>402738</v>
      </c>
      <c r="DX32" s="8">
        <v>276269</v>
      </c>
      <c r="DY32" s="8">
        <v>0</v>
      </c>
      <c r="DZ32" s="8">
        <v>276269</v>
      </c>
      <c r="EA32" s="8">
        <v>0</v>
      </c>
      <c r="EB32" s="8">
        <v>14572</v>
      </c>
      <c r="EC32" s="8">
        <v>0</v>
      </c>
      <c r="ED32" s="8">
        <v>0</v>
      </c>
      <c r="EE32" s="8">
        <v>-326</v>
      </c>
      <c r="EF32" s="8">
        <v>0</v>
      </c>
      <c r="EG32" s="8">
        <v>-140331</v>
      </c>
      <c r="EH32" s="8">
        <v>-24259</v>
      </c>
      <c r="EI32" s="8">
        <v>14763</v>
      </c>
      <c r="EJ32" s="8">
        <v>-1603</v>
      </c>
      <c r="EK32" s="8">
        <v>-1266</v>
      </c>
      <c r="EL32" s="8">
        <v>540557</v>
      </c>
      <c r="EM32" s="8">
        <v>-202118</v>
      </c>
      <c r="EN32" s="8">
        <v>0</v>
      </c>
      <c r="EO32" s="8">
        <v>0</v>
      </c>
      <c r="EP32" s="8">
        <v>0</v>
      </c>
      <c r="EQ32" s="8">
        <v>-5750</v>
      </c>
      <c r="ER32" s="8">
        <v>-29204</v>
      </c>
      <c r="ES32" s="8">
        <v>0</v>
      </c>
      <c r="ET32" s="8">
        <v>6618</v>
      </c>
      <c r="EU32" s="8">
        <v>-230454</v>
      </c>
      <c r="EV32" s="8">
        <v>0</v>
      </c>
      <c r="EW32" s="8">
        <v>189600</v>
      </c>
      <c r="EX32" s="8">
        <v>189600</v>
      </c>
      <c r="EY32" s="8">
        <v>-1889</v>
      </c>
      <c r="EZ32" s="8">
        <v>-319950</v>
      </c>
      <c r="FA32" s="8">
        <v>-321839</v>
      </c>
      <c r="FB32" s="8">
        <v>0</v>
      </c>
      <c r="FC32" s="8">
        <v>0</v>
      </c>
      <c r="FD32" s="8">
        <v>0</v>
      </c>
      <c r="FE32" s="8">
        <v>-21670</v>
      </c>
      <c r="FF32" s="8">
        <v>-21670</v>
      </c>
      <c r="FG32" s="8">
        <v>0</v>
      </c>
      <c r="FH32" s="8">
        <v>-155855</v>
      </c>
      <c r="FI32" s="8">
        <v>-309764</v>
      </c>
      <c r="FJ32" s="8">
        <v>0</v>
      </c>
      <c r="FK32" s="8">
        <v>338</v>
      </c>
      <c r="FL32" s="8"/>
      <c r="FM32" s="8">
        <v>81070</v>
      </c>
      <c r="FN32" s="8">
        <v>139513</v>
      </c>
      <c r="FO32" s="8">
        <v>329001</v>
      </c>
      <c r="FP32" s="8">
        <v>379204.125</v>
      </c>
      <c r="FQ32" s="8">
        <v>-1670</v>
      </c>
      <c r="FR32" s="8">
        <v>-132239</v>
      </c>
      <c r="FS32" s="8" t="s">
        <v>3467</v>
      </c>
      <c r="FT32" s="9">
        <v>41729</v>
      </c>
      <c r="FU32" s="8">
        <v>12</v>
      </c>
      <c r="FV32" s="8">
        <v>2373399.8474400002</v>
      </c>
      <c r="FW32" s="8">
        <v>0.48054999999999998</v>
      </c>
      <c r="FX32" s="8">
        <v>0.19461999999999999</v>
      </c>
      <c r="FY32" s="8">
        <v>0.76646999999999998</v>
      </c>
      <c r="FZ32" s="8">
        <v>1.2617499999999999</v>
      </c>
      <c r="GA32" s="31">
        <f t="shared" si="1"/>
        <v>2014</v>
      </c>
      <c r="GB32" s="10">
        <f t="shared" si="2"/>
        <v>3</v>
      </c>
      <c r="GC32" s="10">
        <v>0.82416</v>
      </c>
      <c r="GD32" s="10">
        <v>0.76078000000000001</v>
      </c>
    </row>
    <row r="33" spans="1:186">
      <c r="A33" s="8" t="str">
        <f t="shared" si="7"/>
        <v>JR東海</v>
      </c>
      <c r="B33" s="8" t="str">
        <f t="shared" si="8"/>
        <v>TSE:9022</v>
      </c>
      <c r="C33" s="8" t="str">
        <f>CONCATENATE("FY",RIGHT(Assumptions!D$4,4)-5)</f>
        <v>FY2015</v>
      </c>
      <c r="D33" s="10">
        <f t="shared" si="0"/>
        <v>2014</v>
      </c>
      <c r="E33" s="8">
        <v>1672295</v>
      </c>
      <c r="F33" s="8">
        <v>0</v>
      </c>
      <c r="G33" s="8">
        <v>1672295</v>
      </c>
      <c r="H33" s="8">
        <v>983074</v>
      </c>
      <c r="I33" s="8">
        <v>689221</v>
      </c>
      <c r="J33" s="8">
        <v>146196</v>
      </c>
      <c r="K33" s="8">
        <v>0</v>
      </c>
      <c r="L33" s="8">
        <v>22172</v>
      </c>
      <c r="M33" s="8">
        <v>14254</v>
      </c>
      <c r="N33" s="8">
        <v>0</v>
      </c>
      <c r="O33" s="8">
        <v>0</v>
      </c>
      <c r="P33" s="8">
        <v>182622</v>
      </c>
      <c r="Q33" s="8">
        <v>506599</v>
      </c>
      <c r="R33" s="8">
        <v>-72272</v>
      </c>
      <c r="S33" s="8">
        <v>2287</v>
      </c>
      <c r="T33" s="8">
        <v>-69985</v>
      </c>
      <c r="U33" s="8">
        <v>339</v>
      </c>
      <c r="V33" s="8">
        <v>0</v>
      </c>
      <c r="W33" s="8">
        <v>-10114</v>
      </c>
      <c r="X33" s="8">
        <v>426839</v>
      </c>
      <c r="Y33" s="8">
        <v>0</v>
      </c>
      <c r="Z33" s="8">
        <v>-5648</v>
      </c>
      <c r="AA33" s="8">
        <v>2690</v>
      </c>
      <c r="AB33" s="8">
        <v>-5797</v>
      </c>
      <c r="AC33" s="8">
        <v>-13386</v>
      </c>
      <c r="AD33" s="8">
        <v>404698</v>
      </c>
      <c r="AE33" s="8">
        <v>147934</v>
      </c>
      <c r="AF33" s="8">
        <v>256764</v>
      </c>
      <c r="AG33" s="8">
        <v>0</v>
      </c>
      <c r="AH33" s="8">
        <v>0</v>
      </c>
      <c r="AI33" s="8">
        <v>256764</v>
      </c>
      <c r="AJ33" s="8">
        <v>7370</v>
      </c>
      <c r="AK33" s="8">
        <v>264134</v>
      </c>
      <c r="AL33" s="8">
        <v>0</v>
      </c>
      <c r="AM33" s="8"/>
      <c r="AN33" s="8">
        <v>1342.1491000000001</v>
      </c>
      <c r="AO33" s="8">
        <v>1342.1491000000001</v>
      </c>
      <c r="AP33" s="8">
        <v>196.79929999999999</v>
      </c>
      <c r="AQ33" s="8">
        <v>1342.1491000000001</v>
      </c>
      <c r="AR33" s="8">
        <v>1342.1491000000001</v>
      </c>
      <c r="AS33" s="8">
        <v>196.79929999999999</v>
      </c>
      <c r="AT33" s="8">
        <v>120</v>
      </c>
      <c r="AU33" s="1">
        <v>8.95000265016999E-2</v>
      </c>
      <c r="AV33" s="8"/>
      <c r="AW33" s="8">
        <v>778167</v>
      </c>
      <c r="AX33" s="8">
        <v>506599</v>
      </c>
      <c r="AY33" s="8">
        <v>506599</v>
      </c>
      <c r="AZ33" s="1">
        <v>0.365541</v>
      </c>
      <c r="BA33" s="9">
        <v>42094</v>
      </c>
      <c r="BB33" s="8"/>
      <c r="BC33" s="8">
        <v>0</v>
      </c>
      <c r="BD33" s="8">
        <v>0</v>
      </c>
      <c r="BE33" s="8">
        <v>0</v>
      </c>
      <c r="BF33" s="8">
        <v>107370</v>
      </c>
      <c r="BG33" s="8">
        <v>0</v>
      </c>
      <c r="BH33" s="8">
        <v>0</v>
      </c>
      <c r="BI33" s="8">
        <v>0</v>
      </c>
      <c r="BJ33" s="8"/>
      <c r="BK33" s="8"/>
      <c r="BL33" s="8">
        <v>151397</v>
      </c>
      <c r="BM33" s="8">
        <v>0</v>
      </c>
      <c r="BN33" s="8">
        <v>151397</v>
      </c>
      <c r="BO33" s="8">
        <v>90934</v>
      </c>
      <c r="BP33" s="8">
        <v>180956</v>
      </c>
      <c r="BQ33" s="8">
        <v>38636</v>
      </c>
      <c r="BR33" s="8">
        <v>26708</v>
      </c>
      <c r="BS33" s="8">
        <v>34486</v>
      </c>
      <c r="BT33" s="8">
        <v>432183</v>
      </c>
      <c r="BU33" s="8">
        <v>0</v>
      </c>
      <c r="BV33" s="8">
        <v>0</v>
      </c>
      <c r="BW33" s="8">
        <v>4434739</v>
      </c>
      <c r="BX33" s="8">
        <v>177510</v>
      </c>
      <c r="BY33" s="8">
        <v>0</v>
      </c>
      <c r="BZ33" s="8">
        <v>24470</v>
      </c>
      <c r="CA33" s="8">
        <v>0</v>
      </c>
      <c r="CB33" s="8">
        <v>149077</v>
      </c>
      <c r="CC33" s="8">
        <v>3</v>
      </c>
      <c r="CD33" s="8">
        <v>5217982</v>
      </c>
      <c r="CE33" s="8"/>
      <c r="CF33" s="8">
        <v>69282</v>
      </c>
      <c r="CG33" s="8">
        <v>27715</v>
      </c>
      <c r="CH33" s="8">
        <v>31368</v>
      </c>
      <c r="CI33" s="8">
        <v>139879</v>
      </c>
      <c r="CJ33" s="8">
        <v>0</v>
      </c>
      <c r="CK33" s="8">
        <v>185739</v>
      </c>
      <c r="CL33" s="8">
        <v>204885</v>
      </c>
      <c r="CM33" s="8">
        <v>658868</v>
      </c>
      <c r="CN33" s="8">
        <v>1280953</v>
      </c>
      <c r="CO33" s="8">
        <v>0</v>
      </c>
      <c r="CP33" s="8">
        <v>205501</v>
      </c>
      <c r="CQ33" s="8">
        <v>0</v>
      </c>
      <c r="CR33" s="8">
        <v>1008694</v>
      </c>
      <c r="CS33" s="8">
        <v>3154016</v>
      </c>
      <c r="CT33" s="8">
        <v>112000</v>
      </c>
      <c r="CU33" s="8">
        <v>53500</v>
      </c>
      <c r="CV33" s="8">
        <v>1927407</v>
      </c>
      <c r="CW33" s="8">
        <v>-103156</v>
      </c>
      <c r="CX33" s="8">
        <v>30445</v>
      </c>
      <c r="CY33" s="8">
        <v>2020196</v>
      </c>
      <c r="CZ33" s="8">
        <v>43770</v>
      </c>
      <c r="DA33" s="8">
        <v>2063966</v>
      </c>
      <c r="DB33" s="8">
        <v>5217982</v>
      </c>
      <c r="DC33" s="8"/>
      <c r="DD33" s="8">
        <v>196.79926</v>
      </c>
      <c r="DE33" s="8">
        <v>196.79926</v>
      </c>
      <c r="DF33" s="8">
        <v>10265.26233</v>
      </c>
      <c r="DG33" s="8">
        <v>1452200</v>
      </c>
      <c r="DH33" s="8">
        <v>1300803</v>
      </c>
      <c r="DI33" s="8">
        <v>199572</v>
      </c>
      <c r="DJ33" s="8">
        <v>0</v>
      </c>
      <c r="DK33" s="8">
        <v>43770</v>
      </c>
      <c r="DL33" s="8">
        <v>0</v>
      </c>
      <c r="DM33" s="8">
        <v>12983</v>
      </c>
      <c r="DN33" s="8">
        <v>18451</v>
      </c>
      <c r="DO33" s="8">
        <v>7201</v>
      </c>
      <c r="DP33" s="8">
        <v>0</v>
      </c>
      <c r="DQ33" s="8">
        <v>0</v>
      </c>
      <c r="DR33" s="8">
        <v>0</v>
      </c>
      <c r="DS33" s="8">
        <v>0</v>
      </c>
      <c r="DT33" s="8">
        <v>28741</v>
      </c>
      <c r="DU33" s="8">
        <v>0</v>
      </c>
      <c r="DV33" s="8"/>
      <c r="DW33" s="8">
        <v>404698</v>
      </c>
      <c r="DX33" s="8">
        <v>271568</v>
      </c>
      <c r="DY33" s="8">
        <v>0</v>
      </c>
      <c r="DZ33" s="8">
        <v>271568</v>
      </c>
      <c r="EA33" s="8">
        <v>0</v>
      </c>
      <c r="EB33" s="8">
        <v>12151</v>
      </c>
      <c r="EC33" s="8">
        <v>0</v>
      </c>
      <c r="ED33" s="8">
        <v>0</v>
      </c>
      <c r="EE33" s="8">
        <v>-339</v>
      </c>
      <c r="EF33" s="8">
        <v>0</v>
      </c>
      <c r="EG33" s="8">
        <v>-148779</v>
      </c>
      <c r="EH33" s="8">
        <v>8052</v>
      </c>
      <c r="EI33" s="8">
        <v>-518</v>
      </c>
      <c r="EJ33" s="8">
        <v>6653</v>
      </c>
      <c r="EK33" s="8">
        <v>17320</v>
      </c>
      <c r="EL33" s="8">
        <v>570806</v>
      </c>
      <c r="EM33" s="8">
        <v>-197469</v>
      </c>
      <c r="EN33" s="8">
        <v>0</v>
      </c>
      <c r="EO33" s="8">
        <v>0</v>
      </c>
      <c r="EP33" s="8">
        <v>0</v>
      </c>
      <c r="EQ33" s="8">
        <v>-5158</v>
      </c>
      <c r="ER33" s="8">
        <v>-63759</v>
      </c>
      <c r="ES33" s="8">
        <v>0</v>
      </c>
      <c r="ET33" s="8">
        <v>2416</v>
      </c>
      <c r="EU33" s="8">
        <v>-263970</v>
      </c>
      <c r="EV33" s="8">
        <v>6581</v>
      </c>
      <c r="EW33" s="8">
        <v>259600</v>
      </c>
      <c r="EX33" s="8">
        <v>266181</v>
      </c>
      <c r="EY33" s="8">
        <v>0</v>
      </c>
      <c r="EZ33" s="8">
        <v>-353698</v>
      </c>
      <c r="FA33" s="8">
        <v>-353698</v>
      </c>
      <c r="FB33" s="8">
        <v>0</v>
      </c>
      <c r="FC33" s="8">
        <v>0</v>
      </c>
      <c r="FD33" s="8">
        <v>0</v>
      </c>
      <c r="FE33" s="8">
        <v>-23640</v>
      </c>
      <c r="FF33" s="8">
        <v>-23640</v>
      </c>
      <c r="FG33" s="8">
        <v>0</v>
      </c>
      <c r="FH33" s="8">
        <v>-141122</v>
      </c>
      <c r="FI33" s="8">
        <v>-252279</v>
      </c>
      <c r="FJ33" s="8">
        <v>0</v>
      </c>
      <c r="FK33" s="8">
        <v>54556</v>
      </c>
      <c r="FL33" s="8"/>
      <c r="FM33" s="8">
        <v>72683</v>
      </c>
      <c r="FN33" s="8">
        <v>148296</v>
      </c>
      <c r="FO33" s="8">
        <v>294698.375</v>
      </c>
      <c r="FP33" s="8">
        <v>339868.375</v>
      </c>
      <c r="FQ33" s="8">
        <v>45697</v>
      </c>
      <c r="FR33" s="8">
        <v>-87517</v>
      </c>
      <c r="FS33" s="8" t="s">
        <v>3467</v>
      </c>
      <c r="FT33" s="9">
        <v>42094</v>
      </c>
      <c r="FU33" s="8">
        <v>12</v>
      </c>
      <c r="FV33" s="8">
        <v>4279399.8434699997</v>
      </c>
      <c r="FW33" s="8">
        <v>0.47763</v>
      </c>
      <c r="FX33" s="8">
        <v>0.19192000000000001</v>
      </c>
      <c r="FY33" s="8">
        <v>1.28359</v>
      </c>
      <c r="FZ33" s="8">
        <v>1.38418</v>
      </c>
      <c r="GA33" s="31">
        <f t="shared" si="1"/>
        <v>2015</v>
      </c>
      <c r="GB33" s="10">
        <f t="shared" si="2"/>
        <v>3</v>
      </c>
      <c r="GC33" s="10">
        <v>0.84206000000000003</v>
      </c>
      <c r="GD33" s="10">
        <v>0.60431000000000001</v>
      </c>
    </row>
    <row r="34" spans="1:186">
      <c r="A34" s="8" t="str">
        <f t="shared" si="7"/>
        <v>JR東海</v>
      </c>
      <c r="B34" s="8" t="str">
        <f t="shared" si="8"/>
        <v>TSE:9022</v>
      </c>
      <c r="C34" s="8" t="str">
        <f>CONCATENATE("FY",RIGHT(Assumptions!D$4,4)-4)</f>
        <v>FY2016</v>
      </c>
      <c r="D34" s="10">
        <f t="shared" si="0"/>
        <v>2015</v>
      </c>
      <c r="E34" s="8">
        <v>1738409</v>
      </c>
      <c r="F34" s="8">
        <v>0</v>
      </c>
      <c r="G34" s="8">
        <v>1738409</v>
      </c>
      <c r="H34" s="8">
        <v>982295</v>
      </c>
      <c r="I34" s="8">
        <v>756114</v>
      </c>
      <c r="J34" s="8">
        <v>163258</v>
      </c>
      <c r="K34" s="8">
        <v>-5035</v>
      </c>
      <c r="L34" s="8">
        <v>0</v>
      </c>
      <c r="M34" s="8">
        <v>14178</v>
      </c>
      <c r="N34" s="8">
        <v>0</v>
      </c>
      <c r="O34" s="8">
        <v>0</v>
      </c>
      <c r="P34" s="8">
        <v>172401</v>
      </c>
      <c r="Q34" s="8">
        <v>583713</v>
      </c>
      <c r="R34" s="8">
        <v>-65533</v>
      </c>
      <c r="S34" s="8">
        <v>2790</v>
      </c>
      <c r="T34" s="8">
        <v>-62743</v>
      </c>
      <c r="U34" s="8">
        <v>560</v>
      </c>
      <c r="V34" s="8">
        <v>0</v>
      </c>
      <c r="W34" s="8">
        <v>-5040</v>
      </c>
      <c r="X34" s="8">
        <v>516490</v>
      </c>
      <c r="Y34" s="8">
        <v>0</v>
      </c>
      <c r="Z34" s="8">
        <v>-19061</v>
      </c>
      <c r="AA34" s="8">
        <v>1323</v>
      </c>
      <c r="AB34" s="8">
        <v>-6151</v>
      </c>
      <c r="AC34" s="8">
        <v>15500</v>
      </c>
      <c r="AD34" s="8">
        <v>508101</v>
      </c>
      <c r="AE34" s="8">
        <v>177098</v>
      </c>
      <c r="AF34" s="8">
        <v>331003</v>
      </c>
      <c r="AG34" s="8">
        <v>0</v>
      </c>
      <c r="AH34" s="8">
        <v>0</v>
      </c>
      <c r="AI34" s="8">
        <v>331003</v>
      </c>
      <c r="AJ34" s="8">
        <v>6437</v>
      </c>
      <c r="AK34" s="8">
        <v>337440</v>
      </c>
      <c r="AL34" s="8">
        <v>0</v>
      </c>
      <c r="AM34" s="8"/>
      <c r="AN34" s="8">
        <v>1714.6407999999999</v>
      </c>
      <c r="AO34" s="8">
        <v>1714.6407999999999</v>
      </c>
      <c r="AP34" s="8">
        <v>196.79924</v>
      </c>
      <c r="AQ34" s="8">
        <v>1714.6407999999999</v>
      </c>
      <c r="AR34" s="8">
        <v>1714.6407999999999</v>
      </c>
      <c r="AS34" s="8">
        <v>196.79924</v>
      </c>
      <c r="AT34" s="8">
        <v>125</v>
      </c>
      <c r="AU34" s="1">
        <v>7.0056899004267398E-2</v>
      </c>
      <c r="AV34" s="8"/>
      <c r="AW34" s="8">
        <v>826082</v>
      </c>
      <c r="AX34" s="8">
        <v>583713</v>
      </c>
      <c r="AY34" s="8">
        <v>583713</v>
      </c>
      <c r="AZ34" s="1">
        <v>0.34854800000000002</v>
      </c>
      <c r="BA34" s="9">
        <v>42460</v>
      </c>
      <c r="BB34" s="8"/>
      <c r="BC34" s="8">
        <v>0</v>
      </c>
      <c r="BD34" s="8">
        <v>0</v>
      </c>
      <c r="BE34" s="8">
        <v>0</v>
      </c>
      <c r="BF34" s="8">
        <v>75199</v>
      </c>
      <c r="BG34" s="8">
        <v>0</v>
      </c>
      <c r="BH34" s="8">
        <v>0</v>
      </c>
      <c r="BI34" s="8">
        <v>0</v>
      </c>
      <c r="BJ34" s="8"/>
      <c r="BK34" s="8"/>
      <c r="BL34" s="8">
        <v>164871</v>
      </c>
      <c r="BM34" s="8">
        <v>183000</v>
      </c>
      <c r="BN34" s="8">
        <v>347871</v>
      </c>
      <c r="BO34" s="8">
        <v>85487</v>
      </c>
      <c r="BP34" s="8">
        <v>85510</v>
      </c>
      <c r="BQ34" s="8">
        <v>38214</v>
      </c>
      <c r="BR34" s="8">
        <v>24222</v>
      </c>
      <c r="BS34" s="8">
        <v>34899</v>
      </c>
      <c r="BT34" s="8">
        <v>530716</v>
      </c>
      <c r="BU34" s="8">
        <v>0</v>
      </c>
      <c r="BV34" s="8">
        <v>0</v>
      </c>
      <c r="BW34" s="8">
        <v>4414731</v>
      </c>
      <c r="BX34" s="8">
        <v>150076</v>
      </c>
      <c r="BY34" s="8">
        <v>0</v>
      </c>
      <c r="BZ34" s="8">
        <v>24259</v>
      </c>
      <c r="CA34" s="8">
        <v>0</v>
      </c>
      <c r="CB34" s="8">
        <v>148760</v>
      </c>
      <c r="CC34" s="8">
        <v>2</v>
      </c>
      <c r="CD34" s="8">
        <v>5268544</v>
      </c>
      <c r="CE34" s="8"/>
      <c r="CF34" s="8">
        <v>67938</v>
      </c>
      <c r="CG34" s="8">
        <v>27991</v>
      </c>
      <c r="CH34" s="8">
        <v>24800</v>
      </c>
      <c r="CI34" s="8">
        <v>112236</v>
      </c>
      <c r="CJ34" s="8">
        <v>0</v>
      </c>
      <c r="CK34" s="8">
        <v>217526</v>
      </c>
      <c r="CL34" s="8">
        <v>188778</v>
      </c>
      <c r="CM34" s="8">
        <v>639269</v>
      </c>
      <c r="CN34" s="8">
        <v>1201290</v>
      </c>
      <c r="CO34" s="8">
        <v>0</v>
      </c>
      <c r="CP34" s="8">
        <v>207625</v>
      </c>
      <c r="CQ34" s="8">
        <v>0</v>
      </c>
      <c r="CR34" s="8">
        <v>867795</v>
      </c>
      <c r="CS34" s="8">
        <v>2915979</v>
      </c>
      <c r="CT34" s="8">
        <v>112000</v>
      </c>
      <c r="CU34" s="8">
        <v>53499</v>
      </c>
      <c r="CV34" s="8">
        <v>2241207</v>
      </c>
      <c r="CW34" s="8">
        <v>-103157</v>
      </c>
      <c r="CX34" s="8">
        <v>12848</v>
      </c>
      <c r="CY34" s="8">
        <v>2316397</v>
      </c>
      <c r="CZ34" s="8">
        <v>36168</v>
      </c>
      <c r="DA34" s="8">
        <v>2352565</v>
      </c>
      <c r="DB34" s="8">
        <v>5268544</v>
      </c>
      <c r="DC34" s="8"/>
      <c r="DD34" s="8">
        <v>196.79921999999999</v>
      </c>
      <c r="DE34" s="8">
        <v>196.79921999999999</v>
      </c>
      <c r="DF34" s="8">
        <v>11770.35637</v>
      </c>
      <c r="DG34" s="8">
        <v>1338326</v>
      </c>
      <c r="DH34" s="8">
        <v>990455</v>
      </c>
      <c r="DI34" s="8">
        <v>203611</v>
      </c>
      <c r="DJ34" s="8">
        <v>0</v>
      </c>
      <c r="DK34" s="8">
        <v>36168</v>
      </c>
      <c r="DL34" s="8">
        <v>0</v>
      </c>
      <c r="DM34" s="8">
        <v>13262</v>
      </c>
      <c r="DN34" s="8">
        <v>17666</v>
      </c>
      <c r="DO34" s="8">
        <v>7284</v>
      </c>
      <c r="DP34" s="8">
        <v>0</v>
      </c>
      <c r="DQ34" s="8">
        <v>0</v>
      </c>
      <c r="DR34" s="8">
        <v>0</v>
      </c>
      <c r="DS34" s="8">
        <v>0</v>
      </c>
      <c r="DT34" s="8">
        <v>28706</v>
      </c>
      <c r="DU34" s="8">
        <v>0</v>
      </c>
      <c r="DV34" s="8"/>
      <c r="DW34" s="8">
        <v>508101</v>
      </c>
      <c r="DX34" s="8">
        <v>242369</v>
      </c>
      <c r="DY34" s="8">
        <v>0</v>
      </c>
      <c r="DZ34" s="8">
        <v>242369</v>
      </c>
      <c r="EA34" s="8">
        <v>0</v>
      </c>
      <c r="EB34" s="8">
        <v>11691</v>
      </c>
      <c r="EC34" s="8">
        <v>0</v>
      </c>
      <c r="ED34" s="8">
        <v>0</v>
      </c>
      <c r="EE34" s="8">
        <v>-560</v>
      </c>
      <c r="EF34" s="8">
        <v>0</v>
      </c>
      <c r="EG34" s="8">
        <v>-133428</v>
      </c>
      <c r="EH34" s="8">
        <v>5743</v>
      </c>
      <c r="EI34" s="8">
        <v>1421</v>
      </c>
      <c r="EJ34" s="8">
        <v>1324</v>
      </c>
      <c r="EK34" s="8">
        <v>-35166</v>
      </c>
      <c r="EL34" s="8">
        <v>601495</v>
      </c>
      <c r="EM34" s="8">
        <v>-236164</v>
      </c>
      <c r="EN34" s="8">
        <v>0</v>
      </c>
      <c r="EO34" s="8">
        <v>0</v>
      </c>
      <c r="EP34" s="8">
        <v>0</v>
      </c>
      <c r="EQ34" s="8">
        <v>-4449</v>
      </c>
      <c r="ER34" s="8">
        <v>85249</v>
      </c>
      <c r="ES34" s="8">
        <v>0</v>
      </c>
      <c r="ET34" s="8">
        <v>-14941</v>
      </c>
      <c r="EU34" s="8">
        <v>-170305</v>
      </c>
      <c r="EV34" s="8">
        <v>0</v>
      </c>
      <c r="EW34" s="8">
        <v>215141</v>
      </c>
      <c r="EX34" s="8">
        <v>215141</v>
      </c>
      <c r="EY34" s="8">
        <v>-5712</v>
      </c>
      <c r="EZ34" s="8">
        <v>-322464</v>
      </c>
      <c r="FA34" s="8">
        <v>-328176</v>
      </c>
      <c r="FB34" s="8">
        <v>0</v>
      </c>
      <c r="FC34" s="8">
        <v>0</v>
      </c>
      <c r="FD34" s="8">
        <v>0</v>
      </c>
      <c r="FE34" s="8">
        <v>-23640</v>
      </c>
      <c r="FF34" s="8">
        <v>-23640</v>
      </c>
      <c r="FG34" s="8">
        <v>0</v>
      </c>
      <c r="FH34" s="8">
        <v>-106172</v>
      </c>
      <c r="FI34" s="8">
        <v>-242847</v>
      </c>
      <c r="FJ34" s="8">
        <v>0</v>
      </c>
      <c r="FK34" s="8">
        <v>188350</v>
      </c>
      <c r="FL34" s="8"/>
      <c r="FM34" s="8">
        <v>65636</v>
      </c>
      <c r="FN34" s="8">
        <v>133119</v>
      </c>
      <c r="FO34" s="8">
        <v>438171.5</v>
      </c>
      <c r="FP34" s="8">
        <v>479129.625</v>
      </c>
      <c r="FQ34" s="8">
        <v>-112553</v>
      </c>
      <c r="FR34" s="8">
        <v>-113035</v>
      </c>
      <c r="FS34" s="8" t="s">
        <v>3467</v>
      </c>
      <c r="FT34" s="9">
        <v>42460</v>
      </c>
      <c r="FU34" s="8">
        <v>12</v>
      </c>
      <c r="FV34" s="8">
        <v>3917288.5537200002</v>
      </c>
      <c r="FW34" s="8">
        <v>0.42262</v>
      </c>
      <c r="FX34" s="8">
        <v>0.43633</v>
      </c>
      <c r="FY34" s="8">
        <v>0.97428999999999999</v>
      </c>
      <c r="FZ34" s="8">
        <v>0.73626000000000003</v>
      </c>
      <c r="GA34" s="31">
        <f t="shared" si="1"/>
        <v>2016</v>
      </c>
      <c r="GB34" s="10">
        <f t="shared" si="2"/>
        <v>3</v>
      </c>
      <c r="GC34" s="10">
        <v>0.76814000000000004</v>
      </c>
      <c r="GD34" s="10">
        <v>0.74709000000000003</v>
      </c>
    </row>
    <row r="35" spans="1:186">
      <c r="A35" s="8" t="str">
        <f t="shared" si="7"/>
        <v>JR東海</v>
      </c>
      <c r="B35" s="8" t="str">
        <f t="shared" si="8"/>
        <v>TSE:9022</v>
      </c>
      <c r="C35" s="8" t="str">
        <f>CONCATENATE("FY",RIGHT(Assumptions!D$4,4)-3)</f>
        <v>FY2017</v>
      </c>
      <c r="D35" s="10">
        <f t="shared" si="0"/>
        <v>2016</v>
      </c>
      <c r="E35" s="8">
        <v>1756980</v>
      </c>
      <c r="F35" s="8">
        <v>0</v>
      </c>
      <c r="G35" s="8">
        <v>1756980</v>
      </c>
      <c r="H35" s="8">
        <v>954512</v>
      </c>
      <c r="I35" s="8">
        <v>802468</v>
      </c>
      <c r="J35" s="8">
        <v>169282</v>
      </c>
      <c r="K35" s="8">
        <v>0</v>
      </c>
      <c r="L35" s="8">
        <v>0</v>
      </c>
      <c r="M35" s="8">
        <v>13621</v>
      </c>
      <c r="N35" s="8">
        <v>0</v>
      </c>
      <c r="O35" s="8">
        <v>0</v>
      </c>
      <c r="P35" s="8">
        <v>182903</v>
      </c>
      <c r="Q35" s="8">
        <v>619565</v>
      </c>
      <c r="R35" s="8">
        <v>-60285</v>
      </c>
      <c r="S35" s="8">
        <v>2030</v>
      </c>
      <c r="T35" s="8">
        <v>-58255</v>
      </c>
      <c r="U35" s="8">
        <v>363</v>
      </c>
      <c r="V35" s="8">
        <v>0</v>
      </c>
      <c r="W35" s="8">
        <v>2300</v>
      </c>
      <c r="X35" s="8">
        <v>563973</v>
      </c>
      <c r="Y35" s="8">
        <v>0</v>
      </c>
      <c r="Z35" s="8">
        <v>0</v>
      </c>
      <c r="AA35" s="8">
        <v>342</v>
      </c>
      <c r="AB35" s="8">
        <v>-6888</v>
      </c>
      <c r="AC35" s="8">
        <v>2602</v>
      </c>
      <c r="AD35" s="8">
        <v>560029</v>
      </c>
      <c r="AE35" s="8">
        <v>168768</v>
      </c>
      <c r="AF35" s="8">
        <v>391261</v>
      </c>
      <c r="AG35" s="8">
        <v>0</v>
      </c>
      <c r="AH35" s="8">
        <v>0</v>
      </c>
      <c r="AI35" s="8">
        <v>391261</v>
      </c>
      <c r="AJ35" s="8">
        <v>1652</v>
      </c>
      <c r="AK35" s="8">
        <v>392913</v>
      </c>
      <c r="AL35" s="8">
        <v>0</v>
      </c>
      <c r="AM35" s="8"/>
      <c r="AN35" s="8">
        <v>1996.5174400000001</v>
      </c>
      <c r="AO35" s="8">
        <v>1996.5174400000001</v>
      </c>
      <c r="AP35" s="8">
        <v>196.79918000000001</v>
      </c>
      <c r="AQ35" s="8">
        <v>1996.5174400000001</v>
      </c>
      <c r="AR35" s="8">
        <v>1996.5174400000001</v>
      </c>
      <c r="AS35" s="8">
        <v>196.79918000000001</v>
      </c>
      <c r="AT35" s="8">
        <v>135</v>
      </c>
      <c r="AU35" s="1">
        <v>6.5179823523273603E-2</v>
      </c>
      <c r="AV35" s="8"/>
      <c r="AW35" s="8">
        <v>844951</v>
      </c>
      <c r="AX35" s="8">
        <v>619565</v>
      </c>
      <c r="AY35" s="8">
        <v>619565</v>
      </c>
      <c r="AZ35" s="1">
        <v>0.30135499999999998</v>
      </c>
      <c r="BA35" s="9">
        <v>42825</v>
      </c>
      <c r="BB35" s="8"/>
      <c r="BC35" s="8">
        <v>0</v>
      </c>
      <c r="BD35" s="8">
        <v>0</v>
      </c>
      <c r="BE35" s="8">
        <v>0</v>
      </c>
      <c r="BF35" s="8">
        <v>66609</v>
      </c>
      <c r="BG35" s="8">
        <v>0</v>
      </c>
      <c r="BH35" s="8">
        <v>0</v>
      </c>
      <c r="BI35" s="8">
        <v>0</v>
      </c>
      <c r="BJ35" s="8"/>
      <c r="BK35" s="8"/>
      <c r="BL35" s="8">
        <v>246483</v>
      </c>
      <c r="BM35" s="8">
        <v>304300</v>
      </c>
      <c r="BN35" s="8">
        <v>550783</v>
      </c>
      <c r="BO35" s="8">
        <v>94759</v>
      </c>
      <c r="BP35" s="8">
        <v>94759</v>
      </c>
      <c r="BQ35" s="8">
        <v>36706</v>
      </c>
      <c r="BR35" s="8">
        <v>18787</v>
      </c>
      <c r="BS35" s="8">
        <v>36566</v>
      </c>
      <c r="BT35" s="8">
        <v>2210342</v>
      </c>
      <c r="BU35" s="8">
        <v>0</v>
      </c>
      <c r="BV35" s="8">
        <v>0</v>
      </c>
      <c r="BW35" s="8">
        <v>4488445</v>
      </c>
      <c r="BX35" s="8">
        <v>176601</v>
      </c>
      <c r="BY35" s="8">
        <v>0</v>
      </c>
      <c r="BZ35" s="8">
        <v>32705</v>
      </c>
      <c r="CA35" s="8">
        <v>0</v>
      </c>
      <c r="CB35" s="8">
        <v>144580</v>
      </c>
      <c r="CC35" s="8">
        <v>2</v>
      </c>
      <c r="CD35" s="8">
        <v>7052675</v>
      </c>
      <c r="CE35" s="8"/>
      <c r="CF35" s="8">
        <v>74140</v>
      </c>
      <c r="CG35" s="8">
        <v>28074</v>
      </c>
      <c r="CH35" s="8">
        <v>25563</v>
      </c>
      <c r="CI35" s="8">
        <v>100574</v>
      </c>
      <c r="CJ35" s="8">
        <v>0</v>
      </c>
      <c r="CK35" s="8">
        <v>213442</v>
      </c>
      <c r="CL35" s="8">
        <v>113559</v>
      </c>
      <c r="CM35" s="8">
        <v>555352</v>
      </c>
      <c r="CN35" s="8">
        <v>2741031</v>
      </c>
      <c r="CO35" s="8">
        <v>0</v>
      </c>
      <c r="CP35" s="8">
        <v>205423</v>
      </c>
      <c r="CQ35" s="8">
        <v>0</v>
      </c>
      <c r="CR35" s="8">
        <v>824142</v>
      </c>
      <c r="CS35" s="8">
        <v>4325948</v>
      </c>
      <c r="CT35" s="8">
        <v>112000</v>
      </c>
      <c r="CU35" s="8">
        <v>53498</v>
      </c>
      <c r="CV35" s="8">
        <v>2608511</v>
      </c>
      <c r="CW35" s="8">
        <v>-103159</v>
      </c>
      <c r="CX35" s="8">
        <v>21600</v>
      </c>
      <c r="CY35" s="8">
        <v>2692450</v>
      </c>
      <c r="CZ35" s="8">
        <v>34277</v>
      </c>
      <c r="DA35" s="8">
        <v>2726727</v>
      </c>
      <c r="DB35" s="8">
        <v>7052675</v>
      </c>
      <c r="DC35" s="8"/>
      <c r="DD35" s="8">
        <v>196.79911000000001</v>
      </c>
      <c r="DE35" s="8">
        <v>196.79911000000001</v>
      </c>
      <c r="DF35" s="8">
        <v>13681.20997</v>
      </c>
      <c r="DG35" s="8">
        <v>2867168</v>
      </c>
      <c r="DH35" s="8">
        <v>2316385</v>
      </c>
      <c r="DI35" s="8">
        <v>201300</v>
      </c>
      <c r="DJ35" s="8">
        <v>0</v>
      </c>
      <c r="DK35" s="8">
        <v>34277</v>
      </c>
      <c r="DL35" s="8">
        <v>0</v>
      </c>
      <c r="DM35" s="8">
        <v>13715</v>
      </c>
      <c r="DN35" s="8">
        <v>14833</v>
      </c>
      <c r="DO35" s="8">
        <v>8157</v>
      </c>
      <c r="DP35" s="8">
        <v>0</v>
      </c>
      <c r="DQ35" s="8">
        <v>0</v>
      </c>
      <c r="DR35" s="8">
        <v>0</v>
      </c>
      <c r="DS35" s="8">
        <v>0</v>
      </c>
      <c r="DT35" s="8">
        <v>28593</v>
      </c>
      <c r="DU35" s="8">
        <v>0</v>
      </c>
      <c r="DV35" s="8"/>
      <c r="DW35" s="8">
        <v>560029</v>
      </c>
      <c r="DX35" s="8">
        <v>225386</v>
      </c>
      <c r="DY35" s="8">
        <v>0</v>
      </c>
      <c r="DZ35" s="8">
        <v>225386</v>
      </c>
      <c r="EA35" s="8">
        <v>0</v>
      </c>
      <c r="EB35" s="8">
        <v>15658</v>
      </c>
      <c r="EC35" s="8">
        <v>0</v>
      </c>
      <c r="ED35" s="8">
        <v>0</v>
      </c>
      <c r="EE35" s="8">
        <v>-363</v>
      </c>
      <c r="EF35" s="8">
        <v>0</v>
      </c>
      <c r="EG35" s="8">
        <v>-182282</v>
      </c>
      <c r="EH35" s="8">
        <v>-9278</v>
      </c>
      <c r="EI35" s="8">
        <v>1946</v>
      </c>
      <c r="EJ35" s="8">
        <v>10408</v>
      </c>
      <c r="EK35" s="8">
        <v>-40939</v>
      </c>
      <c r="EL35" s="8">
        <v>580565</v>
      </c>
      <c r="EM35" s="8">
        <v>-305151</v>
      </c>
      <c r="EN35" s="8">
        <v>0</v>
      </c>
      <c r="EO35" s="8">
        <v>0</v>
      </c>
      <c r="EP35" s="8">
        <v>0</v>
      </c>
      <c r="EQ35" s="8">
        <v>-11046</v>
      </c>
      <c r="ER35" s="8">
        <v>-126267</v>
      </c>
      <c r="ES35" s="8">
        <v>0</v>
      </c>
      <c r="ET35" s="8">
        <v>-1467083</v>
      </c>
      <c r="EU35" s="8">
        <v>-1909547</v>
      </c>
      <c r="EV35" s="8">
        <v>877</v>
      </c>
      <c r="EW35" s="8">
        <v>1640288</v>
      </c>
      <c r="EX35" s="8">
        <v>1641165</v>
      </c>
      <c r="EY35" s="8">
        <v>0</v>
      </c>
      <c r="EZ35" s="8">
        <v>-112236</v>
      </c>
      <c r="FA35" s="8">
        <v>-112236</v>
      </c>
      <c r="FB35" s="8">
        <v>0</v>
      </c>
      <c r="FC35" s="8">
        <v>0</v>
      </c>
      <c r="FD35" s="8">
        <v>0</v>
      </c>
      <c r="FE35" s="8">
        <v>-25610</v>
      </c>
      <c r="FF35" s="8">
        <v>-25610</v>
      </c>
      <c r="FG35" s="8">
        <v>0</v>
      </c>
      <c r="FH35" s="8">
        <v>-78131</v>
      </c>
      <c r="FI35" s="8">
        <v>1425188</v>
      </c>
      <c r="FJ35" s="8">
        <v>0</v>
      </c>
      <c r="FK35" s="8">
        <v>96207</v>
      </c>
      <c r="FL35" s="8"/>
      <c r="FM35" s="8">
        <v>58812</v>
      </c>
      <c r="FN35" s="8">
        <v>183562</v>
      </c>
      <c r="FO35" s="8">
        <v>-1290993</v>
      </c>
      <c r="FP35" s="8">
        <v>-1253314.875</v>
      </c>
      <c r="FQ35" s="8">
        <v>1549732</v>
      </c>
      <c r="FR35" s="8">
        <v>1528929</v>
      </c>
      <c r="FS35" s="8" t="s">
        <v>3467</v>
      </c>
      <c r="FT35" s="9">
        <v>42825</v>
      </c>
      <c r="FU35" s="8">
        <v>12</v>
      </c>
      <c r="FV35" s="8">
        <v>3569935.92796</v>
      </c>
      <c r="FW35" s="8">
        <v>0.42082000000000003</v>
      </c>
      <c r="FX35" s="8">
        <v>0.65188000000000001</v>
      </c>
      <c r="FY35" s="8">
        <v>0.83479999999999999</v>
      </c>
      <c r="FZ35" s="8">
        <v>1.0343599999999999</v>
      </c>
      <c r="GA35" s="31">
        <f t="shared" si="1"/>
        <v>2017</v>
      </c>
      <c r="GB35" s="10">
        <f t="shared" si="2"/>
        <v>3</v>
      </c>
      <c r="GC35" s="10">
        <v>0.72955999999999999</v>
      </c>
      <c r="GD35" s="10">
        <v>0.65998999999999997</v>
      </c>
    </row>
    <row r="36" spans="1:186">
      <c r="A36" s="8" t="str">
        <f t="shared" si="7"/>
        <v>JR東海</v>
      </c>
      <c r="B36" s="8" t="str">
        <f t="shared" si="8"/>
        <v>TSE:9022</v>
      </c>
      <c r="C36" s="8" t="str">
        <f>CONCATENATE("FY",RIGHT(Assumptions!D$4,4)-2)</f>
        <v>FY2018</v>
      </c>
      <c r="D36" s="10">
        <f t="shared" si="0"/>
        <v>2017</v>
      </c>
      <c r="E36" s="8">
        <v>1822039</v>
      </c>
      <c r="F36" s="8">
        <v>0</v>
      </c>
      <c r="G36" s="8">
        <v>1822039</v>
      </c>
      <c r="H36" s="8">
        <v>966688</v>
      </c>
      <c r="I36" s="8">
        <v>855351</v>
      </c>
      <c r="J36" s="8">
        <v>178288</v>
      </c>
      <c r="K36" s="8">
        <v>0</v>
      </c>
      <c r="L36" s="8">
        <v>0</v>
      </c>
      <c r="M36" s="8">
        <v>15038</v>
      </c>
      <c r="N36" s="8">
        <v>0</v>
      </c>
      <c r="O36" s="8">
        <v>0</v>
      </c>
      <c r="P36" s="8">
        <v>193326</v>
      </c>
      <c r="Q36" s="8">
        <v>662025</v>
      </c>
      <c r="R36" s="8">
        <v>-78722</v>
      </c>
      <c r="S36" s="8">
        <v>3313</v>
      </c>
      <c r="T36" s="8">
        <v>-75409</v>
      </c>
      <c r="U36" s="8">
        <v>603</v>
      </c>
      <c r="V36" s="8">
        <v>0</v>
      </c>
      <c r="W36" s="8">
        <v>-3651</v>
      </c>
      <c r="X36" s="8">
        <v>583568</v>
      </c>
      <c r="Y36" s="8">
        <v>0</v>
      </c>
      <c r="Z36" s="8">
        <v>0</v>
      </c>
      <c r="AA36" s="8">
        <v>11738</v>
      </c>
      <c r="AB36" s="8">
        <v>-11879</v>
      </c>
      <c r="AC36" s="8">
        <v>-21576</v>
      </c>
      <c r="AD36" s="8">
        <v>561851</v>
      </c>
      <c r="AE36" s="8">
        <v>171952</v>
      </c>
      <c r="AF36" s="8">
        <v>389899</v>
      </c>
      <c r="AG36" s="8">
        <v>0</v>
      </c>
      <c r="AH36" s="8">
        <v>0</v>
      </c>
      <c r="AI36" s="8">
        <v>389899</v>
      </c>
      <c r="AJ36" s="8">
        <v>5603</v>
      </c>
      <c r="AK36" s="8">
        <v>395502</v>
      </c>
      <c r="AL36" s="8">
        <v>0</v>
      </c>
      <c r="AM36" s="8"/>
      <c r="AN36" s="8">
        <v>2015.471</v>
      </c>
      <c r="AO36" s="8">
        <v>2015.471</v>
      </c>
      <c r="AP36" s="8">
        <v>196.23303999999999</v>
      </c>
      <c r="AQ36" s="8">
        <v>2015.471</v>
      </c>
      <c r="AR36" s="8">
        <v>2015.471</v>
      </c>
      <c r="AS36" s="8">
        <v>196.23303999999999</v>
      </c>
      <c r="AT36" s="8">
        <v>140</v>
      </c>
      <c r="AU36" s="1">
        <v>6.9734160636355805E-2</v>
      </c>
      <c r="AV36" s="8"/>
      <c r="AW36" s="8">
        <v>878052</v>
      </c>
      <c r="AX36" s="8">
        <v>662025</v>
      </c>
      <c r="AY36" s="8">
        <v>662025</v>
      </c>
      <c r="AZ36" s="1">
        <v>0.30604500000000001</v>
      </c>
      <c r="BA36" s="9">
        <v>43190</v>
      </c>
      <c r="BB36" s="8"/>
      <c r="BC36" s="8">
        <v>0</v>
      </c>
      <c r="BD36" s="8">
        <v>0</v>
      </c>
      <c r="BE36" s="8">
        <v>0</v>
      </c>
      <c r="BF36" s="8">
        <v>58797</v>
      </c>
      <c r="BG36" s="8">
        <v>0</v>
      </c>
      <c r="BH36" s="8">
        <v>0</v>
      </c>
      <c r="BI36" s="8">
        <v>0</v>
      </c>
      <c r="BJ36" s="8"/>
      <c r="BK36" s="8"/>
      <c r="BL36" s="8">
        <v>469863</v>
      </c>
      <c r="BM36" s="8">
        <v>308500</v>
      </c>
      <c r="BN36" s="8">
        <v>778363</v>
      </c>
      <c r="BO36" s="8">
        <v>102007</v>
      </c>
      <c r="BP36" s="8">
        <v>102007</v>
      </c>
      <c r="BQ36" s="8">
        <v>38116</v>
      </c>
      <c r="BR36" s="8">
        <v>0</v>
      </c>
      <c r="BS36" s="8">
        <v>45351</v>
      </c>
      <c r="BT36" s="8">
        <v>3804768</v>
      </c>
      <c r="BU36" s="8">
        <v>0</v>
      </c>
      <c r="BV36" s="8">
        <v>0</v>
      </c>
      <c r="BW36" s="8">
        <v>4544732</v>
      </c>
      <c r="BX36" s="8">
        <v>337084</v>
      </c>
      <c r="BY36" s="8">
        <v>0</v>
      </c>
      <c r="BZ36" s="8">
        <v>55659</v>
      </c>
      <c r="CA36" s="8">
        <v>0</v>
      </c>
      <c r="CB36" s="8">
        <v>166438</v>
      </c>
      <c r="CC36" s="8">
        <v>1</v>
      </c>
      <c r="CD36" s="8">
        <v>8908682</v>
      </c>
      <c r="CE36" s="8"/>
      <c r="CF36" s="8">
        <v>81240</v>
      </c>
      <c r="CG36" s="8">
        <v>28218</v>
      </c>
      <c r="CH36" s="8">
        <v>27509</v>
      </c>
      <c r="CI36" s="8">
        <v>87447</v>
      </c>
      <c r="CJ36" s="8">
        <v>0</v>
      </c>
      <c r="CK36" s="8">
        <v>256584</v>
      </c>
      <c r="CL36" s="8">
        <v>121825</v>
      </c>
      <c r="CM36" s="8">
        <v>602823</v>
      </c>
      <c r="CN36" s="8">
        <v>4240233</v>
      </c>
      <c r="CO36" s="8">
        <v>0</v>
      </c>
      <c r="CP36" s="8">
        <v>201006</v>
      </c>
      <c r="CQ36" s="8">
        <v>0</v>
      </c>
      <c r="CR36" s="8">
        <v>779882</v>
      </c>
      <c r="CS36" s="8">
        <v>5823944</v>
      </c>
      <c r="CT36" s="8">
        <v>112000</v>
      </c>
      <c r="CU36" s="8">
        <v>53498</v>
      </c>
      <c r="CV36" s="8">
        <v>2976434</v>
      </c>
      <c r="CW36" s="8">
        <v>-121687</v>
      </c>
      <c r="CX36" s="8">
        <v>35164</v>
      </c>
      <c r="CY36" s="8">
        <v>3055409</v>
      </c>
      <c r="CZ36" s="8">
        <v>29329</v>
      </c>
      <c r="DA36" s="8">
        <v>3084738</v>
      </c>
      <c r="DB36" s="8">
        <v>8908682</v>
      </c>
      <c r="DC36" s="8"/>
      <c r="DD36" s="8">
        <v>195.82624999999999</v>
      </c>
      <c r="DE36" s="8">
        <v>195.82624999999999</v>
      </c>
      <c r="DF36" s="8">
        <v>15602.65278</v>
      </c>
      <c r="DG36" s="8">
        <v>4355189</v>
      </c>
      <c r="DH36" s="8">
        <v>3576826</v>
      </c>
      <c r="DI36" s="8">
        <v>195353</v>
      </c>
      <c r="DJ36" s="8">
        <v>0</v>
      </c>
      <c r="DK36" s="8">
        <v>29329</v>
      </c>
      <c r="DL36" s="8">
        <v>0</v>
      </c>
      <c r="DM36" s="8">
        <v>13219</v>
      </c>
      <c r="DN36" s="8">
        <v>17236</v>
      </c>
      <c r="DO36" s="8">
        <v>7659</v>
      </c>
      <c r="DP36" s="8">
        <v>0</v>
      </c>
      <c r="DQ36" s="8">
        <v>0</v>
      </c>
      <c r="DR36" s="8">
        <v>0</v>
      </c>
      <c r="DS36" s="8">
        <v>0</v>
      </c>
      <c r="DT36" s="8">
        <v>28867</v>
      </c>
      <c r="DU36" s="8">
        <v>0</v>
      </c>
      <c r="DV36" s="8"/>
      <c r="DW36" s="8">
        <v>561852</v>
      </c>
      <c r="DX36" s="8">
        <v>216027</v>
      </c>
      <c r="DY36" s="8">
        <v>0</v>
      </c>
      <c r="DZ36" s="8">
        <v>216027</v>
      </c>
      <c r="EA36" s="8">
        <v>0</v>
      </c>
      <c r="EB36" s="8">
        <v>7231</v>
      </c>
      <c r="EC36" s="8">
        <v>0</v>
      </c>
      <c r="ED36" s="8">
        <v>0</v>
      </c>
      <c r="EE36" s="8">
        <v>-603</v>
      </c>
      <c r="EF36" s="8">
        <v>0</v>
      </c>
      <c r="EG36" s="8">
        <v>-155417</v>
      </c>
      <c r="EH36" s="8">
        <v>-7244</v>
      </c>
      <c r="EI36" s="8">
        <v>-971</v>
      </c>
      <c r="EJ36" s="8">
        <v>17675</v>
      </c>
      <c r="EK36" s="8">
        <v>-28955</v>
      </c>
      <c r="EL36" s="8">
        <v>609595</v>
      </c>
      <c r="EM36" s="8">
        <v>-280424</v>
      </c>
      <c r="EN36" s="8">
        <v>0</v>
      </c>
      <c r="EO36" s="8">
        <v>0</v>
      </c>
      <c r="EP36" s="8">
        <v>0</v>
      </c>
      <c r="EQ36" s="8">
        <v>-28436</v>
      </c>
      <c r="ER36" s="8">
        <v>-2881</v>
      </c>
      <c r="ES36" s="8">
        <v>0</v>
      </c>
      <c r="ET36" s="8">
        <v>-1364748</v>
      </c>
      <c r="EU36" s="8">
        <v>-1676489</v>
      </c>
      <c r="EV36" s="8">
        <v>1946</v>
      </c>
      <c r="EW36" s="8">
        <v>1595277</v>
      </c>
      <c r="EX36" s="8">
        <v>1597223</v>
      </c>
      <c r="EY36" s="8">
        <v>0</v>
      </c>
      <c r="EZ36" s="8">
        <v>-129740</v>
      </c>
      <c r="FA36" s="8">
        <v>-129740</v>
      </c>
      <c r="FB36" s="8">
        <v>3056</v>
      </c>
      <c r="FC36" s="8">
        <v>-21365</v>
      </c>
      <c r="FD36" s="8">
        <v>0</v>
      </c>
      <c r="FE36" s="8">
        <v>-27580</v>
      </c>
      <c r="FF36" s="8">
        <v>-27580</v>
      </c>
      <c r="FG36" s="8">
        <v>0</v>
      </c>
      <c r="FH36" s="8">
        <v>13194</v>
      </c>
      <c r="FI36" s="8">
        <v>1434788</v>
      </c>
      <c r="FJ36" s="8">
        <v>0</v>
      </c>
      <c r="FK36" s="8">
        <v>367894</v>
      </c>
      <c r="FL36" s="8"/>
      <c r="FM36" s="8">
        <v>74240</v>
      </c>
      <c r="FN36" s="8">
        <v>159463</v>
      </c>
      <c r="FO36" s="8">
        <v>-1036462.625</v>
      </c>
      <c r="FP36" s="8">
        <v>-987261.375</v>
      </c>
      <c r="FQ36" s="8">
        <v>1308194</v>
      </c>
      <c r="FR36" s="8">
        <v>1467483</v>
      </c>
      <c r="FS36" s="8" t="s">
        <v>3467</v>
      </c>
      <c r="FT36" s="9">
        <v>43190</v>
      </c>
      <c r="FU36" s="8">
        <v>12</v>
      </c>
      <c r="FV36" s="8">
        <v>3939281.9931299998</v>
      </c>
      <c r="FW36" s="8">
        <v>0.37920999999999999</v>
      </c>
      <c r="FX36" s="8">
        <v>0.58574000000000004</v>
      </c>
      <c r="FY36" s="8">
        <v>0.75544999999999995</v>
      </c>
      <c r="FZ36" s="8">
        <v>0.47665000000000002</v>
      </c>
      <c r="GA36" s="31">
        <f t="shared" si="1"/>
        <v>2018</v>
      </c>
      <c r="GB36" s="10">
        <f t="shared" si="2"/>
        <v>3</v>
      </c>
      <c r="GC36" s="10">
        <v>0.77890999999999999</v>
      </c>
      <c r="GD36" s="10">
        <v>0.63339999999999996</v>
      </c>
    </row>
    <row r="37" spans="1:186">
      <c r="A37" s="8" t="str">
        <f t="shared" si="7"/>
        <v>JR東海</v>
      </c>
      <c r="B37" s="8" t="str">
        <f t="shared" si="8"/>
        <v>TSE:9022</v>
      </c>
      <c r="C37" s="8" t="str">
        <f>CONCATENATE("FY",RIGHT(Assumptions!D$4,4)-1)</f>
        <v>FY2019</v>
      </c>
      <c r="D37" s="10">
        <f t="shared" si="0"/>
        <v>2018</v>
      </c>
      <c r="E37" s="8">
        <v>1878137</v>
      </c>
      <c r="F37" s="8">
        <v>0</v>
      </c>
      <c r="G37" s="8">
        <v>1878137</v>
      </c>
      <c r="H37" s="8">
        <v>970811</v>
      </c>
      <c r="I37" s="8">
        <v>907326</v>
      </c>
      <c r="J37" s="8">
        <v>182548</v>
      </c>
      <c r="K37" s="8">
        <v>0</v>
      </c>
      <c r="L37" s="8">
        <v>0</v>
      </c>
      <c r="M37" s="8">
        <v>15003</v>
      </c>
      <c r="N37" s="8">
        <v>0</v>
      </c>
      <c r="O37" s="8">
        <v>0</v>
      </c>
      <c r="P37" s="8">
        <v>197551</v>
      </c>
      <c r="Q37" s="8">
        <v>709775</v>
      </c>
      <c r="R37" s="8">
        <v>-80723</v>
      </c>
      <c r="S37" s="8">
        <v>4939</v>
      </c>
      <c r="T37" s="8">
        <v>-75784</v>
      </c>
      <c r="U37" s="8">
        <v>294</v>
      </c>
      <c r="V37" s="8">
        <v>0</v>
      </c>
      <c r="W37" s="8">
        <v>-1633</v>
      </c>
      <c r="X37" s="8">
        <v>632652</v>
      </c>
      <c r="Y37" s="8">
        <v>0</v>
      </c>
      <c r="Z37" s="8">
        <v>0</v>
      </c>
      <c r="AA37" s="8">
        <v>926</v>
      </c>
      <c r="AB37" s="8">
        <v>-5662</v>
      </c>
      <c r="AC37" s="8">
        <v>2354</v>
      </c>
      <c r="AD37" s="8">
        <v>630270</v>
      </c>
      <c r="AE37" s="8">
        <v>185233</v>
      </c>
      <c r="AF37" s="8">
        <v>445037</v>
      </c>
      <c r="AG37" s="8">
        <v>0</v>
      </c>
      <c r="AH37" s="8">
        <v>0</v>
      </c>
      <c r="AI37" s="8">
        <v>445037</v>
      </c>
      <c r="AJ37" s="8">
        <v>-6322</v>
      </c>
      <c r="AK37" s="8">
        <v>438715</v>
      </c>
      <c r="AL37" s="8">
        <v>0</v>
      </c>
      <c r="AM37" s="8"/>
      <c r="AN37" s="8">
        <v>2238.9447100000002</v>
      </c>
      <c r="AO37" s="8">
        <v>2238.9447100000002</v>
      </c>
      <c r="AP37" s="8">
        <v>195.94721999999999</v>
      </c>
      <c r="AQ37" s="8">
        <v>2238.9447100000002</v>
      </c>
      <c r="AR37" s="8">
        <v>2238.9447100000002</v>
      </c>
      <c r="AS37" s="8">
        <v>195.94721999999999</v>
      </c>
      <c r="AT37" s="8">
        <v>145</v>
      </c>
      <c r="AU37" s="1">
        <v>6.2865413765200606E-2</v>
      </c>
      <c r="AV37" s="8"/>
      <c r="AW37" s="8">
        <v>921037</v>
      </c>
      <c r="AX37" s="8">
        <v>709775</v>
      </c>
      <c r="AY37" s="8">
        <v>709775</v>
      </c>
      <c r="AZ37" s="1">
        <v>0.29389399999999999</v>
      </c>
      <c r="BA37" s="9">
        <v>43555</v>
      </c>
      <c r="BB37" s="8"/>
      <c r="BC37" s="8">
        <v>0</v>
      </c>
      <c r="BD37" s="8">
        <v>0</v>
      </c>
      <c r="BE37" s="8">
        <v>0</v>
      </c>
      <c r="BF37" s="8">
        <v>55001</v>
      </c>
      <c r="BG37" s="8">
        <v>0</v>
      </c>
      <c r="BH37" s="8">
        <v>0</v>
      </c>
      <c r="BI37" s="8">
        <v>0</v>
      </c>
      <c r="BJ37" s="8"/>
      <c r="BK37" s="8"/>
      <c r="BL37" s="8">
        <v>587867</v>
      </c>
      <c r="BM37" s="8">
        <v>158300</v>
      </c>
      <c r="BN37" s="8">
        <v>746167</v>
      </c>
      <c r="BO37" s="8">
        <v>112784</v>
      </c>
      <c r="BP37" s="8">
        <v>112784</v>
      </c>
      <c r="BQ37" s="8">
        <v>46358</v>
      </c>
      <c r="BR37" s="8">
        <v>0</v>
      </c>
      <c r="BS37" s="8">
        <v>54792</v>
      </c>
      <c r="BT37" s="8">
        <v>3630692</v>
      </c>
      <c r="BU37" s="8">
        <v>0</v>
      </c>
      <c r="BV37" s="8">
        <v>0</v>
      </c>
      <c r="BW37" s="8">
        <v>4706673</v>
      </c>
      <c r="BX37" s="8">
        <v>710233</v>
      </c>
      <c r="BY37" s="8">
        <v>0</v>
      </c>
      <c r="BZ37" s="8">
        <v>77571</v>
      </c>
      <c r="CA37" s="8">
        <v>0</v>
      </c>
      <c r="CB37" s="8">
        <v>170574</v>
      </c>
      <c r="CC37" s="8">
        <v>2</v>
      </c>
      <c r="CD37" s="8">
        <v>9295745</v>
      </c>
      <c r="CE37" s="8"/>
      <c r="CF37" s="8">
        <v>76348</v>
      </c>
      <c r="CG37" s="8">
        <v>28716</v>
      </c>
      <c r="CH37" s="8">
        <v>28392</v>
      </c>
      <c r="CI37" s="8">
        <v>115893</v>
      </c>
      <c r="CJ37" s="8">
        <v>0</v>
      </c>
      <c r="CK37" s="8">
        <v>276155</v>
      </c>
      <c r="CL37" s="8">
        <v>124756</v>
      </c>
      <c r="CM37" s="8">
        <v>650260</v>
      </c>
      <c r="CN37" s="8">
        <v>4206431</v>
      </c>
      <c r="CO37" s="8">
        <v>0</v>
      </c>
      <c r="CP37" s="8">
        <v>194347</v>
      </c>
      <c r="CQ37" s="8">
        <v>0</v>
      </c>
      <c r="CR37" s="8">
        <v>736643</v>
      </c>
      <c r="CS37" s="8">
        <v>5787681</v>
      </c>
      <c r="CT37" s="8">
        <v>112000</v>
      </c>
      <c r="CU37" s="8">
        <v>53497</v>
      </c>
      <c r="CV37" s="8">
        <v>3387569</v>
      </c>
      <c r="CW37" s="8">
        <v>-116912</v>
      </c>
      <c r="CX37" s="8">
        <v>35140</v>
      </c>
      <c r="CY37" s="8">
        <v>3471294</v>
      </c>
      <c r="CZ37" s="8">
        <v>36770</v>
      </c>
      <c r="DA37" s="8">
        <v>3508064</v>
      </c>
      <c r="DB37" s="8">
        <v>9295745</v>
      </c>
      <c r="DC37" s="8"/>
      <c r="DD37" s="8">
        <v>196.07694000000001</v>
      </c>
      <c r="DE37" s="8">
        <v>196.07694000000001</v>
      </c>
      <c r="DF37" s="8">
        <v>17703.733960000001</v>
      </c>
      <c r="DG37" s="8">
        <v>4350716</v>
      </c>
      <c r="DH37" s="8">
        <v>3604549</v>
      </c>
      <c r="DI37" s="8">
        <v>186408</v>
      </c>
      <c r="DJ37" s="8">
        <v>0</v>
      </c>
      <c r="DK37" s="8">
        <v>36770</v>
      </c>
      <c r="DL37" s="8">
        <v>0</v>
      </c>
      <c r="DM37" s="8">
        <v>15271</v>
      </c>
      <c r="DN37" s="8">
        <v>23019</v>
      </c>
      <c r="DO37" s="8">
        <v>8065</v>
      </c>
      <c r="DP37" s="8">
        <v>0</v>
      </c>
      <c r="DQ37" s="8">
        <v>0</v>
      </c>
      <c r="DR37" s="8">
        <v>0</v>
      </c>
      <c r="DS37" s="8">
        <v>0</v>
      </c>
      <c r="DT37" s="8">
        <v>29128</v>
      </c>
      <c r="DU37" s="8">
        <v>0</v>
      </c>
      <c r="DV37" s="8"/>
      <c r="DW37" s="8">
        <v>630271</v>
      </c>
      <c r="DX37" s="8">
        <v>211262</v>
      </c>
      <c r="DY37" s="8">
        <v>0</v>
      </c>
      <c r="DZ37" s="8">
        <v>211262</v>
      </c>
      <c r="EA37" s="8">
        <v>0</v>
      </c>
      <c r="EB37" s="8">
        <v>10877</v>
      </c>
      <c r="EC37" s="8">
        <v>0</v>
      </c>
      <c r="ED37" s="8">
        <v>0</v>
      </c>
      <c r="EE37" s="8">
        <v>-294</v>
      </c>
      <c r="EF37" s="8">
        <v>0</v>
      </c>
      <c r="EG37" s="8">
        <v>-194962</v>
      </c>
      <c r="EH37" s="8">
        <v>-10824</v>
      </c>
      <c r="EI37" s="8">
        <v>-7697</v>
      </c>
      <c r="EJ37" s="8">
        <v>425</v>
      </c>
      <c r="EK37" s="8">
        <v>-38739</v>
      </c>
      <c r="EL37" s="8">
        <v>600319</v>
      </c>
      <c r="EM37" s="8">
        <v>-365446</v>
      </c>
      <c r="EN37" s="8">
        <v>0</v>
      </c>
      <c r="EO37" s="8">
        <v>0</v>
      </c>
      <c r="EP37" s="8">
        <v>0</v>
      </c>
      <c r="EQ37" s="8">
        <v>-28455</v>
      </c>
      <c r="ER37" s="8">
        <v>-374987</v>
      </c>
      <c r="ES37" s="8">
        <v>0</v>
      </c>
      <c r="ET37" s="8">
        <v>171386</v>
      </c>
      <c r="EU37" s="8">
        <v>-597502</v>
      </c>
      <c r="EV37" s="8">
        <v>882</v>
      </c>
      <c r="EW37" s="8">
        <v>94542</v>
      </c>
      <c r="EX37" s="8">
        <v>95424</v>
      </c>
      <c r="EY37" s="8">
        <v>0</v>
      </c>
      <c r="EZ37" s="8">
        <v>-94543</v>
      </c>
      <c r="FA37" s="8">
        <v>-94543</v>
      </c>
      <c r="FB37" s="8">
        <v>5758</v>
      </c>
      <c r="FC37" s="8">
        <v>0</v>
      </c>
      <c r="FD37" s="8">
        <v>0</v>
      </c>
      <c r="FE37" s="8">
        <v>-27580</v>
      </c>
      <c r="FF37" s="8">
        <v>-27580</v>
      </c>
      <c r="FG37" s="8">
        <v>0</v>
      </c>
      <c r="FH37" s="8">
        <v>-12694</v>
      </c>
      <c r="FI37" s="8">
        <v>-33635</v>
      </c>
      <c r="FJ37" s="8">
        <v>0</v>
      </c>
      <c r="FK37" s="8">
        <v>-30817</v>
      </c>
      <c r="FL37" s="8"/>
      <c r="FM37" s="8">
        <v>80366</v>
      </c>
      <c r="FN37" s="8">
        <v>194689</v>
      </c>
      <c r="FO37" s="8">
        <v>370506.5</v>
      </c>
      <c r="FP37" s="8">
        <v>420958.375</v>
      </c>
      <c r="FQ37" s="8">
        <v>-159988</v>
      </c>
      <c r="FR37" s="8">
        <v>881</v>
      </c>
      <c r="FS37" s="8" t="s">
        <v>3467</v>
      </c>
      <c r="FT37" s="9">
        <v>43555</v>
      </c>
      <c r="FU37" s="8">
        <v>12</v>
      </c>
      <c r="FV37" s="8">
        <v>5037893.8082100004</v>
      </c>
      <c r="FW37" s="8">
        <v>0.34088000000000002</v>
      </c>
      <c r="FX37" s="8">
        <v>0.58504</v>
      </c>
      <c r="FY37" s="8">
        <v>0.59438000000000002</v>
      </c>
      <c r="FZ37" s="8">
        <v>0.73434999999999995</v>
      </c>
      <c r="GA37" s="31">
        <f t="shared" si="1"/>
        <v>2019</v>
      </c>
      <c r="GB37" s="10">
        <f t="shared" si="2"/>
        <v>3</v>
      </c>
      <c r="GC37" s="10">
        <v>0.61480999999999997</v>
      </c>
      <c r="GD37" s="10">
        <v>0.59172999999999998</v>
      </c>
    </row>
    <row r="38" spans="1:186">
      <c r="A38" s="8" t="str">
        <f t="shared" si="7"/>
        <v>JR東海</v>
      </c>
      <c r="B38" s="8" t="str">
        <f t="shared" si="8"/>
        <v>TSE:9022</v>
      </c>
      <c r="C38" s="8" t="str">
        <f>CONCATENATE("FY",RIGHT(Assumptions!D$4,4))</f>
        <v>FY2020</v>
      </c>
      <c r="D38" s="10">
        <f t="shared" si="0"/>
        <v>2019</v>
      </c>
      <c r="E38" s="8">
        <v>1844647</v>
      </c>
      <c r="F38" s="8">
        <v>0</v>
      </c>
      <c r="G38" s="8">
        <v>1844647</v>
      </c>
      <c r="H38" s="8">
        <v>991462</v>
      </c>
      <c r="I38" s="8">
        <v>853185</v>
      </c>
      <c r="J38" s="8">
        <v>181063</v>
      </c>
      <c r="K38" s="8">
        <v>-3429</v>
      </c>
      <c r="L38" s="8">
        <v>0</v>
      </c>
      <c r="M38" s="8">
        <v>15958</v>
      </c>
      <c r="N38" s="8">
        <v>0</v>
      </c>
      <c r="O38" s="8">
        <v>0</v>
      </c>
      <c r="P38" s="8">
        <v>193592</v>
      </c>
      <c r="Q38" s="8">
        <v>659593</v>
      </c>
      <c r="R38" s="8">
        <v>-79905</v>
      </c>
      <c r="S38" s="8">
        <v>5743</v>
      </c>
      <c r="T38" s="8">
        <v>-74162</v>
      </c>
      <c r="U38" s="8">
        <v>371</v>
      </c>
      <c r="V38" s="8">
        <v>0</v>
      </c>
      <c r="W38" s="8">
        <v>-8091</v>
      </c>
      <c r="X38" s="8">
        <v>577711</v>
      </c>
      <c r="Y38" s="8">
        <v>0</v>
      </c>
      <c r="Z38" s="8">
        <v>0</v>
      </c>
      <c r="AA38" s="8">
        <v>537</v>
      </c>
      <c r="AB38" s="8">
        <v>-7101</v>
      </c>
      <c r="AC38" s="8">
        <v>2288</v>
      </c>
      <c r="AD38" s="8">
        <v>573435</v>
      </c>
      <c r="AE38" s="8">
        <v>169116</v>
      </c>
      <c r="AF38" s="8">
        <v>404319</v>
      </c>
      <c r="AG38" s="8">
        <v>0</v>
      </c>
      <c r="AH38" s="8">
        <v>0</v>
      </c>
      <c r="AI38" s="8">
        <v>404319</v>
      </c>
      <c r="AJ38" s="8">
        <v>-6438</v>
      </c>
      <c r="AK38" s="8">
        <v>397881</v>
      </c>
      <c r="AL38" s="8">
        <v>0</v>
      </c>
      <c r="AM38" s="8"/>
      <c r="AN38" s="8">
        <v>2027.85411</v>
      </c>
      <c r="AO38" s="8">
        <v>2027.85411</v>
      </c>
      <c r="AP38" s="8">
        <v>196.2079</v>
      </c>
      <c r="AQ38" s="8">
        <v>2027.85411</v>
      </c>
      <c r="AR38" s="8">
        <v>2027.85411</v>
      </c>
      <c r="AS38" s="8">
        <v>196.2079</v>
      </c>
      <c r="AT38" s="8">
        <v>150</v>
      </c>
      <c r="AU38" s="1">
        <v>7.4268437045247201E-2</v>
      </c>
      <c r="AV38" s="8"/>
      <c r="AW38" s="8">
        <v>874110</v>
      </c>
      <c r="AX38" s="8">
        <v>659593</v>
      </c>
      <c r="AY38" s="8">
        <v>659593</v>
      </c>
      <c r="AZ38" s="1">
        <v>0.29491699999999998</v>
      </c>
      <c r="BA38" s="9">
        <v>43921</v>
      </c>
      <c r="BB38" s="8"/>
      <c r="BC38" s="8">
        <v>0</v>
      </c>
      <c r="BD38" s="8">
        <v>0</v>
      </c>
      <c r="BE38" s="8">
        <v>0</v>
      </c>
      <c r="BF38" s="8">
        <v>53986</v>
      </c>
      <c r="BG38" s="8">
        <v>0</v>
      </c>
      <c r="BH38" s="8">
        <v>0</v>
      </c>
      <c r="BI38" s="8">
        <v>0</v>
      </c>
      <c r="BJ38" s="8"/>
      <c r="BK38" s="8"/>
      <c r="BL38" s="8">
        <v>406408</v>
      </c>
      <c r="BM38" s="8">
        <v>353500</v>
      </c>
      <c r="BN38" s="8">
        <v>759908</v>
      </c>
      <c r="BO38" s="8">
        <v>87919</v>
      </c>
      <c r="BP38" s="8">
        <v>87919</v>
      </c>
      <c r="BQ38" s="8">
        <v>43923</v>
      </c>
      <c r="BR38" s="8">
        <v>0</v>
      </c>
      <c r="BS38" s="8">
        <v>55917</v>
      </c>
      <c r="BT38" s="8">
        <v>3382682</v>
      </c>
      <c r="BU38" s="8">
        <v>0</v>
      </c>
      <c r="BV38" s="8">
        <v>0</v>
      </c>
      <c r="BW38" s="8">
        <v>4925199</v>
      </c>
      <c r="BX38" s="8">
        <v>1027203</v>
      </c>
      <c r="BY38" s="8">
        <v>0</v>
      </c>
      <c r="BZ38" s="8">
        <v>91141</v>
      </c>
      <c r="CA38" s="8">
        <v>0</v>
      </c>
      <c r="CB38" s="8">
        <v>176899</v>
      </c>
      <c r="CC38" s="8">
        <v>2</v>
      </c>
      <c r="CD38" s="8">
        <v>9603126</v>
      </c>
      <c r="CE38" s="8"/>
      <c r="CF38" s="8">
        <v>78825</v>
      </c>
      <c r="CG38" s="8">
        <v>28440</v>
      </c>
      <c r="CH38" s="8">
        <v>29497</v>
      </c>
      <c r="CI38" s="8">
        <v>90369</v>
      </c>
      <c r="CJ38" s="8">
        <v>0</v>
      </c>
      <c r="CK38" s="8">
        <v>264742</v>
      </c>
      <c r="CL38" s="8">
        <v>133809</v>
      </c>
      <c r="CM38" s="8">
        <v>625682</v>
      </c>
      <c r="CN38" s="8">
        <v>4226905</v>
      </c>
      <c r="CO38" s="8">
        <v>0</v>
      </c>
      <c r="CP38" s="8">
        <v>190774</v>
      </c>
      <c r="CQ38" s="8">
        <v>0</v>
      </c>
      <c r="CR38" s="8">
        <v>687663</v>
      </c>
      <c r="CS38" s="8">
        <v>5731024</v>
      </c>
      <c r="CT38" s="8">
        <v>112000</v>
      </c>
      <c r="CU38" s="8">
        <v>53486</v>
      </c>
      <c r="CV38" s="8">
        <v>3755901</v>
      </c>
      <c r="CW38" s="8">
        <v>-111615</v>
      </c>
      <c r="CX38" s="8">
        <v>22061</v>
      </c>
      <c r="CY38" s="8">
        <v>3831833</v>
      </c>
      <c r="CZ38" s="8">
        <v>40269</v>
      </c>
      <c r="DA38" s="8">
        <v>3872102</v>
      </c>
      <c r="DB38" s="8">
        <v>9603126</v>
      </c>
      <c r="DC38" s="8"/>
      <c r="DD38" s="8">
        <v>196.35513</v>
      </c>
      <c r="DE38" s="8">
        <v>196.35513</v>
      </c>
      <c r="DF38" s="8">
        <v>19514.80962</v>
      </c>
      <c r="DG38" s="8">
        <v>4346771</v>
      </c>
      <c r="DH38" s="8">
        <v>3586863</v>
      </c>
      <c r="DI38" s="8">
        <v>187341</v>
      </c>
      <c r="DJ38" s="8">
        <v>0</v>
      </c>
      <c r="DK38" s="8">
        <v>40269</v>
      </c>
      <c r="DL38" s="8">
        <v>0</v>
      </c>
      <c r="DM38" s="8">
        <v>16739</v>
      </c>
      <c r="DN38" s="8">
        <v>19777</v>
      </c>
      <c r="DO38" s="8">
        <v>7406</v>
      </c>
      <c r="DP38" s="8">
        <v>0</v>
      </c>
      <c r="DQ38" s="8">
        <v>0</v>
      </c>
      <c r="DR38" s="8">
        <v>0</v>
      </c>
      <c r="DS38" s="8">
        <v>0</v>
      </c>
      <c r="DT38" s="8">
        <v>29603</v>
      </c>
      <c r="DU38" s="8">
        <v>0</v>
      </c>
      <c r="DV38" s="8"/>
      <c r="DW38" s="8">
        <v>573436</v>
      </c>
      <c r="DX38" s="8">
        <v>214517</v>
      </c>
      <c r="DY38" s="8">
        <v>0</v>
      </c>
      <c r="DZ38" s="8">
        <v>214517</v>
      </c>
      <c r="EA38" s="8">
        <v>0</v>
      </c>
      <c r="EB38" s="8">
        <v>9816</v>
      </c>
      <c r="EC38" s="8">
        <v>0</v>
      </c>
      <c r="ED38" s="8">
        <v>0</v>
      </c>
      <c r="EE38" s="8">
        <v>-371</v>
      </c>
      <c r="EF38" s="8">
        <v>0</v>
      </c>
      <c r="EG38" s="8">
        <v>-193752</v>
      </c>
      <c r="EH38" s="8">
        <v>24911</v>
      </c>
      <c r="EI38" s="8">
        <v>2801</v>
      </c>
      <c r="EJ38" s="8">
        <v>394</v>
      </c>
      <c r="EK38" s="8">
        <v>-36525</v>
      </c>
      <c r="EL38" s="8">
        <v>595227</v>
      </c>
      <c r="EM38" s="8">
        <v>-424853</v>
      </c>
      <c r="EN38" s="8">
        <v>0</v>
      </c>
      <c r="EO38" s="8">
        <v>0</v>
      </c>
      <c r="EP38" s="8">
        <v>0</v>
      </c>
      <c r="EQ38" s="8">
        <v>-24603</v>
      </c>
      <c r="ER38" s="8">
        <v>-195493</v>
      </c>
      <c r="ES38" s="8">
        <v>0</v>
      </c>
      <c r="ET38" s="8">
        <v>92455</v>
      </c>
      <c r="EU38" s="8">
        <v>-552494</v>
      </c>
      <c r="EV38" s="8">
        <v>1105</v>
      </c>
      <c r="EW38" s="8">
        <v>116687</v>
      </c>
      <c r="EX38" s="8">
        <v>117792</v>
      </c>
      <c r="EY38" s="8">
        <v>0</v>
      </c>
      <c r="EZ38" s="8">
        <v>-116393</v>
      </c>
      <c r="FA38" s="8">
        <v>-116393</v>
      </c>
      <c r="FB38" s="8">
        <v>6060</v>
      </c>
      <c r="FC38" s="8">
        <v>0</v>
      </c>
      <c r="FD38" s="8">
        <v>0</v>
      </c>
      <c r="FE38" s="8">
        <v>-29550</v>
      </c>
      <c r="FF38" s="8">
        <v>-29550</v>
      </c>
      <c r="FG38" s="8">
        <v>0</v>
      </c>
      <c r="FH38" s="8">
        <v>-10902</v>
      </c>
      <c r="FI38" s="8">
        <v>-32993</v>
      </c>
      <c r="FJ38" s="8">
        <v>0</v>
      </c>
      <c r="FK38" s="8">
        <v>9739</v>
      </c>
      <c r="FL38" s="8"/>
      <c r="FM38" s="8">
        <v>79289</v>
      </c>
      <c r="FN38" s="8">
        <v>193991</v>
      </c>
      <c r="FO38" s="8">
        <v>388958</v>
      </c>
      <c r="FP38" s="8">
        <v>438898.625</v>
      </c>
      <c r="FQ38" s="8">
        <v>-261592</v>
      </c>
      <c r="FR38" s="8">
        <v>1399</v>
      </c>
      <c r="FS38" s="8" t="s">
        <v>3467</v>
      </c>
      <c r="FT38" s="9">
        <v>43921</v>
      </c>
      <c r="FU38" s="8">
        <v>12</v>
      </c>
      <c r="FV38" s="8">
        <v>3400016.9929200001</v>
      </c>
      <c r="FW38" s="8">
        <v>4.9800500000000003</v>
      </c>
      <c r="FX38" s="8">
        <v>0.56943999999999995</v>
      </c>
      <c r="FY38" s="8">
        <v>0.52371000000000001</v>
      </c>
      <c r="FZ38" s="8">
        <v>0.47215000000000001</v>
      </c>
      <c r="GA38" s="31">
        <f t="shared" si="1"/>
        <v>2020</v>
      </c>
      <c r="GB38" s="10">
        <f t="shared" si="2"/>
        <v>3</v>
      </c>
      <c r="GC38" s="10">
        <v>0.73924000000000001</v>
      </c>
      <c r="GD38" s="10">
        <v>0.59128999999999998</v>
      </c>
    </row>
    <row r="39" spans="1:186">
      <c r="A39" s="10" t="str">
        <f>Assumptions!C5</f>
        <v>JR九州</v>
      </c>
      <c r="B39" s="10" t="str">
        <f>Assumptions!B5</f>
        <v>TSE:9142</v>
      </c>
      <c r="C39" s="8" t="str">
        <f>CONCATENATE("FY",RIGHT(Assumptions!D$5,4)-11)</f>
        <v>FY2009</v>
      </c>
      <c r="D39" s="10" t="e">
        <f t="shared" si="0"/>
        <v>#VALUE!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0</v>
      </c>
      <c r="S39" s="8">
        <v>0</v>
      </c>
      <c r="T39" s="8">
        <v>0</v>
      </c>
      <c r="U39" s="8">
        <v>0</v>
      </c>
      <c r="V39" s="8">
        <v>0</v>
      </c>
      <c r="W39" s="8">
        <v>0</v>
      </c>
      <c r="X39" s="8">
        <v>0</v>
      </c>
      <c r="Y39" s="8">
        <v>0</v>
      </c>
      <c r="Z39" s="8">
        <v>0</v>
      </c>
      <c r="AA39" s="8">
        <v>0</v>
      </c>
      <c r="AB39" s="8">
        <v>0</v>
      </c>
      <c r="AC39" s="8">
        <v>0</v>
      </c>
      <c r="AD39" s="8">
        <v>0</v>
      </c>
      <c r="AE39" s="8">
        <v>0</v>
      </c>
      <c r="AF39" s="8">
        <v>0</v>
      </c>
      <c r="AG39" s="8">
        <v>0</v>
      </c>
      <c r="AH39" s="8">
        <v>0</v>
      </c>
      <c r="AI39" s="8">
        <v>0</v>
      </c>
      <c r="AJ39" s="8">
        <v>0</v>
      </c>
      <c r="AK39" s="8">
        <v>0</v>
      </c>
      <c r="AL39" s="8">
        <v>0</v>
      </c>
      <c r="AM39" s="8"/>
      <c r="AN39" s="8">
        <v>0</v>
      </c>
      <c r="AO39" s="8">
        <v>0</v>
      </c>
      <c r="AP39" s="8">
        <v>0</v>
      </c>
      <c r="AQ39" s="8">
        <v>0</v>
      </c>
      <c r="AR39" s="8">
        <v>0</v>
      </c>
      <c r="AS39" s="8">
        <v>0</v>
      </c>
      <c r="AT39" s="8">
        <v>0</v>
      </c>
      <c r="AU39" s="1">
        <v>-2146826281</v>
      </c>
      <c r="AV39" s="8"/>
      <c r="AW39" s="8">
        <v>0</v>
      </c>
      <c r="AX39" s="8">
        <v>0</v>
      </c>
      <c r="AY39" s="8">
        <v>0</v>
      </c>
      <c r="AZ39" s="1">
        <v>0</v>
      </c>
      <c r="BA39" s="9" t="s">
        <v>3468</v>
      </c>
      <c r="BB39" s="8"/>
      <c r="BC39" s="8">
        <v>0</v>
      </c>
      <c r="BD39" s="8">
        <v>0</v>
      </c>
      <c r="BE39" s="8">
        <v>0</v>
      </c>
      <c r="BF39" s="8">
        <v>0</v>
      </c>
      <c r="BG39" s="8">
        <v>0</v>
      </c>
      <c r="BH39" s="8">
        <v>0</v>
      </c>
      <c r="BI39" s="8">
        <v>0</v>
      </c>
      <c r="BJ39" s="8"/>
      <c r="BK39" s="8"/>
      <c r="BL39" s="8">
        <v>0</v>
      </c>
      <c r="BM39" s="8">
        <v>0</v>
      </c>
      <c r="BN39" s="8">
        <v>0</v>
      </c>
      <c r="BO39" s="8">
        <v>0</v>
      </c>
      <c r="BP39" s="8">
        <v>0</v>
      </c>
      <c r="BQ39" s="8">
        <v>0</v>
      </c>
      <c r="BR39" s="8">
        <v>0</v>
      </c>
      <c r="BS39" s="8">
        <v>0</v>
      </c>
      <c r="BT39" s="8">
        <v>0</v>
      </c>
      <c r="BU39" s="8">
        <v>0</v>
      </c>
      <c r="BV39" s="8">
        <v>0</v>
      </c>
      <c r="BW39" s="8">
        <v>0</v>
      </c>
      <c r="BX39" s="8">
        <v>0</v>
      </c>
      <c r="BY39" s="8">
        <v>0</v>
      </c>
      <c r="BZ39" s="8">
        <v>0</v>
      </c>
      <c r="CA39" s="8">
        <v>0</v>
      </c>
      <c r="CB39" s="8">
        <v>0</v>
      </c>
      <c r="CC39" s="8">
        <v>0</v>
      </c>
      <c r="CD39" s="8">
        <v>0</v>
      </c>
      <c r="CE39" s="8"/>
      <c r="CF39" s="8">
        <v>0</v>
      </c>
      <c r="CG39" s="8">
        <v>0</v>
      </c>
      <c r="CH39" s="8">
        <v>0</v>
      </c>
      <c r="CI39" s="8">
        <v>0</v>
      </c>
      <c r="CJ39" s="8">
        <v>0</v>
      </c>
      <c r="CK39" s="8">
        <v>0</v>
      </c>
      <c r="CL39" s="8">
        <v>0</v>
      </c>
      <c r="CM39" s="8">
        <v>0</v>
      </c>
      <c r="CN39" s="8">
        <v>0</v>
      </c>
      <c r="CO39" s="8">
        <v>0</v>
      </c>
      <c r="CP39" s="8">
        <v>0</v>
      </c>
      <c r="CQ39" s="8">
        <v>0</v>
      </c>
      <c r="CR39" s="8">
        <v>0</v>
      </c>
      <c r="CS39" s="8">
        <v>0</v>
      </c>
      <c r="CT39" s="8">
        <v>0</v>
      </c>
      <c r="CU39" s="8">
        <v>0</v>
      </c>
      <c r="CV39" s="8">
        <v>0</v>
      </c>
      <c r="CW39" s="8">
        <v>0</v>
      </c>
      <c r="CX39" s="8">
        <v>0</v>
      </c>
      <c r="CY39" s="8">
        <v>0</v>
      </c>
      <c r="CZ39" s="8">
        <v>0</v>
      </c>
      <c r="DA39" s="8">
        <v>0</v>
      </c>
      <c r="DB39" s="8">
        <v>0</v>
      </c>
      <c r="DC39" s="8"/>
      <c r="DD39" s="8">
        <v>0</v>
      </c>
      <c r="DE39" s="8">
        <v>0</v>
      </c>
      <c r="DF39" s="8">
        <v>0</v>
      </c>
      <c r="DG39" s="8">
        <v>0</v>
      </c>
      <c r="DH39" s="8">
        <v>0</v>
      </c>
      <c r="DI39" s="8">
        <v>0</v>
      </c>
      <c r="DJ39" s="8">
        <v>0</v>
      </c>
      <c r="DK39" s="8">
        <v>0</v>
      </c>
      <c r="DL39" s="8">
        <v>0</v>
      </c>
      <c r="DM39" s="8">
        <v>0</v>
      </c>
      <c r="DN39" s="8">
        <v>0</v>
      </c>
      <c r="DO39" s="8">
        <v>0</v>
      </c>
      <c r="DP39" s="8">
        <v>0</v>
      </c>
      <c r="DQ39" s="8">
        <v>0</v>
      </c>
      <c r="DR39" s="8">
        <v>0</v>
      </c>
      <c r="DS39" s="8">
        <v>0</v>
      </c>
      <c r="DT39" s="8">
        <v>0</v>
      </c>
      <c r="DU39" s="8">
        <v>0</v>
      </c>
      <c r="DV39" s="8"/>
      <c r="DW39" s="8">
        <v>0</v>
      </c>
      <c r="DX39" s="8">
        <v>0</v>
      </c>
      <c r="DY39" s="8">
        <v>0</v>
      </c>
      <c r="DZ39" s="8">
        <v>0</v>
      </c>
      <c r="EA39" s="8">
        <v>0</v>
      </c>
      <c r="EB39" s="8">
        <v>0</v>
      </c>
      <c r="EC39" s="8">
        <v>0</v>
      </c>
      <c r="ED39" s="8">
        <v>0</v>
      </c>
      <c r="EE39" s="8">
        <v>0</v>
      </c>
      <c r="EF39" s="8">
        <v>0</v>
      </c>
      <c r="EG39" s="8">
        <v>0</v>
      </c>
      <c r="EH39" s="8">
        <v>0</v>
      </c>
      <c r="EI39" s="8">
        <v>0</v>
      </c>
      <c r="EJ39" s="8">
        <v>0</v>
      </c>
      <c r="EK39" s="8">
        <v>0</v>
      </c>
      <c r="EL39" s="8">
        <v>0</v>
      </c>
      <c r="EM39" s="8">
        <v>0</v>
      </c>
      <c r="EN39" s="8">
        <v>0</v>
      </c>
      <c r="EO39" s="8">
        <v>0</v>
      </c>
      <c r="EP39" s="8">
        <v>0</v>
      </c>
      <c r="EQ39" s="8">
        <v>0</v>
      </c>
      <c r="ER39" s="8">
        <v>0</v>
      </c>
      <c r="ES39" s="8">
        <v>0</v>
      </c>
      <c r="ET39" s="8">
        <v>0</v>
      </c>
      <c r="EU39" s="8">
        <v>0</v>
      </c>
      <c r="EV39" s="8">
        <v>0</v>
      </c>
      <c r="EW39" s="8">
        <v>0</v>
      </c>
      <c r="EX39" s="8">
        <v>0</v>
      </c>
      <c r="EY39" s="8">
        <v>0</v>
      </c>
      <c r="EZ39" s="8">
        <v>0</v>
      </c>
      <c r="FA39" s="8">
        <v>0</v>
      </c>
      <c r="FB39" s="8">
        <v>0</v>
      </c>
      <c r="FC39" s="8">
        <v>0</v>
      </c>
      <c r="FD39" s="8">
        <v>0</v>
      </c>
      <c r="FE39" s="8">
        <v>0</v>
      </c>
      <c r="FF39" s="8">
        <v>0</v>
      </c>
      <c r="FG39" s="8">
        <v>0</v>
      </c>
      <c r="FH39" s="8">
        <v>0</v>
      </c>
      <c r="FI39" s="8">
        <v>0</v>
      </c>
      <c r="FJ39" s="8">
        <v>0</v>
      </c>
      <c r="FK39" s="8">
        <v>0</v>
      </c>
      <c r="FL39" s="8"/>
      <c r="FM39" s="8">
        <v>0</v>
      </c>
      <c r="FN39" s="8">
        <v>0</v>
      </c>
      <c r="FO39" s="8">
        <v>0</v>
      </c>
      <c r="FP39" s="8">
        <v>0</v>
      </c>
      <c r="FQ39" s="8">
        <v>0</v>
      </c>
      <c r="FR39" s="8">
        <v>0</v>
      </c>
      <c r="FS39" s="8">
        <v>0</v>
      </c>
      <c r="FT39" s="9" t="s">
        <v>3468</v>
      </c>
      <c r="FU39" s="8">
        <v>0</v>
      </c>
      <c r="FV39" s="8" t="s">
        <v>3469</v>
      </c>
      <c r="FW39" s="8" t="s">
        <v>3470</v>
      </c>
      <c r="FX39" s="8" t="s">
        <v>3469</v>
      </c>
      <c r="FY39" s="8" t="s">
        <v>3469</v>
      </c>
      <c r="FZ39" s="8" t="s">
        <v>3469</v>
      </c>
      <c r="GA39" s="31" t="e">
        <f t="shared" si="1"/>
        <v>#VALUE!</v>
      </c>
      <c r="GB39" s="10" t="e">
        <f t="shared" si="2"/>
        <v>#VALUE!</v>
      </c>
      <c r="GC39" s="10" t="s">
        <v>3471</v>
      </c>
      <c r="GD39" s="10" t="s">
        <v>3471</v>
      </c>
    </row>
    <row r="40" spans="1:186">
      <c r="A40" s="8" t="str">
        <f t="shared" ref="A40:A50" si="9">A39</f>
        <v>JR九州</v>
      </c>
      <c r="B40" s="8" t="str">
        <f t="shared" ref="B40:B50" si="10">B39</f>
        <v>TSE:9142</v>
      </c>
      <c r="C40" s="8" t="str">
        <f>CONCATENATE("FY",RIGHT(Assumptions!D$5,4)-10)</f>
        <v>FY2010</v>
      </c>
      <c r="D40" s="10" t="e">
        <f t="shared" si="0"/>
        <v>#VALUE!</v>
      </c>
      <c r="E40" s="8">
        <v>0</v>
      </c>
      <c r="F40" s="8">
        <v>0</v>
      </c>
      <c r="G40" s="8">
        <v>0</v>
      </c>
      <c r="H40" s="8">
        <v>0</v>
      </c>
      <c r="I40" s="8">
        <v>0</v>
      </c>
      <c r="J40" s="8">
        <v>0</v>
      </c>
      <c r="K40" s="8">
        <v>0</v>
      </c>
      <c r="L40" s="8">
        <v>0</v>
      </c>
      <c r="M40" s="8">
        <v>0</v>
      </c>
      <c r="N40" s="8">
        <v>0</v>
      </c>
      <c r="O40" s="8">
        <v>0</v>
      </c>
      <c r="P40" s="8">
        <v>0</v>
      </c>
      <c r="Q40" s="8">
        <v>0</v>
      </c>
      <c r="R40" s="8">
        <v>0</v>
      </c>
      <c r="S40" s="8">
        <v>0</v>
      </c>
      <c r="T40" s="8">
        <v>0</v>
      </c>
      <c r="U40" s="8">
        <v>0</v>
      </c>
      <c r="V40" s="8">
        <v>0</v>
      </c>
      <c r="W40" s="8">
        <v>0</v>
      </c>
      <c r="X40" s="8">
        <v>0</v>
      </c>
      <c r="Y40" s="8">
        <v>0</v>
      </c>
      <c r="Z40" s="8">
        <v>0</v>
      </c>
      <c r="AA40" s="8">
        <v>0</v>
      </c>
      <c r="AB40" s="8">
        <v>0</v>
      </c>
      <c r="AC40" s="8">
        <v>0</v>
      </c>
      <c r="AD40" s="8">
        <v>0</v>
      </c>
      <c r="AE40" s="8">
        <v>0</v>
      </c>
      <c r="AF40" s="8">
        <v>0</v>
      </c>
      <c r="AG40" s="8">
        <v>0</v>
      </c>
      <c r="AH40" s="8">
        <v>0</v>
      </c>
      <c r="AI40" s="8">
        <v>0</v>
      </c>
      <c r="AJ40" s="8">
        <v>0</v>
      </c>
      <c r="AK40" s="8">
        <v>0</v>
      </c>
      <c r="AL40" s="8">
        <v>0</v>
      </c>
      <c r="AM40" s="8"/>
      <c r="AN40" s="8">
        <v>0</v>
      </c>
      <c r="AO40" s="8">
        <v>0</v>
      </c>
      <c r="AP40" s="8">
        <v>0</v>
      </c>
      <c r="AQ40" s="8">
        <v>0</v>
      </c>
      <c r="AR40" s="8">
        <v>0</v>
      </c>
      <c r="AS40" s="8">
        <v>0</v>
      </c>
      <c r="AT40" s="8">
        <v>0</v>
      </c>
      <c r="AU40" s="1">
        <v>-2146826281</v>
      </c>
      <c r="AV40" s="8"/>
      <c r="AW40" s="8">
        <v>0</v>
      </c>
      <c r="AX40" s="8">
        <v>0</v>
      </c>
      <c r="AY40" s="8">
        <v>0</v>
      </c>
      <c r="AZ40" s="1">
        <v>0</v>
      </c>
      <c r="BA40" s="9" t="s">
        <v>3468</v>
      </c>
      <c r="BB40" s="8"/>
      <c r="BC40" s="8">
        <v>0</v>
      </c>
      <c r="BD40" s="8">
        <v>0</v>
      </c>
      <c r="BE40" s="8">
        <v>0</v>
      </c>
      <c r="BF40" s="8">
        <v>0</v>
      </c>
      <c r="BG40" s="8">
        <v>0</v>
      </c>
      <c r="BH40" s="8">
        <v>0</v>
      </c>
      <c r="BI40" s="8">
        <v>0</v>
      </c>
      <c r="BJ40" s="8"/>
      <c r="BK40" s="8"/>
      <c r="BL40" s="8">
        <v>0</v>
      </c>
      <c r="BM40" s="8">
        <v>0</v>
      </c>
      <c r="BN40" s="8">
        <v>0</v>
      </c>
      <c r="BO40" s="8">
        <v>0</v>
      </c>
      <c r="BP40" s="8">
        <v>0</v>
      </c>
      <c r="BQ40" s="8">
        <v>0</v>
      </c>
      <c r="BR40" s="8">
        <v>0</v>
      </c>
      <c r="BS40" s="8">
        <v>0</v>
      </c>
      <c r="BT40" s="8">
        <v>0</v>
      </c>
      <c r="BU40" s="8">
        <v>0</v>
      </c>
      <c r="BV40" s="8">
        <v>0</v>
      </c>
      <c r="BW40" s="8">
        <v>0</v>
      </c>
      <c r="BX40" s="8">
        <v>0</v>
      </c>
      <c r="BY40" s="8">
        <v>0</v>
      </c>
      <c r="BZ40" s="8">
        <v>0</v>
      </c>
      <c r="CA40" s="8">
        <v>0</v>
      </c>
      <c r="CB40" s="8">
        <v>0</v>
      </c>
      <c r="CC40" s="8">
        <v>0</v>
      </c>
      <c r="CD40" s="8">
        <v>0</v>
      </c>
      <c r="CE40" s="8"/>
      <c r="CF40" s="8">
        <v>0</v>
      </c>
      <c r="CG40" s="8">
        <v>0</v>
      </c>
      <c r="CH40" s="8">
        <v>0</v>
      </c>
      <c r="CI40" s="8">
        <v>0</v>
      </c>
      <c r="CJ40" s="8">
        <v>0</v>
      </c>
      <c r="CK40" s="8">
        <v>0</v>
      </c>
      <c r="CL40" s="8">
        <v>0</v>
      </c>
      <c r="CM40" s="8">
        <v>0</v>
      </c>
      <c r="CN40" s="8">
        <v>0</v>
      </c>
      <c r="CO40" s="8">
        <v>0</v>
      </c>
      <c r="CP40" s="8">
        <v>0</v>
      </c>
      <c r="CQ40" s="8">
        <v>0</v>
      </c>
      <c r="CR40" s="8">
        <v>0</v>
      </c>
      <c r="CS40" s="8">
        <v>0</v>
      </c>
      <c r="CT40" s="8">
        <v>0</v>
      </c>
      <c r="CU40" s="8">
        <v>0</v>
      </c>
      <c r="CV40" s="8">
        <v>0</v>
      </c>
      <c r="CW40" s="8">
        <v>0</v>
      </c>
      <c r="CX40" s="8">
        <v>0</v>
      </c>
      <c r="CY40" s="8">
        <v>0</v>
      </c>
      <c r="CZ40" s="8">
        <v>0</v>
      </c>
      <c r="DA40" s="8">
        <v>0</v>
      </c>
      <c r="DB40" s="8">
        <v>0</v>
      </c>
      <c r="DC40" s="8"/>
      <c r="DD40" s="8">
        <v>0</v>
      </c>
      <c r="DE40" s="8">
        <v>0</v>
      </c>
      <c r="DF40" s="8">
        <v>0</v>
      </c>
      <c r="DG40" s="8">
        <v>0</v>
      </c>
      <c r="DH40" s="8">
        <v>0</v>
      </c>
      <c r="DI40" s="8">
        <v>0</v>
      </c>
      <c r="DJ40" s="8">
        <v>0</v>
      </c>
      <c r="DK40" s="8">
        <v>0</v>
      </c>
      <c r="DL40" s="8">
        <v>0</v>
      </c>
      <c r="DM40" s="8">
        <v>0</v>
      </c>
      <c r="DN40" s="8">
        <v>0</v>
      </c>
      <c r="DO40" s="8">
        <v>0</v>
      </c>
      <c r="DP40" s="8">
        <v>0</v>
      </c>
      <c r="DQ40" s="8">
        <v>0</v>
      </c>
      <c r="DR40" s="8">
        <v>0</v>
      </c>
      <c r="DS40" s="8">
        <v>0</v>
      </c>
      <c r="DT40" s="8">
        <v>0</v>
      </c>
      <c r="DU40" s="8">
        <v>0</v>
      </c>
      <c r="DV40" s="8"/>
      <c r="DW40" s="8">
        <v>0</v>
      </c>
      <c r="DX40" s="8">
        <v>0</v>
      </c>
      <c r="DY40" s="8">
        <v>0</v>
      </c>
      <c r="DZ40" s="8">
        <v>0</v>
      </c>
      <c r="EA40" s="8">
        <v>0</v>
      </c>
      <c r="EB40" s="8">
        <v>0</v>
      </c>
      <c r="EC40" s="8">
        <v>0</v>
      </c>
      <c r="ED40" s="8">
        <v>0</v>
      </c>
      <c r="EE40" s="8">
        <v>0</v>
      </c>
      <c r="EF40" s="8">
        <v>0</v>
      </c>
      <c r="EG40" s="8">
        <v>0</v>
      </c>
      <c r="EH40" s="8">
        <v>0</v>
      </c>
      <c r="EI40" s="8">
        <v>0</v>
      </c>
      <c r="EJ40" s="8">
        <v>0</v>
      </c>
      <c r="EK40" s="8">
        <v>0</v>
      </c>
      <c r="EL40" s="8">
        <v>0</v>
      </c>
      <c r="EM40" s="8">
        <v>0</v>
      </c>
      <c r="EN40" s="8">
        <v>0</v>
      </c>
      <c r="EO40" s="8">
        <v>0</v>
      </c>
      <c r="EP40" s="8">
        <v>0</v>
      </c>
      <c r="EQ40" s="8">
        <v>0</v>
      </c>
      <c r="ER40" s="8">
        <v>0</v>
      </c>
      <c r="ES40" s="8">
        <v>0</v>
      </c>
      <c r="ET40" s="8">
        <v>0</v>
      </c>
      <c r="EU40" s="8">
        <v>0</v>
      </c>
      <c r="EV40" s="8">
        <v>0</v>
      </c>
      <c r="EW40" s="8">
        <v>0</v>
      </c>
      <c r="EX40" s="8">
        <v>0</v>
      </c>
      <c r="EY40" s="8">
        <v>0</v>
      </c>
      <c r="EZ40" s="8">
        <v>0</v>
      </c>
      <c r="FA40" s="8">
        <v>0</v>
      </c>
      <c r="FB40" s="8">
        <v>0</v>
      </c>
      <c r="FC40" s="8">
        <v>0</v>
      </c>
      <c r="FD40" s="8">
        <v>0</v>
      </c>
      <c r="FE40" s="8">
        <v>0</v>
      </c>
      <c r="FF40" s="8">
        <v>0</v>
      </c>
      <c r="FG40" s="8">
        <v>0</v>
      </c>
      <c r="FH40" s="8">
        <v>0</v>
      </c>
      <c r="FI40" s="8">
        <v>0</v>
      </c>
      <c r="FJ40" s="8">
        <v>0</v>
      </c>
      <c r="FK40" s="8">
        <v>0</v>
      </c>
      <c r="FL40" s="8"/>
      <c r="FM40" s="8">
        <v>0</v>
      </c>
      <c r="FN40" s="8">
        <v>0</v>
      </c>
      <c r="FO40" s="8">
        <v>0</v>
      </c>
      <c r="FP40" s="8">
        <v>0</v>
      </c>
      <c r="FQ40" s="8">
        <v>0</v>
      </c>
      <c r="FR40" s="8">
        <v>0</v>
      </c>
      <c r="FS40" s="8">
        <v>0</v>
      </c>
      <c r="FT40" s="9" t="s">
        <v>3468</v>
      </c>
      <c r="FU40" s="8">
        <v>0</v>
      </c>
      <c r="FV40" s="8" t="s">
        <v>3469</v>
      </c>
      <c r="FW40" s="8" t="s">
        <v>3470</v>
      </c>
      <c r="FX40" s="8" t="s">
        <v>3469</v>
      </c>
      <c r="FY40" s="8" t="s">
        <v>3469</v>
      </c>
      <c r="FZ40" s="8" t="s">
        <v>3469</v>
      </c>
      <c r="GA40" s="31" t="e">
        <f t="shared" si="1"/>
        <v>#VALUE!</v>
      </c>
      <c r="GB40" s="10" t="e">
        <f t="shared" si="2"/>
        <v>#VALUE!</v>
      </c>
      <c r="GC40" s="10" t="s">
        <v>3471</v>
      </c>
      <c r="GD40" s="10" t="s">
        <v>3471</v>
      </c>
    </row>
    <row r="41" spans="1:186">
      <c r="A41" s="8" t="str">
        <f t="shared" si="9"/>
        <v>JR九州</v>
      </c>
      <c r="B41" s="8" t="str">
        <f t="shared" si="10"/>
        <v>TSE:9142</v>
      </c>
      <c r="C41" s="8" t="str">
        <f>CONCATENATE("FY",RIGHT(Assumptions!D$5,4)-9)</f>
        <v>FY2011</v>
      </c>
      <c r="D41" s="10" t="e">
        <f t="shared" si="0"/>
        <v>#VALUE!</v>
      </c>
      <c r="E41" s="8">
        <v>0</v>
      </c>
      <c r="F41" s="8">
        <v>0</v>
      </c>
      <c r="G41" s="8">
        <v>0</v>
      </c>
      <c r="H41" s="8">
        <v>0</v>
      </c>
      <c r="I41" s="8">
        <v>0</v>
      </c>
      <c r="J41" s="8">
        <v>0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0</v>
      </c>
      <c r="Q41" s="8">
        <v>0</v>
      </c>
      <c r="R41" s="8">
        <v>0</v>
      </c>
      <c r="S41" s="8">
        <v>0</v>
      </c>
      <c r="T41" s="8">
        <v>0</v>
      </c>
      <c r="U41" s="8">
        <v>0</v>
      </c>
      <c r="V41" s="8">
        <v>0</v>
      </c>
      <c r="W41" s="8">
        <v>0</v>
      </c>
      <c r="X41" s="8">
        <v>0</v>
      </c>
      <c r="Y41" s="8">
        <v>0</v>
      </c>
      <c r="Z41" s="8">
        <v>0</v>
      </c>
      <c r="AA41" s="8">
        <v>0</v>
      </c>
      <c r="AB41" s="8">
        <v>0</v>
      </c>
      <c r="AC41" s="8">
        <v>0</v>
      </c>
      <c r="AD41" s="8">
        <v>0</v>
      </c>
      <c r="AE41" s="8">
        <v>0</v>
      </c>
      <c r="AF41" s="8">
        <v>0</v>
      </c>
      <c r="AG41" s="8">
        <v>0</v>
      </c>
      <c r="AH41" s="8">
        <v>0</v>
      </c>
      <c r="AI41" s="8">
        <v>0</v>
      </c>
      <c r="AJ41" s="8">
        <v>0</v>
      </c>
      <c r="AK41" s="8">
        <v>0</v>
      </c>
      <c r="AL41" s="8">
        <v>0</v>
      </c>
      <c r="AM41" s="8"/>
      <c r="AN41" s="8">
        <v>0</v>
      </c>
      <c r="AO41" s="8">
        <v>0</v>
      </c>
      <c r="AP41" s="8">
        <v>0</v>
      </c>
      <c r="AQ41" s="8">
        <v>0</v>
      </c>
      <c r="AR41" s="8">
        <v>0</v>
      </c>
      <c r="AS41" s="8">
        <v>0</v>
      </c>
      <c r="AT41" s="8">
        <v>0</v>
      </c>
      <c r="AU41" s="1">
        <v>-2146826281</v>
      </c>
      <c r="AV41" s="8"/>
      <c r="AW41" s="8">
        <v>0</v>
      </c>
      <c r="AX41" s="8">
        <v>0</v>
      </c>
      <c r="AY41" s="8">
        <v>0</v>
      </c>
      <c r="AZ41" s="1">
        <v>0</v>
      </c>
      <c r="BA41" s="9" t="s">
        <v>3468</v>
      </c>
      <c r="BB41" s="8"/>
      <c r="BC41" s="8">
        <v>0</v>
      </c>
      <c r="BD41" s="8">
        <v>0</v>
      </c>
      <c r="BE41" s="8">
        <v>0</v>
      </c>
      <c r="BF41" s="8">
        <v>0</v>
      </c>
      <c r="BG41" s="8">
        <v>0</v>
      </c>
      <c r="BH41" s="8">
        <v>0</v>
      </c>
      <c r="BI41" s="8">
        <v>0</v>
      </c>
      <c r="BJ41" s="8"/>
      <c r="BK41" s="8"/>
      <c r="BL41" s="8">
        <v>0</v>
      </c>
      <c r="BM41" s="8">
        <v>0</v>
      </c>
      <c r="BN41" s="8">
        <v>0</v>
      </c>
      <c r="BO41" s="8">
        <v>0</v>
      </c>
      <c r="BP41" s="8">
        <v>0</v>
      </c>
      <c r="BQ41" s="8">
        <v>0</v>
      </c>
      <c r="BR41" s="8">
        <v>0</v>
      </c>
      <c r="BS41" s="8">
        <v>0</v>
      </c>
      <c r="BT41" s="8">
        <v>0</v>
      </c>
      <c r="BU41" s="8">
        <v>0</v>
      </c>
      <c r="BV41" s="8">
        <v>0</v>
      </c>
      <c r="BW41" s="8">
        <v>0</v>
      </c>
      <c r="BX41" s="8">
        <v>0</v>
      </c>
      <c r="BY41" s="8">
        <v>0</v>
      </c>
      <c r="BZ41" s="8">
        <v>0</v>
      </c>
      <c r="CA41" s="8">
        <v>0</v>
      </c>
      <c r="CB41" s="8">
        <v>0</v>
      </c>
      <c r="CC41" s="8">
        <v>0</v>
      </c>
      <c r="CD41" s="8">
        <v>0</v>
      </c>
      <c r="CE41" s="8"/>
      <c r="CF41" s="8">
        <v>0</v>
      </c>
      <c r="CG41" s="8">
        <v>0</v>
      </c>
      <c r="CH41" s="8">
        <v>0</v>
      </c>
      <c r="CI41" s="8">
        <v>0</v>
      </c>
      <c r="CJ41" s="8">
        <v>0</v>
      </c>
      <c r="CK41" s="8">
        <v>0</v>
      </c>
      <c r="CL41" s="8">
        <v>0</v>
      </c>
      <c r="CM41" s="8">
        <v>0</v>
      </c>
      <c r="CN41" s="8">
        <v>0</v>
      </c>
      <c r="CO41" s="8">
        <v>0</v>
      </c>
      <c r="CP41" s="8">
        <v>0</v>
      </c>
      <c r="CQ41" s="8">
        <v>0</v>
      </c>
      <c r="CR41" s="8">
        <v>0</v>
      </c>
      <c r="CS41" s="8">
        <v>0</v>
      </c>
      <c r="CT41" s="8">
        <v>0</v>
      </c>
      <c r="CU41" s="8">
        <v>0</v>
      </c>
      <c r="CV41" s="8">
        <v>0</v>
      </c>
      <c r="CW41" s="8">
        <v>0</v>
      </c>
      <c r="CX41" s="8">
        <v>0</v>
      </c>
      <c r="CY41" s="8">
        <v>0</v>
      </c>
      <c r="CZ41" s="8">
        <v>0</v>
      </c>
      <c r="DA41" s="8">
        <v>0</v>
      </c>
      <c r="DB41" s="8">
        <v>0</v>
      </c>
      <c r="DC41" s="8"/>
      <c r="DD41" s="8">
        <v>0</v>
      </c>
      <c r="DE41" s="8">
        <v>0</v>
      </c>
      <c r="DF41" s="8">
        <v>0</v>
      </c>
      <c r="DG41" s="8">
        <v>0</v>
      </c>
      <c r="DH41" s="8">
        <v>0</v>
      </c>
      <c r="DI41" s="8">
        <v>0</v>
      </c>
      <c r="DJ41" s="8">
        <v>0</v>
      </c>
      <c r="DK41" s="8">
        <v>0</v>
      </c>
      <c r="DL41" s="8">
        <v>0</v>
      </c>
      <c r="DM41" s="8">
        <v>0</v>
      </c>
      <c r="DN41" s="8">
        <v>0</v>
      </c>
      <c r="DO41" s="8">
        <v>0</v>
      </c>
      <c r="DP41" s="8">
        <v>0</v>
      </c>
      <c r="DQ41" s="8">
        <v>0</v>
      </c>
      <c r="DR41" s="8">
        <v>0</v>
      </c>
      <c r="DS41" s="8">
        <v>0</v>
      </c>
      <c r="DT41" s="8">
        <v>0</v>
      </c>
      <c r="DU41" s="8">
        <v>0</v>
      </c>
      <c r="DV41" s="8"/>
      <c r="DW41" s="8">
        <v>0</v>
      </c>
      <c r="DX41" s="8">
        <v>0</v>
      </c>
      <c r="DY41" s="8">
        <v>0</v>
      </c>
      <c r="DZ41" s="8">
        <v>0</v>
      </c>
      <c r="EA41" s="8">
        <v>0</v>
      </c>
      <c r="EB41" s="8">
        <v>0</v>
      </c>
      <c r="EC41" s="8">
        <v>0</v>
      </c>
      <c r="ED41" s="8">
        <v>0</v>
      </c>
      <c r="EE41" s="8">
        <v>0</v>
      </c>
      <c r="EF41" s="8">
        <v>0</v>
      </c>
      <c r="EG41" s="8">
        <v>0</v>
      </c>
      <c r="EH41" s="8">
        <v>0</v>
      </c>
      <c r="EI41" s="8">
        <v>0</v>
      </c>
      <c r="EJ41" s="8">
        <v>0</v>
      </c>
      <c r="EK41" s="8">
        <v>0</v>
      </c>
      <c r="EL41" s="8">
        <v>0</v>
      </c>
      <c r="EM41" s="8">
        <v>0</v>
      </c>
      <c r="EN41" s="8">
        <v>0</v>
      </c>
      <c r="EO41" s="8">
        <v>0</v>
      </c>
      <c r="EP41" s="8">
        <v>0</v>
      </c>
      <c r="EQ41" s="8">
        <v>0</v>
      </c>
      <c r="ER41" s="8">
        <v>0</v>
      </c>
      <c r="ES41" s="8">
        <v>0</v>
      </c>
      <c r="ET41" s="8">
        <v>0</v>
      </c>
      <c r="EU41" s="8">
        <v>0</v>
      </c>
      <c r="EV41" s="8">
        <v>0</v>
      </c>
      <c r="EW41" s="8">
        <v>0</v>
      </c>
      <c r="EX41" s="8">
        <v>0</v>
      </c>
      <c r="EY41" s="8">
        <v>0</v>
      </c>
      <c r="EZ41" s="8">
        <v>0</v>
      </c>
      <c r="FA41" s="8">
        <v>0</v>
      </c>
      <c r="FB41" s="8">
        <v>0</v>
      </c>
      <c r="FC41" s="8">
        <v>0</v>
      </c>
      <c r="FD41" s="8">
        <v>0</v>
      </c>
      <c r="FE41" s="8">
        <v>0</v>
      </c>
      <c r="FF41" s="8">
        <v>0</v>
      </c>
      <c r="FG41" s="8">
        <v>0</v>
      </c>
      <c r="FH41" s="8">
        <v>0</v>
      </c>
      <c r="FI41" s="8">
        <v>0</v>
      </c>
      <c r="FJ41" s="8">
        <v>0</v>
      </c>
      <c r="FK41" s="8">
        <v>0</v>
      </c>
      <c r="FL41" s="8"/>
      <c r="FM41" s="8">
        <v>0</v>
      </c>
      <c r="FN41" s="8">
        <v>0</v>
      </c>
      <c r="FO41" s="8">
        <v>0</v>
      </c>
      <c r="FP41" s="8">
        <v>0</v>
      </c>
      <c r="FQ41" s="8">
        <v>0</v>
      </c>
      <c r="FR41" s="8">
        <v>0</v>
      </c>
      <c r="FS41" s="8">
        <v>0</v>
      </c>
      <c r="FT41" s="9" t="s">
        <v>3468</v>
      </c>
      <c r="FU41" s="8">
        <v>0</v>
      </c>
      <c r="FV41" s="8" t="s">
        <v>3469</v>
      </c>
      <c r="FW41" s="8" t="s">
        <v>3470</v>
      </c>
      <c r="FX41" s="8" t="s">
        <v>3469</v>
      </c>
      <c r="FY41" s="8" t="s">
        <v>3469</v>
      </c>
      <c r="FZ41" s="8" t="s">
        <v>3469</v>
      </c>
      <c r="GA41" s="31" t="e">
        <f t="shared" si="1"/>
        <v>#VALUE!</v>
      </c>
      <c r="GB41" s="10" t="e">
        <f t="shared" si="2"/>
        <v>#VALUE!</v>
      </c>
      <c r="GC41" s="10" t="s">
        <v>3471</v>
      </c>
      <c r="GD41" s="10" t="s">
        <v>3471</v>
      </c>
    </row>
    <row r="42" spans="1:186">
      <c r="A42" s="8" t="str">
        <f t="shared" si="9"/>
        <v>JR九州</v>
      </c>
      <c r="B42" s="8" t="str">
        <f t="shared" si="10"/>
        <v>TSE:9142</v>
      </c>
      <c r="C42" s="8" t="str">
        <f>CONCATENATE("FY",RIGHT(Assumptions!D$5,4)-8)</f>
        <v>FY2012</v>
      </c>
      <c r="D42" s="10" t="e">
        <f t="shared" si="0"/>
        <v>#VALUE!</v>
      </c>
      <c r="E42" s="8">
        <v>0</v>
      </c>
      <c r="F42" s="8">
        <v>0</v>
      </c>
      <c r="G42" s="8">
        <v>0</v>
      </c>
      <c r="H42" s="8">
        <v>0</v>
      </c>
      <c r="I42" s="8">
        <v>0</v>
      </c>
      <c r="J42" s="8">
        <v>0</v>
      </c>
      <c r="K42" s="8">
        <v>0</v>
      </c>
      <c r="L42" s="8">
        <v>0</v>
      </c>
      <c r="M42" s="8">
        <v>0</v>
      </c>
      <c r="N42" s="8">
        <v>0</v>
      </c>
      <c r="O42" s="8">
        <v>0</v>
      </c>
      <c r="P42" s="8">
        <v>0</v>
      </c>
      <c r="Q42" s="8">
        <v>0</v>
      </c>
      <c r="R42" s="8">
        <v>0</v>
      </c>
      <c r="S42" s="8">
        <v>0</v>
      </c>
      <c r="T42" s="8">
        <v>0</v>
      </c>
      <c r="U42" s="8">
        <v>0</v>
      </c>
      <c r="V42" s="8">
        <v>0</v>
      </c>
      <c r="W42" s="8">
        <v>0</v>
      </c>
      <c r="X42" s="8">
        <v>0</v>
      </c>
      <c r="Y42" s="8">
        <v>0</v>
      </c>
      <c r="Z42" s="8">
        <v>0</v>
      </c>
      <c r="AA42" s="8">
        <v>0</v>
      </c>
      <c r="AB42" s="8">
        <v>0</v>
      </c>
      <c r="AC42" s="8">
        <v>0</v>
      </c>
      <c r="AD42" s="8">
        <v>0</v>
      </c>
      <c r="AE42" s="8">
        <v>0</v>
      </c>
      <c r="AF42" s="8">
        <v>0</v>
      </c>
      <c r="AG42" s="8">
        <v>0</v>
      </c>
      <c r="AH42" s="8">
        <v>0</v>
      </c>
      <c r="AI42" s="8">
        <v>0</v>
      </c>
      <c r="AJ42" s="8">
        <v>0</v>
      </c>
      <c r="AK42" s="8">
        <v>0</v>
      </c>
      <c r="AL42" s="8">
        <v>0</v>
      </c>
      <c r="AM42" s="8"/>
      <c r="AN42" s="8">
        <v>0</v>
      </c>
      <c r="AO42" s="8">
        <v>0</v>
      </c>
      <c r="AP42" s="8">
        <v>0</v>
      </c>
      <c r="AQ42" s="8">
        <v>0</v>
      </c>
      <c r="AR42" s="8">
        <v>0</v>
      </c>
      <c r="AS42" s="8">
        <v>0</v>
      </c>
      <c r="AT42" s="8">
        <v>0</v>
      </c>
      <c r="AU42" s="1">
        <v>-2146826281</v>
      </c>
      <c r="AV42" s="8"/>
      <c r="AW42" s="8">
        <v>0</v>
      </c>
      <c r="AX42" s="8">
        <v>0</v>
      </c>
      <c r="AY42" s="8">
        <v>0</v>
      </c>
      <c r="AZ42" s="1">
        <v>0</v>
      </c>
      <c r="BA42" s="9" t="s">
        <v>3468</v>
      </c>
      <c r="BB42" s="8"/>
      <c r="BC42" s="8">
        <v>0</v>
      </c>
      <c r="BD42" s="8">
        <v>0</v>
      </c>
      <c r="BE42" s="8">
        <v>0</v>
      </c>
      <c r="BF42" s="8">
        <v>0</v>
      </c>
      <c r="BG42" s="8">
        <v>0</v>
      </c>
      <c r="BH42" s="8">
        <v>0</v>
      </c>
      <c r="BI42" s="8">
        <v>0</v>
      </c>
      <c r="BJ42" s="8"/>
      <c r="BK42" s="8"/>
      <c r="BL42" s="8">
        <v>0</v>
      </c>
      <c r="BM42" s="8">
        <v>0</v>
      </c>
      <c r="BN42" s="8">
        <v>0</v>
      </c>
      <c r="BO42" s="8">
        <v>0</v>
      </c>
      <c r="BP42" s="8">
        <v>0</v>
      </c>
      <c r="BQ42" s="8">
        <v>0</v>
      </c>
      <c r="BR42" s="8">
        <v>0</v>
      </c>
      <c r="BS42" s="8">
        <v>0</v>
      </c>
      <c r="BT42" s="8">
        <v>0</v>
      </c>
      <c r="BU42" s="8">
        <v>0</v>
      </c>
      <c r="BV42" s="8">
        <v>0</v>
      </c>
      <c r="BW42" s="8">
        <v>0</v>
      </c>
      <c r="BX42" s="8">
        <v>0</v>
      </c>
      <c r="BY42" s="8">
        <v>0</v>
      </c>
      <c r="BZ42" s="8">
        <v>0</v>
      </c>
      <c r="CA42" s="8">
        <v>0</v>
      </c>
      <c r="CB42" s="8">
        <v>0</v>
      </c>
      <c r="CC42" s="8">
        <v>0</v>
      </c>
      <c r="CD42" s="8">
        <v>0</v>
      </c>
      <c r="CE42" s="8"/>
      <c r="CF42" s="8">
        <v>0</v>
      </c>
      <c r="CG42" s="8">
        <v>0</v>
      </c>
      <c r="CH42" s="8">
        <v>0</v>
      </c>
      <c r="CI42" s="8">
        <v>0</v>
      </c>
      <c r="CJ42" s="8">
        <v>0</v>
      </c>
      <c r="CK42" s="8">
        <v>0</v>
      </c>
      <c r="CL42" s="8">
        <v>0</v>
      </c>
      <c r="CM42" s="8">
        <v>0</v>
      </c>
      <c r="CN42" s="8">
        <v>0</v>
      </c>
      <c r="CO42" s="8">
        <v>0</v>
      </c>
      <c r="CP42" s="8">
        <v>0</v>
      </c>
      <c r="CQ42" s="8">
        <v>0</v>
      </c>
      <c r="CR42" s="8">
        <v>0</v>
      </c>
      <c r="CS42" s="8">
        <v>0</v>
      </c>
      <c r="CT42" s="8">
        <v>0</v>
      </c>
      <c r="CU42" s="8">
        <v>0</v>
      </c>
      <c r="CV42" s="8">
        <v>0</v>
      </c>
      <c r="CW42" s="8">
        <v>0</v>
      </c>
      <c r="CX42" s="8">
        <v>0</v>
      </c>
      <c r="CY42" s="8">
        <v>0</v>
      </c>
      <c r="CZ42" s="8">
        <v>0</v>
      </c>
      <c r="DA42" s="8">
        <v>0</v>
      </c>
      <c r="DB42" s="8">
        <v>0</v>
      </c>
      <c r="DC42" s="8"/>
      <c r="DD42" s="8">
        <v>0</v>
      </c>
      <c r="DE42" s="8">
        <v>0</v>
      </c>
      <c r="DF42" s="8">
        <v>0</v>
      </c>
      <c r="DG42" s="8">
        <v>0</v>
      </c>
      <c r="DH42" s="8">
        <v>0</v>
      </c>
      <c r="DI42" s="8">
        <v>0</v>
      </c>
      <c r="DJ42" s="8">
        <v>0</v>
      </c>
      <c r="DK42" s="8">
        <v>0</v>
      </c>
      <c r="DL42" s="8">
        <v>0</v>
      </c>
      <c r="DM42" s="8">
        <v>0</v>
      </c>
      <c r="DN42" s="8">
        <v>0</v>
      </c>
      <c r="DO42" s="8">
        <v>0</v>
      </c>
      <c r="DP42" s="8">
        <v>0</v>
      </c>
      <c r="DQ42" s="8">
        <v>0</v>
      </c>
      <c r="DR42" s="8">
        <v>0</v>
      </c>
      <c r="DS42" s="8">
        <v>0</v>
      </c>
      <c r="DT42" s="8">
        <v>0</v>
      </c>
      <c r="DU42" s="8">
        <v>0</v>
      </c>
      <c r="DV42" s="8"/>
      <c r="DW42" s="8">
        <v>0</v>
      </c>
      <c r="DX42" s="8">
        <v>0</v>
      </c>
      <c r="DY42" s="8">
        <v>0</v>
      </c>
      <c r="DZ42" s="8">
        <v>0</v>
      </c>
      <c r="EA42" s="8">
        <v>0</v>
      </c>
      <c r="EB42" s="8">
        <v>0</v>
      </c>
      <c r="EC42" s="8">
        <v>0</v>
      </c>
      <c r="ED42" s="8">
        <v>0</v>
      </c>
      <c r="EE42" s="8">
        <v>0</v>
      </c>
      <c r="EF42" s="8">
        <v>0</v>
      </c>
      <c r="EG42" s="8">
        <v>0</v>
      </c>
      <c r="EH42" s="8">
        <v>0</v>
      </c>
      <c r="EI42" s="8">
        <v>0</v>
      </c>
      <c r="EJ42" s="8">
        <v>0</v>
      </c>
      <c r="EK42" s="8">
        <v>0</v>
      </c>
      <c r="EL42" s="8">
        <v>0</v>
      </c>
      <c r="EM42" s="8">
        <v>0</v>
      </c>
      <c r="EN42" s="8">
        <v>0</v>
      </c>
      <c r="EO42" s="8">
        <v>0</v>
      </c>
      <c r="EP42" s="8">
        <v>0</v>
      </c>
      <c r="EQ42" s="8">
        <v>0</v>
      </c>
      <c r="ER42" s="8">
        <v>0</v>
      </c>
      <c r="ES42" s="8">
        <v>0</v>
      </c>
      <c r="ET42" s="8">
        <v>0</v>
      </c>
      <c r="EU42" s="8">
        <v>0</v>
      </c>
      <c r="EV42" s="8">
        <v>0</v>
      </c>
      <c r="EW42" s="8">
        <v>0</v>
      </c>
      <c r="EX42" s="8">
        <v>0</v>
      </c>
      <c r="EY42" s="8">
        <v>0</v>
      </c>
      <c r="EZ42" s="8">
        <v>0</v>
      </c>
      <c r="FA42" s="8">
        <v>0</v>
      </c>
      <c r="FB42" s="8">
        <v>0</v>
      </c>
      <c r="FC42" s="8">
        <v>0</v>
      </c>
      <c r="FD42" s="8">
        <v>0</v>
      </c>
      <c r="FE42" s="8">
        <v>0</v>
      </c>
      <c r="FF42" s="8">
        <v>0</v>
      </c>
      <c r="FG42" s="8">
        <v>0</v>
      </c>
      <c r="FH42" s="8">
        <v>0</v>
      </c>
      <c r="FI42" s="8">
        <v>0</v>
      </c>
      <c r="FJ42" s="8">
        <v>0</v>
      </c>
      <c r="FK42" s="8">
        <v>0</v>
      </c>
      <c r="FL42" s="8"/>
      <c r="FM42" s="8">
        <v>0</v>
      </c>
      <c r="FN42" s="8">
        <v>0</v>
      </c>
      <c r="FO42" s="8">
        <v>0</v>
      </c>
      <c r="FP42" s="8">
        <v>0</v>
      </c>
      <c r="FQ42" s="8">
        <v>0</v>
      </c>
      <c r="FR42" s="8">
        <v>0</v>
      </c>
      <c r="FS42" s="8">
        <v>0</v>
      </c>
      <c r="FT42" s="9" t="s">
        <v>3468</v>
      </c>
      <c r="FU42" s="8">
        <v>0</v>
      </c>
      <c r="FV42" s="8" t="s">
        <v>3469</v>
      </c>
      <c r="FW42" s="8" t="s">
        <v>3470</v>
      </c>
      <c r="FX42" s="8" t="s">
        <v>3469</v>
      </c>
      <c r="FY42" s="8" t="s">
        <v>3469</v>
      </c>
      <c r="FZ42" s="8" t="s">
        <v>3469</v>
      </c>
      <c r="GA42" s="31" t="e">
        <f t="shared" si="1"/>
        <v>#VALUE!</v>
      </c>
      <c r="GB42" s="10" t="e">
        <f t="shared" si="2"/>
        <v>#VALUE!</v>
      </c>
      <c r="GC42" s="10" t="s">
        <v>3471</v>
      </c>
      <c r="GD42" s="10" t="s">
        <v>3471</v>
      </c>
    </row>
    <row r="43" spans="1:186">
      <c r="A43" s="8" t="str">
        <f t="shared" si="9"/>
        <v>JR九州</v>
      </c>
      <c r="B43" s="8" t="str">
        <f t="shared" si="10"/>
        <v>TSE:9142</v>
      </c>
      <c r="C43" s="8" t="str">
        <f>CONCATENATE("FY",RIGHT(Assumptions!D$5,4)-7)</f>
        <v>FY2013</v>
      </c>
      <c r="D43" s="10">
        <f t="shared" si="0"/>
        <v>2012</v>
      </c>
      <c r="E43" s="8">
        <v>193002</v>
      </c>
      <c r="F43" s="8">
        <v>0</v>
      </c>
      <c r="G43" s="8">
        <v>193002</v>
      </c>
      <c r="H43" s="8">
        <v>195952</v>
      </c>
      <c r="I43" s="8">
        <v>-2950</v>
      </c>
      <c r="J43" s="8">
        <v>0</v>
      </c>
      <c r="K43" s="8">
        <v>0</v>
      </c>
      <c r="L43" s="8">
        <v>0</v>
      </c>
      <c r="M43" s="8">
        <v>0</v>
      </c>
      <c r="N43" s="8">
        <v>0</v>
      </c>
      <c r="O43" s="8">
        <v>0</v>
      </c>
      <c r="P43" s="8">
        <v>0</v>
      </c>
      <c r="Q43" s="8">
        <v>-2950</v>
      </c>
      <c r="R43" s="8">
        <v>0</v>
      </c>
      <c r="S43" s="8">
        <v>0</v>
      </c>
      <c r="T43" s="8">
        <v>0</v>
      </c>
      <c r="U43" s="8">
        <v>0</v>
      </c>
      <c r="V43" s="8">
        <v>0</v>
      </c>
      <c r="W43" s="8">
        <v>6383</v>
      </c>
      <c r="X43" s="8">
        <v>3433</v>
      </c>
      <c r="Y43" s="8">
        <v>0</v>
      </c>
      <c r="Z43" s="8">
        <v>0</v>
      </c>
      <c r="AA43" s="8">
        <v>0</v>
      </c>
      <c r="AB43" s="8">
        <v>0</v>
      </c>
      <c r="AC43" s="8">
        <v>0</v>
      </c>
      <c r="AD43" s="8">
        <v>3433</v>
      </c>
      <c r="AE43" s="8">
        <v>1376</v>
      </c>
      <c r="AF43" s="8">
        <v>2057</v>
      </c>
      <c r="AG43" s="8">
        <v>0</v>
      </c>
      <c r="AH43" s="8">
        <v>0</v>
      </c>
      <c r="AI43" s="8">
        <v>0</v>
      </c>
      <c r="AJ43" s="8">
        <v>0</v>
      </c>
      <c r="AK43" s="8">
        <v>2057</v>
      </c>
      <c r="AL43" s="8">
        <v>0</v>
      </c>
      <c r="AM43" s="8"/>
      <c r="AN43" s="8">
        <v>0</v>
      </c>
      <c r="AO43" s="8">
        <v>0</v>
      </c>
      <c r="AP43" s="8">
        <v>0</v>
      </c>
      <c r="AQ43" s="8">
        <v>0</v>
      </c>
      <c r="AR43" s="8">
        <v>0</v>
      </c>
      <c r="AS43" s="8">
        <v>0</v>
      </c>
      <c r="AT43" s="8">
        <v>0</v>
      </c>
      <c r="AU43" s="1">
        <v>0</v>
      </c>
      <c r="AV43" s="8"/>
      <c r="AW43" s="8">
        <v>0</v>
      </c>
      <c r="AX43" s="8">
        <v>0</v>
      </c>
      <c r="AY43" s="8">
        <v>-2950</v>
      </c>
      <c r="AZ43" s="1">
        <v>0</v>
      </c>
      <c r="BA43" s="9">
        <v>41364</v>
      </c>
      <c r="BB43" s="8"/>
      <c r="BC43" s="8">
        <v>0</v>
      </c>
      <c r="BD43" s="8">
        <v>0</v>
      </c>
      <c r="BE43" s="8">
        <v>0</v>
      </c>
      <c r="BF43" s="8">
        <v>0</v>
      </c>
      <c r="BG43" s="8">
        <v>0</v>
      </c>
      <c r="BH43" s="8">
        <v>0</v>
      </c>
      <c r="BI43" s="8">
        <v>0</v>
      </c>
      <c r="BJ43" s="8"/>
      <c r="BK43" s="8"/>
      <c r="BL43" s="8">
        <v>4273</v>
      </c>
      <c r="BM43" s="8">
        <v>0</v>
      </c>
      <c r="BN43" s="8">
        <v>4273</v>
      </c>
      <c r="BO43" s="8">
        <v>1910</v>
      </c>
      <c r="BP43" s="8">
        <v>1910</v>
      </c>
      <c r="BQ43" s="8">
        <v>15291</v>
      </c>
      <c r="BR43" s="8">
        <v>0</v>
      </c>
      <c r="BS43" s="8">
        <v>33225</v>
      </c>
      <c r="BT43" s="8">
        <v>54699</v>
      </c>
      <c r="BU43" s="8">
        <v>425226</v>
      </c>
      <c r="BV43" s="8">
        <v>0</v>
      </c>
      <c r="BW43" s="8">
        <v>425226</v>
      </c>
      <c r="BX43" s="8">
        <v>0</v>
      </c>
      <c r="BY43" s="8">
        <v>0</v>
      </c>
      <c r="BZ43" s="8">
        <v>0</v>
      </c>
      <c r="CA43" s="8">
        <v>0</v>
      </c>
      <c r="CB43" s="8">
        <v>0</v>
      </c>
      <c r="CC43" s="8">
        <v>477491</v>
      </c>
      <c r="CD43" s="8">
        <v>957416</v>
      </c>
      <c r="CE43" s="8"/>
      <c r="CF43" s="8">
        <v>0</v>
      </c>
      <c r="CG43" s="8">
        <v>0</v>
      </c>
      <c r="CH43" s="8">
        <v>5626</v>
      </c>
      <c r="CI43" s="8">
        <v>0</v>
      </c>
      <c r="CJ43" s="8">
        <v>0</v>
      </c>
      <c r="CK43" s="8">
        <v>0</v>
      </c>
      <c r="CL43" s="8">
        <v>98259</v>
      </c>
      <c r="CM43" s="8">
        <v>103885</v>
      </c>
      <c r="CN43" s="8">
        <v>66877</v>
      </c>
      <c r="CO43" s="8">
        <v>0</v>
      </c>
      <c r="CP43" s="8">
        <v>0</v>
      </c>
      <c r="CQ43" s="8">
        <v>0</v>
      </c>
      <c r="CR43" s="8">
        <v>85609</v>
      </c>
      <c r="CS43" s="8">
        <v>256371</v>
      </c>
      <c r="CT43" s="8">
        <v>701045</v>
      </c>
      <c r="CU43" s="8">
        <v>0</v>
      </c>
      <c r="CV43" s="8">
        <v>0</v>
      </c>
      <c r="CW43" s="8">
        <v>0</v>
      </c>
      <c r="CX43" s="8">
        <v>0</v>
      </c>
      <c r="CY43" s="8">
        <v>701045</v>
      </c>
      <c r="CZ43" s="8">
        <v>0</v>
      </c>
      <c r="DA43" s="8">
        <v>701045</v>
      </c>
      <c r="DB43" s="8">
        <v>957416</v>
      </c>
      <c r="DC43" s="8"/>
      <c r="DD43" s="8">
        <v>0</v>
      </c>
      <c r="DE43" s="8">
        <v>0</v>
      </c>
      <c r="DF43" s="8">
        <v>0</v>
      </c>
      <c r="DG43" s="8">
        <v>72503</v>
      </c>
      <c r="DH43" s="8">
        <v>68230</v>
      </c>
      <c r="DI43" s="8">
        <v>0</v>
      </c>
      <c r="DJ43" s="8">
        <v>0</v>
      </c>
      <c r="DK43" s="8">
        <v>0</v>
      </c>
      <c r="DL43" s="8">
        <v>0</v>
      </c>
      <c r="DM43" s="8">
        <v>0</v>
      </c>
      <c r="DN43" s="8">
        <v>0</v>
      </c>
      <c r="DO43" s="8">
        <v>0</v>
      </c>
      <c r="DP43" s="8">
        <v>0</v>
      </c>
      <c r="DQ43" s="8">
        <v>0</v>
      </c>
      <c r="DR43" s="8">
        <v>0</v>
      </c>
      <c r="DS43" s="8">
        <v>0</v>
      </c>
      <c r="DT43" s="8">
        <v>0</v>
      </c>
      <c r="DU43" s="8">
        <v>0</v>
      </c>
      <c r="DV43" s="8"/>
      <c r="DW43" s="8">
        <v>0</v>
      </c>
      <c r="DX43" s="8">
        <v>0</v>
      </c>
      <c r="DY43" s="8">
        <v>0</v>
      </c>
      <c r="DZ43" s="8">
        <v>0</v>
      </c>
      <c r="EA43" s="8">
        <v>0</v>
      </c>
      <c r="EB43" s="8">
        <v>0</v>
      </c>
      <c r="EC43" s="8">
        <v>0</v>
      </c>
      <c r="ED43" s="8">
        <v>0</v>
      </c>
      <c r="EE43" s="8">
        <v>0</v>
      </c>
      <c r="EF43" s="8">
        <v>0</v>
      </c>
      <c r="EG43" s="8">
        <v>0</v>
      </c>
      <c r="EH43" s="8">
        <v>0</v>
      </c>
      <c r="EI43" s="8">
        <v>0</v>
      </c>
      <c r="EJ43" s="8">
        <v>0</v>
      </c>
      <c r="EK43" s="8">
        <v>0</v>
      </c>
      <c r="EL43" s="8">
        <v>0</v>
      </c>
      <c r="EM43" s="8">
        <v>0</v>
      </c>
      <c r="EN43" s="8">
        <v>0</v>
      </c>
      <c r="EO43" s="8">
        <v>0</v>
      </c>
      <c r="EP43" s="8">
        <v>0</v>
      </c>
      <c r="EQ43" s="8">
        <v>0</v>
      </c>
      <c r="ER43" s="8">
        <v>0</v>
      </c>
      <c r="ES43" s="8">
        <v>0</v>
      </c>
      <c r="ET43" s="8">
        <v>0</v>
      </c>
      <c r="EU43" s="8">
        <v>0</v>
      </c>
      <c r="EV43" s="8">
        <v>0</v>
      </c>
      <c r="EW43" s="8">
        <v>0</v>
      </c>
      <c r="EX43" s="8">
        <v>0</v>
      </c>
      <c r="EY43" s="8">
        <v>0</v>
      </c>
      <c r="EZ43" s="8">
        <v>0</v>
      </c>
      <c r="FA43" s="8">
        <v>0</v>
      </c>
      <c r="FB43" s="8">
        <v>0</v>
      </c>
      <c r="FC43" s="8">
        <v>0</v>
      </c>
      <c r="FD43" s="8">
        <v>0</v>
      </c>
      <c r="FE43" s="8">
        <v>0</v>
      </c>
      <c r="FF43" s="8">
        <v>0</v>
      </c>
      <c r="FG43" s="8">
        <v>0</v>
      </c>
      <c r="FH43" s="8">
        <v>0</v>
      </c>
      <c r="FI43" s="8">
        <v>0</v>
      </c>
      <c r="FJ43" s="8">
        <v>0</v>
      </c>
      <c r="FK43" s="8">
        <v>0</v>
      </c>
      <c r="FL43" s="8"/>
      <c r="FM43" s="8">
        <v>0</v>
      </c>
      <c r="FN43" s="8">
        <v>0</v>
      </c>
      <c r="FO43" s="8">
        <v>0</v>
      </c>
      <c r="FP43" s="8">
        <v>0</v>
      </c>
      <c r="FQ43" s="8">
        <v>0</v>
      </c>
      <c r="FR43" s="8">
        <v>0</v>
      </c>
      <c r="FS43" s="8" t="s">
        <v>3467</v>
      </c>
      <c r="FT43" s="9">
        <v>41364</v>
      </c>
      <c r="FU43" s="8">
        <v>0</v>
      </c>
      <c r="FV43" s="8" t="e">
        <v>#N/A</v>
      </c>
      <c r="FW43" s="8">
        <v>0.34303</v>
      </c>
      <c r="FX43" s="8">
        <v>0</v>
      </c>
      <c r="FY43" s="8">
        <v>0</v>
      </c>
      <c r="FZ43" s="8">
        <v>0</v>
      </c>
      <c r="GA43" s="31">
        <f t="shared" si="1"/>
        <v>2013</v>
      </c>
      <c r="GB43" s="10">
        <f t="shared" si="2"/>
        <v>3</v>
      </c>
      <c r="GC43" s="10">
        <v>0</v>
      </c>
      <c r="GD43" s="10">
        <v>0</v>
      </c>
    </row>
    <row r="44" spans="1:186">
      <c r="A44" s="8" t="str">
        <f t="shared" si="9"/>
        <v>JR九州</v>
      </c>
      <c r="B44" s="8" t="str">
        <f t="shared" si="10"/>
        <v>TSE:9142</v>
      </c>
      <c r="C44" s="8" t="str">
        <f>CONCATENATE("FY",RIGHT(Assumptions!D$5,4)-6)</f>
        <v>FY2014</v>
      </c>
      <c r="D44" s="10">
        <f t="shared" si="0"/>
        <v>2013</v>
      </c>
      <c r="E44" s="8">
        <v>196145</v>
      </c>
      <c r="F44" s="8">
        <v>0</v>
      </c>
      <c r="G44" s="8">
        <v>196145</v>
      </c>
      <c r="H44" s="8">
        <v>198050</v>
      </c>
      <c r="I44" s="8">
        <v>-1905</v>
      </c>
      <c r="J44" s="8">
        <v>0</v>
      </c>
      <c r="K44" s="8">
        <v>0</v>
      </c>
      <c r="L44" s="8">
        <v>0</v>
      </c>
      <c r="M44" s="8">
        <v>0</v>
      </c>
      <c r="N44" s="8">
        <v>0</v>
      </c>
      <c r="O44" s="8">
        <v>0</v>
      </c>
      <c r="P44" s="8">
        <v>0</v>
      </c>
      <c r="Q44" s="8">
        <v>-1905</v>
      </c>
      <c r="R44" s="8">
        <v>0</v>
      </c>
      <c r="S44" s="8">
        <v>0</v>
      </c>
      <c r="T44" s="8">
        <v>0</v>
      </c>
      <c r="U44" s="8">
        <v>0</v>
      </c>
      <c r="V44" s="8">
        <v>0</v>
      </c>
      <c r="W44" s="8">
        <v>14261</v>
      </c>
      <c r="X44" s="8">
        <v>12356</v>
      </c>
      <c r="Y44" s="8">
        <v>0</v>
      </c>
      <c r="Z44" s="8">
        <v>0</v>
      </c>
      <c r="AA44" s="8">
        <v>0</v>
      </c>
      <c r="AB44" s="8">
        <v>0</v>
      </c>
      <c r="AC44" s="8">
        <v>0</v>
      </c>
      <c r="AD44" s="8">
        <v>12356</v>
      </c>
      <c r="AE44" s="8">
        <v>5124</v>
      </c>
      <c r="AF44" s="8">
        <v>7232</v>
      </c>
      <c r="AG44" s="8">
        <v>0</v>
      </c>
      <c r="AH44" s="8">
        <v>0</v>
      </c>
      <c r="AI44" s="8">
        <v>0</v>
      </c>
      <c r="AJ44" s="8">
        <v>0</v>
      </c>
      <c r="AK44" s="8">
        <v>7232</v>
      </c>
      <c r="AL44" s="8">
        <v>0</v>
      </c>
      <c r="AM44" s="8"/>
      <c r="AN44" s="8">
        <v>0</v>
      </c>
      <c r="AO44" s="8">
        <v>0</v>
      </c>
      <c r="AP44" s="8">
        <v>0</v>
      </c>
      <c r="AQ44" s="8">
        <v>0</v>
      </c>
      <c r="AR44" s="8">
        <v>0</v>
      </c>
      <c r="AS44" s="8">
        <v>0</v>
      </c>
      <c r="AT44" s="8">
        <v>0</v>
      </c>
      <c r="AU44" s="1">
        <v>0</v>
      </c>
      <c r="AV44" s="8"/>
      <c r="AW44" s="8">
        <v>0</v>
      </c>
      <c r="AX44" s="8">
        <v>0</v>
      </c>
      <c r="AY44" s="8">
        <v>-1905</v>
      </c>
      <c r="AZ44" s="1">
        <v>0</v>
      </c>
      <c r="BA44" s="9">
        <v>41729</v>
      </c>
      <c r="BB44" s="8"/>
      <c r="BC44" s="8">
        <v>0</v>
      </c>
      <c r="BD44" s="8">
        <v>0</v>
      </c>
      <c r="BE44" s="8">
        <v>0</v>
      </c>
      <c r="BF44" s="8">
        <v>0</v>
      </c>
      <c r="BG44" s="8">
        <v>0</v>
      </c>
      <c r="BH44" s="8">
        <v>0</v>
      </c>
      <c r="BI44" s="8">
        <v>0</v>
      </c>
      <c r="BJ44" s="8"/>
      <c r="BK44" s="8"/>
      <c r="BL44" s="8">
        <v>4893</v>
      </c>
      <c r="BM44" s="8">
        <v>0</v>
      </c>
      <c r="BN44" s="8">
        <v>4893</v>
      </c>
      <c r="BO44" s="8">
        <v>1389</v>
      </c>
      <c r="BP44" s="8">
        <v>1389</v>
      </c>
      <c r="BQ44" s="8">
        <v>21184</v>
      </c>
      <c r="BR44" s="8">
        <v>0</v>
      </c>
      <c r="BS44" s="8">
        <v>35904</v>
      </c>
      <c r="BT44" s="8">
        <v>63370</v>
      </c>
      <c r="BU44" s="8">
        <v>473024</v>
      </c>
      <c r="BV44" s="8">
        <v>0</v>
      </c>
      <c r="BW44" s="8">
        <v>473024</v>
      </c>
      <c r="BX44" s="8">
        <v>0</v>
      </c>
      <c r="BY44" s="8">
        <v>0</v>
      </c>
      <c r="BZ44" s="8">
        <v>0</v>
      </c>
      <c r="CA44" s="8">
        <v>0</v>
      </c>
      <c r="CB44" s="8">
        <v>0</v>
      </c>
      <c r="CC44" s="8">
        <v>479399</v>
      </c>
      <c r="CD44" s="8">
        <v>1015793</v>
      </c>
      <c r="CE44" s="8"/>
      <c r="CF44" s="8">
        <v>0</v>
      </c>
      <c r="CG44" s="8">
        <v>0</v>
      </c>
      <c r="CH44" s="8">
        <v>13266</v>
      </c>
      <c r="CI44" s="8">
        <v>0</v>
      </c>
      <c r="CJ44" s="8">
        <v>0</v>
      </c>
      <c r="CK44" s="8">
        <v>0</v>
      </c>
      <c r="CL44" s="8">
        <v>128880</v>
      </c>
      <c r="CM44" s="8">
        <v>142146</v>
      </c>
      <c r="CN44" s="8">
        <v>78210</v>
      </c>
      <c r="CO44" s="8">
        <v>0</v>
      </c>
      <c r="CP44" s="8">
        <v>0</v>
      </c>
      <c r="CQ44" s="8">
        <v>0</v>
      </c>
      <c r="CR44" s="8">
        <v>82850</v>
      </c>
      <c r="CS44" s="8">
        <v>303206</v>
      </c>
      <c r="CT44" s="8">
        <v>712587</v>
      </c>
      <c r="CU44" s="8">
        <v>0</v>
      </c>
      <c r="CV44" s="8">
        <v>0</v>
      </c>
      <c r="CW44" s="8">
        <v>0</v>
      </c>
      <c r="CX44" s="8">
        <v>0</v>
      </c>
      <c r="CY44" s="8">
        <v>712587</v>
      </c>
      <c r="CZ44" s="8">
        <v>0</v>
      </c>
      <c r="DA44" s="8">
        <v>712587</v>
      </c>
      <c r="DB44" s="8">
        <v>1015793</v>
      </c>
      <c r="DC44" s="8"/>
      <c r="DD44" s="8">
        <v>0</v>
      </c>
      <c r="DE44" s="8">
        <v>0</v>
      </c>
      <c r="DF44" s="8">
        <v>0</v>
      </c>
      <c r="DG44" s="8">
        <v>91476</v>
      </c>
      <c r="DH44" s="8">
        <v>86583</v>
      </c>
      <c r="DI44" s="8">
        <v>0</v>
      </c>
      <c r="DJ44" s="8">
        <v>0</v>
      </c>
      <c r="DK44" s="8">
        <v>0</v>
      </c>
      <c r="DL44" s="8">
        <v>0</v>
      </c>
      <c r="DM44" s="8">
        <v>0</v>
      </c>
      <c r="DN44" s="8">
        <v>0</v>
      </c>
      <c r="DO44" s="8">
        <v>0</v>
      </c>
      <c r="DP44" s="8">
        <v>0</v>
      </c>
      <c r="DQ44" s="8">
        <v>0</v>
      </c>
      <c r="DR44" s="8">
        <v>0</v>
      </c>
      <c r="DS44" s="8">
        <v>0</v>
      </c>
      <c r="DT44" s="8">
        <v>0</v>
      </c>
      <c r="DU44" s="8">
        <v>0</v>
      </c>
      <c r="DV44" s="8"/>
      <c r="DW44" s="8">
        <v>0</v>
      </c>
      <c r="DX44" s="8">
        <v>0</v>
      </c>
      <c r="DY44" s="8">
        <v>0</v>
      </c>
      <c r="DZ44" s="8">
        <v>0</v>
      </c>
      <c r="EA44" s="8">
        <v>0</v>
      </c>
      <c r="EB44" s="8">
        <v>0</v>
      </c>
      <c r="EC44" s="8">
        <v>0</v>
      </c>
      <c r="ED44" s="8">
        <v>0</v>
      </c>
      <c r="EE44" s="8">
        <v>0</v>
      </c>
      <c r="EF44" s="8">
        <v>0</v>
      </c>
      <c r="EG44" s="8">
        <v>0</v>
      </c>
      <c r="EH44" s="8">
        <v>0</v>
      </c>
      <c r="EI44" s="8">
        <v>0</v>
      </c>
      <c r="EJ44" s="8">
        <v>0</v>
      </c>
      <c r="EK44" s="8">
        <v>0</v>
      </c>
      <c r="EL44" s="8">
        <v>0</v>
      </c>
      <c r="EM44" s="8">
        <v>0</v>
      </c>
      <c r="EN44" s="8">
        <v>0</v>
      </c>
      <c r="EO44" s="8">
        <v>0</v>
      </c>
      <c r="EP44" s="8">
        <v>0</v>
      </c>
      <c r="EQ44" s="8">
        <v>0</v>
      </c>
      <c r="ER44" s="8">
        <v>0</v>
      </c>
      <c r="ES44" s="8">
        <v>0</v>
      </c>
      <c r="ET44" s="8">
        <v>0</v>
      </c>
      <c r="EU44" s="8">
        <v>0</v>
      </c>
      <c r="EV44" s="8">
        <v>0</v>
      </c>
      <c r="EW44" s="8">
        <v>0</v>
      </c>
      <c r="EX44" s="8">
        <v>0</v>
      </c>
      <c r="EY44" s="8">
        <v>0</v>
      </c>
      <c r="EZ44" s="8">
        <v>0</v>
      </c>
      <c r="FA44" s="8">
        <v>0</v>
      </c>
      <c r="FB44" s="8">
        <v>0</v>
      </c>
      <c r="FC44" s="8">
        <v>0</v>
      </c>
      <c r="FD44" s="8">
        <v>0</v>
      </c>
      <c r="FE44" s="8">
        <v>0</v>
      </c>
      <c r="FF44" s="8">
        <v>0</v>
      </c>
      <c r="FG44" s="8">
        <v>0</v>
      </c>
      <c r="FH44" s="8">
        <v>0</v>
      </c>
      <c r="FI44" s="8">
        <v>0</v>
      </c>
      <c r="FJ44" s="8">
        <v>0</v>
      </c>
      <c r="FK44" s="8">
        <v>0</v>
      </c>
      <c r="FL44" s="8"/>
      <c r="FM44" s="8">
        <v>0</v>
      </c>
      <c r="FN44" s="8">
        <v>0</v>
      </c>
      <c r="FO44" s="8">
        <v>0</v>
      </c>
      <c r="FP44" s="8">
        <v>0</v>
      </c>
      <c r="FQ44" s="8">
        <v>0</v>
      </c>
      <c r="FR44" s="8">
        <v>0</v>
      </c>
      <c r="FS44" s="8" t="s">
        <v>3467</v>
      </c>
      <c r="FT44" s="9">
        <v>41729</v>
      </c>
      <c r="FU44" s="8">
        <v>0</v>
      </c>
      <c r="FV44" s="8" t="e">
        <v>#N/A</v>
      </c>
      <c r="FW44" s="8">
        <v>0.34303</v>
      </c>
      <c r="FX44" s="8">
        <v>0</v>
      </c>
      <c r="FY44" s="8">
        <v>0</v>
      </c>
      <c r="FZ44" s="8">
        <v>0</v>
      </c>
      <c r="GA44" s="31">
        <f t="shared" si="1"/>
        <v>2014</v>
      </c>
      <c r="GB44" s="10">
        <f t="shared" si="2"/>
        <v>3</v>
      </c>
      <c r="GC44" s="10">
        <v>0</v>
      </c>
      <c r="GD44" s="10">
        <v>0</v>
      </c>
    </row>
    <row r="45" spans="1:186">
      <c r="A45" s="8" t="str">
        <f t="shared" si="9"/>
        <v>JR九州</v>
      </c>
      <c r="B45" s="8" t="str">
        <f t="shared" si="10"/>
        <v>TSE:9142</v>
      </c>
      <c r="C45" s="8" t="str">
        <f>CONCATENATE("FY",RIGHT(Assumptions!D$5,4)-5)</f>
        <v>FY2015</v>
      </c>
      <c r="D45" s="10">
        <f t="shared" si="0"/>
        <v>2014</v>
      </c>
      <c r="E45" s="8">
        <v>357422</v>
      </c>
      <c r="F45" s="8">
        <v>0</v>
      </c>
      <c r="G45" s="8">
        <v>357422</v>
      </c>
      <c r="H45" s="8">
        <v>260780</v>
      </c>
      <c r="I45" s="8">
        <v>96642</v>
      </c>
      <c r="J45" s="8">
        <v>83859</v>
      </c>
      <c r="K45" s="8">
        <v>0</v>
      </c>
      <c r="L45" s="8">
        <v>0</v>
      </c>
      <c r="M45" s="8">
        <v>0</v>
      </c>
      <c r="N45" s="8">
        <v>0</v>
      </c>
      <c r="O45" s="8">
        <v>0</v>
      </c>
      <c r="P45" s="8">
        <v>83859</v>
      </c>
      <c r="Q45" s="8">
        <v>12783</v>
      </c>
      <c r="R45" s="8">
        <v>-545</v>
      </c>
      <c r="S45" s="8">
        <v>1636</v>
      </c>
      <c r="T45" s="8">
        <v>1091</v>
      </c>
      <c r="U45" s="8">
        <v>0</v>
      </c>
      <c r="V45" s="8">
        <v>0</v>
      </c>
      <c r="W45" s="8">
        <v>11699</v>
      </c>
      <c r="X45" s="8">
        <v>25573</v>
      </c>
      <c r="Y45" s="8">
        <v>0</v>
      </c>
      <c r="Z45" s="8">
        <v>0</v>
      </c>
      <c r="AA45" s="8">
        <v>-33748</v>
      </c>
      <c r="AB45" s="8">
        <v>0</v>
      </c>
      <c r="AC45" s="8">
        <v>35874</v>
      </c>
      <c r="AD45" s="8">
        <v>27699</v>
      </c>
      <c r="AE45" s="8">
        <v>12024</v>
      </c>
      <c r="AF45" s="8">
        <v>15675</v>
      </c>
      <c r="AG45" s="8">
        <v>0</v>
      </c>
      <c r="AH45" s="8">
        <v>0</v>
      </c>
      <c r="AI45" s="8">
        <v>15675</v>
      </c>
      <c r="AJ45" s="8">
        <v>-663</v>
      </c>
      <c r="AK45" s="8">
        <v>15012</v>
      </c>
      <c r="AL45" s="8">
        <v>0</v>
      </c>
      <c r="AM45" s="8"/>
      <c r="AN45" s="8">
        <v>93.825000000000003</v>
      </c>
      <c r="AO45" s="8">
        <v>93.825000000000003</v>
      </c>
      <c r="AP45" s="8">
        <v>160</v>
      </c>
      <c r="AQ45" s="8">
        <v>93.825000000000003</v>
      </c>
      <c r="AR45" s="8">
        <v>93.825000000000003</v>
      </c>
      <c r="AS45" s="8">
        <v>160</v>
      </c>
      <c r="AT45" s="8">
        <v>0</v>
      </c>
      <c r="AU45" s="1">
        <v>0</v>
      </c>
      <c r="AV45" s="8"/>
      <c r="AW45" s="8">
        <v>0</v>
      </c>
      <c r="AX45" s="8">
        <v>12783</v>
      </c>
      <c r="AY45" s="8">
        <v>12783</v>
      </c>
      <c r="AZ45" s="1">
        <v>0.43409500000000001</v>
      </c>
      <c r="BA45" s="9">
        <v>42094</v>
      </c>
      <c r="BB45" s="8"/>
      <c r="BC45" s="8">
        <v>0</v>
      </c>
      <c r="BD45" s="8">
        <v>0</v>
      </c>
      <c r="BE45" s="8">
        <v>0</v>
      </c>
      <c r="BF45" s="8">
        <v>0</v>
      </c>
      <c r="BG45" s="8">
        <v>0</v>
      </c>
      <c r="BH45" s="8">
        <v>0</v>
      </c>
      <c r="BI45" s="8">
        <v>0</v>
      </c>
      <c r="BJ45" s="8"/>
      <c r="BK45" s="8"/>
      <c r="BL45" s="8">
        <v>8770</v>
      </c>
      <c r="BM45" s="8">
        <v>30700</v>
      </c>
      <c r="BN45" s="8">
        <v>39470</v>
      </c>
      <c r="BO45" s="8">
        <v>28568</v>
      </c>
      <c r="BP45" s="8">
        <v>43176</v>
      </c>
      <c r="BQ45" s="8">
        <v>40881</v>
      </c>
      <c r="BR45" s="8">
        <v>6241</v>
      </c>
      <c r="BS45" s="8">
        <v>26951</v>
      </c>
      <c r="BT45" s="8">
        <v>156719</v>
      </c>
      <c r="BU45" s="8">
        <v>0</v>
      </c>
      <c r="BV45" s="8">
        <v>0</v>
      </c>
      <c r="BW45" s="8">
        <v>532441</v>
      </c>
      <c r="BX45" s="8">
        <v>427489</v>
      </c>
      <c r="BY45" s="8">
        <v>0</v>
      </c>
      <c r="BZ45" s="8">
        <v>8512</v>
      </c>
      <c r="CA45" s="8">
        <v>8108</v>
      </c>
      <c r="CB45" s="8">
        <v>7682</v>
      </c>
      <c r="CC45" s="8">
        <v>3</v>
      </c>
      <c r="CD45" s="8">
        <v>1140954</v>
      </c>
      <c r="CE45" s="8"/>
      <c r="CF45" s="8">
        <v>30473</v>
      </c>
      <c r="CG45" s="8">
        <v>8723</v>
      </c>
      <c r="CH45" s="8">
        <v>596</v>
      </c>
      <c r="CI45" s="8">
        <v>3268</v>
      </c>
      <c r="CJ45" s="8">
        <v>0</v>
      </c>
      <c r="CK45" s="8">
        <v>51875</v>
      </c>
      <c r="CL45" s="8">
        <v>40040</v>
      </c>
      <c r="CM45" s="8">
        <v>134975</v>
      </c>
      <c r="CN45" s="8">
        <v>115238</v>
      </c>
      <c r="CO45" s="8">
        <v>0</v>
      </c>
      <c r="CP45" s="8">
        <v>73613</v>
      </c>
      <c r="CQ45" s="8">
        <v>0</v>
      </c>
      <c r="CR45" s="8">
        <v>479314</v>
      </c>
      <c r="CS45" s="8">
        <v>803140</v>
      </c>
      <c r="CT45" s="8">
        <v>337617</v>
      </c>
      <c r="CU45" s="8">
        <v>0</v>
      </c>
      <c r="CV45" s="8">
        <v>0</v>
      </c>
      <c r="CW45" s="8">
        <v>0</v>
      </c>
      <c r="CX45" s="8">
        <v>-4557</v>
      </c>
      <c r="CY45" s="8">
        <v>333060</v>
      </c>
      <c r="CZ45" s="8">
        <v>4754</v>
      </c>
      <c r="DA45" s="8">
        <v>337814</v>
      </c>
      <c r="DB45" s="8">
        <v>1140954</v>
      </c>
      <c r="DC45" s="8"/>
      <c r="DD45" s="8">
        <v>160</v>
      </c>
      <c r="DE45" s="8">
        <v>160</v>
      </c>
      <c r="DF45" s="8">
        <v>2081.625</v>
      </c>
      <c r="DG45" s="8">
        <v>119102</v>
      </c>
      <c r="DH45" s="8">
        <v>79632</v>
      </c>
      <c r="DI45" s="8">
        <v>0</v>
      </c>
      <c r="DJ45" s="8">
        <v>0</v>
      </c>
      <c r="DK45" s="8">
        <v>4754</v>
      </c>
      <c r="DL45" s="8">
        <v>0</v>
      </c>
      <c r="DM45" s="8">
        <v>5519</v>
      </c>
      <c r="DN45" s="8">
        <v>27621</v>
      </c>
      <c r="DO45" s="8">
        <v>7741</v>
      </c>
      <c r="DP45" s="8">
        <v>0</v>
      </c>
      <c r="DQ45" s="8">
        <v>0</v>
      </c>
      <c r="DR45" s="8">
        <v>0</v>
      </c>
      <c r="DS45" s="8">
        <v>0</v>
      </c>
      <c r="DT45" s="8">
        <v>0</v>
      </c>
      <c r="DU45" s="8">
        <v>0</v>
      </c>
      <c r="DV45" s="8"/>
      <c r="DW45" s="8">
        <v>0</v>
      </c>
      <c r="DX45" s="8">
        <v>0</v>
      </c>
      <c r="DY45" s="8">
        <v>0</v>
      </c>
      <c r="DZ45" s="8">
        <v>0</v>
      </c>
      <c r="EA45" s="8">
        <v>0</v>
      </c>
      <c r="EB45" s="8">
        <v>0</v>
      </c>
      <c r="EC45" s="8">
        <v>0</v>
      </c>
      <c r="ED45" s="8">
        <v>0</v>
      </c>
      <c r="EE45" s="8">
        <v>0</v>
      </c>
      <c r="EF45" s="8">
        <v>0</v>
      </c>
      <c r="EG45" s="8">
        <v>0</v>
      </c>
      <c r="EH45" s="8">
        <v>0</v>
      </c>
      <c r="EI45" s="8">
        <v>0</v>
      </c>
      <c r="EJ45" s="8">
        <v>0</v>
      </c>
      <c r="EK45" s="8">
        <v>0</v>
      </c>
      <c r="EL45" s="8">
        <v>0</v>
      </c>
      <c r="EM45" s="8">
        <v>0</v>
      </c>
      <c r="EN45" s="8">
        <v>0</v>
      </c>
      <c r="EO45" s="8">
        <v>0</v>
      </c>
      <c r="EP45" s="8">
        <v>0</v>
      </c>
      <c r="EQ45" s="8">
        <v>0</v>
      </c>
      <c r="ER45" s="8">
        <v>0</v>
      </c>
      <c r="ES45" s="8">
        <v>0</v>
      </c>
      <c r="ET45" s="8">
        <v>0</v>
      </c>
      <c r="EU45" s="8">
        <v>0</v>
      </c>
      <c r="EV45" s="8">
        <v>0</v>
      </c>
      <c r="EW45" s="8">
        <v>0</v>
      </c>
      <c r="EX45" s="8">
        <v>0</v>
      </c>
      <c r="EY45" s="8">
        <v>0</v>
      </c>
      <c r="EZ45" s="8">
        <v>0</v>
      </c>
      <c r="FA45" s="8">
        <v>0</v>
      </c>
      <c r="FB45" s="8">
        <v>0</v>
      </c>
      <c r="FC45" s="8">
        <v>0</v>
      </c>
      <c r="FD45" s="8">
        <v>0</v>
      </c>
      <c r="FE45" s="8">
        <v>0</v>
      </c>
      <c r="FF45" s="8">
        <v>0</v>
      </c>
      <c r="FG45" s="8">
        <v>0</v>
      </c>
      <c r="FH45" s="8">
        <v>0</v>
      </c>
      <c r="FI45" s="8">
        <v>0</v>
      </c>
      <c r="FJ45" s="8">
        <v>0</v>
      </c>
      <c r="FK45" s="8">
        <v>0</v>
      </c>
      <c r="FL45" s="8"/>
      <c r="FM45" s="8">
        <v>0</v>
      </c>
      <c r="FN45" s="8">
        <v>0</v>
      </c>
      <c r="FO45" s="8">
        <v>0</v>
      </c>
      <c r="FP45" s="8">
        <v>0</v>
      </c>
      <c r="FQ45" s="8">
        <v>0</v>
      </c>
      <c r="FR45" s="8">
        <v>0</v>
      </c>
      <c r="FS45" s="8" t="s">
        <v>3467</v>
      </c>
      <c r="FT45" s="9">
        <v>42094</v>
      </c>
      <c r="FU45" s="8">
        <v>12</v>
      </c>
      <c r="FV45" s="8" t="e">
        <v>#N/A</v>
      </c>
      <c r="FW45" s="8">
        <v>0.34303</v>
      </c>
      <c r="FX45" s="8">
        <v>0</v>
      </c>
      <c r="FY45" s="8">
        <v>0</v>
      </c>
      <c r="FZ45" s="8">
        <v>0</v>
      </c>
      <c r="GA45" s="31">
        <f t="shared" si="1"/>
        <v>2015</v>
      </c>
      <c r="GB45" s="10">
        <f t="shared" si="2"/>
        <v>3</v>
      </c>
      <c r="GC45" s="10">
        <v>0</v>
      </c>
      <c r="GD45" s="10">
        <v>0</v>
      </c>
    </row>
    <row r="46" spans="1:186">
      <c r="A46" s="8" t="str">
        <f t="shared" si="9"/>
        <v>JR九州</v>
      </c>
      <c r="B46" s="8" t="str">
        <f t="shared" si="10"/>
        <v>TSE:9142</v>
      </c>
      <c r="C46" s="8" t="str">
        <f>CONCATENATE("FY",RIGHT(Assumptions!D$5,4)-4)</f>
        <v>FY2016</v>
      </c>
      <c r="D46" s="10">
        <f t="shared" si="0"/>
        <v>2015</v>
      </c>
      <c r="E46" s="8">
        <v>377989</v>
      </c>
      <c r="F46" s="8">
        <v>0</v>
      </c>
      <c r="G46" s="8">
        <v>377989</v>
      </c>
      <c r="H46" s="8">
        <v>269315</v>
      </c>
      <c r="I46" s="8">
        <v>108674</v>
      </c>
      <c r="J46" s="8">
        <v>87780</v>
      </c>
      <c r="K46" s="8">
        <v>0</v>
      </c>
      <c r="L46" s="8">
        <v>0</v>
      </c>
      <c r="M46" s="8">
        <v>0</v>
      </c>
      <c r="N46" s="8">
        <v>0</v>
      </c>
      <c r="O46" s="8">
        <v>0</v>
      </c>
      <c r="P46" s="8">
        <v>87780</v>
      </c>
      <c r="Q46" s="8">
        <v>20894</v>
      </c>
      <c r="R46" s="8">
        <v>-643</v>
      </c>
      <c r="S46" s="8">
        <v>918</v>
      </c>
      <c r="T46" s="8">
        <v>275</v>
      </c>
      <c r="U46" s="8">
        <v>0</v>
      </c>
      <c r="V46" s="8">
        <v>0</v>
      </c>
      <c r="W46" s="8">
        <v>10866</v>
      </c>
      <c r="X46" s="8">
        <v>32035</v>
      </c>
      <c r="Y46" s="8">
        <v>0</v>
      </c>
      <c r="Z46" s="8">
        <v>0</v>
      </c>
      <c r="AA46" s="8">
        <v>-503514</v>
      </c>
      <c r="AB46" s="8">
        <v>0</v>
      </c>
      <c r="AC46" s="8">
        <v>27038</v>
      </c>
      <c r="AD46" s="8">
        <v>-444441</v>
      </c>
      <c r="AE46" s="8">
        <v>-12359</v>
      </c>
      <c r="AF46" s="8">
        <v>-432082</v>
      </c>
      <c r="AG46" s="8">
        <v>0</v>
      </c>
      <c r="AH46" s="8">
        <v>0</v>
      </c>
      <c r="AI46" s="8">
        <v>-432082</v>
      </c>
      <c r="AJ46" s="8">
        <v>-1007</v>
      </c>
      <c r="AK46" s="8">
        <v>-433089</v>
      </c>
      <c r="AL46" s="8">
        <v>0</v>
      </c>
      <c r="AM46" s="8"/>
      <c r="AN46" s="8">
        <v>-2706.8062500000001</v>
      </c>
      <c r="AO46" s="8">
        <v>-2706.8062500000001</v>
      </c>
      <c r="AP46" s="8">
        <v>160</v>
      </c>
      <c r="AQ46" s="8">
        <v>-2706.8062500000001</v>
      </c>
      <c r="AR46" s="8">
        <v>-2706.8062500000001</v>
      </c>
      <c r="AS46" s="8">
        <v>160</v>
      </c>
      <c r="AT46" s="8">
        <v>0</v>
      </c>
      <c r="AU46" s="1">
        <v>0</v>
      </c>
      <c r="AV46" s="8"/>
      <c r="AW46" s="8">
        <v>0</v>
      </c>
      <c r="AX46" s="8">
        <v>20894</v>
      </c>
      <c r="AY46" s="8">
        <v>20894</v>
      </c>
      <c r="AZ46" s="1">
        <v>-2146826273</v>
      </c>
      <c r="BA46" s="9">
        <v>42460</v>
      </c>
      <c r="BB46" s="8"/>
      <c r="BC46" s="8">
        <v>0</v>
      </c>
      <c r="BD46" s="8">
        <v>0</v>
      </c>
      <c r="BE46" s="8">
        <v>0</v>
      </c>
      <c r="BF46" s="8">
        <v>0</v>
      </c>
      <c r="BG46" s="8">
        <v>0</v>
      </c>
      <c r="BH46" s="8">
        <v>0</v>
      </c>
      <c r="BI46" s="8">
        <v>0</v>
      </c>
      <c r="BJ46" s="8"/>
      <c r="BK46" s="8"/>
      <c r="BL46" s="8">
        <v>8673</v>
      </c>
      <c r="BM46" s="8">
        <v>50080</v>
      </c>
      <c r="BN46" s="8">
        <v>58753</v>
      </c>
      <c r="BO46" s="8">
        <v>28057</v>
      </c>
      <c r="BP46" s="8">
        <v>36169</v>
      </c>
      <c r="BQ46" s="8">
        <v>36163</v>
      </c>
      <c r="BR46" s="8">
        <v>6677</v>
      </c>
      <c r="BS46" s="8">
        <v>28071</v>
      </c>
      <c r="BT46" s="8">
        <v>165833</v>
      </c>
      <c r="BU46" s="8">
        <v>0</v>
      </c>
      <c r="BV46" s="8">
        <v>0</v>
      </c>
      <c r="BW46" s="8">
        <v>274308</v>
      </c>
      <c r="BX46" s="8">
        <v>139392</v>
      </c>
      <c r="BY46" s="8">
        <v>0</v>
      </c>
      <c r="BZ46" s="8">
        <v>6031</v>
      </c>
      <c r="CA46" s="8">
        <v>0</v>
      </c>
      <c r="CB46" s="8">
        <v>61110</v>
      </c>
      <c r="CC46" s="8">
        <v>2</v>
      </c>
      <c r="CD46" s="8">
        <v>646676</v>
      </c>
      <c r="CE46" s="8"/>
      <c r="CF46" s="8">
        <v>34363</v>
      </c>
      <c r="CG46" s="8">
        <v>8693</v>
      </c>
      <c r="CH46" s="8">
        <v>664</v>
      </c>
      <c r="CI46" s="8">
        <v>889</v>
      </c>
      <c r="CJ46" s="8">
        <v>0</v>
      </c>
      <c r="CK46" s="8">
        <v>66316</v>
      </c>
      <c r="CL46" s="8">
        <v>35441</v>
      </c>
      <c r="CM46" s="8">
        <v>146366</v>
      </c>
      <c r="CN46" s="8">
        <v>77776</v>
      </c>
      <c r="CO46" s="8">
        <v>0</v>
      </c>
      <c r="CP46" s="8">
        <v>68492</v>
      </c>
      <c r="CQ46" s="8">
        <v>0</v>
      </c>
      <c r="CR46" s="8">
        <v>48298</v>
      </c>
      <c r="CS46" s="8">
        <v>340932</v>
      </c>
      <c r="CT46" s="8">
        <v>16000</v>
      </c>
      <c r="CU46" s="8">
        <v>559735</v>
      </c>
      <c r="CV46" s="8">
        <v>-283381</v>
      </c>
      <c r="CW46" s="8">
        <v>0</v>
      </c>
      <c r="CX46" s="8">
        <v>7921</v>
      </c>
      <c r="CY46" s="8">
        <v>300275</v>
      </c>
      <c r="CZ46" s="8">
        <v>5469</v>
      </c>
      <c r="DA46" s="8">
        <v>305744</v>
      </c>
      <c r="DB46" s="8">
        <v>646676</v>
      </c>
      <c r="DC46" s="8"/>
      <c r="DD46" s="8">
        <v>160</v>
      </c>
      <c r="DE46" s="8">
        <v>160</v>
      </c>
      <c r="DF46" s="8">
        <v>1876.71875</v>
      </c>
      <c r="DG46" s="8">
        <v>79329</v>
      </c>
      <c r="DH46" s="8">
        <v>20576</v>
      </c>
      <c r="DI46" s="8">
        <v>67992</v>
      </c>
      <c r="DJ46" s="8">
        <v>0</v>
      </c>
      <c r="DK46" s="8">
        <v>5469</v>
      </c>
      <c r="DL46" s="8">
        <v>0</v>
      </c>
      <c r="DM46" s="8">
        <v>5244</v>
      </c>
      <c r="DN46" s="8">
        <v>21675</v>
      </c>
      <c r="DO46" s="8">
        <v>9244</v>
      </c>
      <c r="DP46" s="8">
        <v>0</v>
      </c>
      <c r="DQ46" s="8">
        <v>0</v>
      </c>
      <c r="DR46" s="8">
        <v>0</v>
      </c>
      <c r="DS46" s="8">
        <v>0</v>
      </c>
      <c r="DT46" s="8">
        <v>16838</v>
      </c>
      <c r="DU46" s="8">
        <v>0</v>
      </c>
      <c r="DV46" s="8"/>
      <c r="DW46" s="8">
        <v>0</v>
      </c>
      <c r="DX46" s="8">
        <v>0</v>
      </c>
      <c r="DY46" s="8">
        <v>0</v>
      </c>
      <c r="DZ46" s="8">
        <v>0</v>
      </c>
      <c r="EA46" s="8">
        <v>0</v>
      </c>
      <c r="EB46" s="8">
        <v>0</v>
      </c>
      <c r="EC46" s="8">
        <v>0</v>
      </c>
      <c r="ED46" s="8">
        <v>0</v>
      </c>
      <c r="EE46" s="8">
        <v>0</v>
      </c>
      <c r="EF46" s="8">
        <v>0</v>
      </c>
      <c r="EG46" s="8">
        <v>0</v>
      </c>
      <c r="EH46" s="8">
        <v>0</v>
      </c>
      <c r="EI46" s="8">
        <v>0</v>
      </c>
      <c r="EJ46" s="8">
        <v>0</v>
      </c>
      <c r="EK46" s="8">
        <v>0</v>
      </c>
      <c r="EL46" s="8">
        <v>0</v>
      </c>
      <c r="EM46" s="8">
        <v>0</v>
      </c>
      <c r="EN46" s="8">
        <v>0</v>
      </c>
      <c r="EO46" s="8">
        <v>0</v>
      </c>
      <c r="EP46" s="8">
        <v>0</v>
      </c>
      <c r="EQ46" s="8">
        <v>0</v>
      </c>
      <c r="ER46" s="8">
        <v>0</v>
      </c>
      <c r="ES46" s="8">
        <v>0</v>
      </c>
      <c r="ET46" s="8">
        <v>0</v>
      </c>
      <c r="EU46" s="8">
        <v>0</v>
      </c>
      <c r="EV46" s="8">
        <v>0</v>
      </c>
      <c r="EW46" s="8">
        <v>0</v>
      </c>
      <c r="EX46" s="8">
        <v>0</v>
      </c>
      <c r="EY46" s="8">
        <v>0</v>
      </c>
      <c r="EZ46" s="8">
        <v>0</v>
      </c>
      <c r="FA46" s="8">
        <v>0</v>
      </c>
      <c r="FB46" s="8">
        <v>0</v>
      </c>
      <c r="FC46" s="8">
        <v>0</v>
      </c>
      <c r="FD46" s="8">
        <v>0</v>
      </c>
      <c r="FE46" s="8">
        <v>0</v>
      </c>
      <c r="FF46" s="8">
        <v>0</v>
      </c>
      <c r="FG46" s="8">
        <v>0</v>
      </c>
      <c r="FH46" s="8">
        <v>0</v>
      </c>
      <c r="FI46" s="8">
        <v>0</v>
      </c>
      <c r="FJ46" s="8">
        <v>0</v>
      </c>
      <c r="FK46" s="8">
        <v>0</v>
      </c>
      <c r="FL46" s="8"/>
      <c r="FM46" s="8">
        <v>0</v>
      </c>
      <c r="FN46" s="8">
        <v>0</v>
      </c>
      <c r="FO46" s="8">
        <v>0</v>
      </c>
      <c r="FP46" s="8">
        <v>0</v>
      </c>
      <c r="FQ46" s="8">
        <v>-23871</v>
      </c>
      <c r="FR46" s="8">
        <v>0</v>
      </c>
      <c r="FS46" s="8" t="s">
        <v>3467</v>
      </c>
      <c r="FT46" s="9">
        <v>42460</v>
      </c>
      <c r="FU46" s="8">
        <v>12</v>
      </c>
      <c r="FV46" s="8" t="e">
        <v>#N/A</v>
      </c>
      <c r="FW46" s="8">
        <v>0.34303</v>
      </c>
      <c r="FX46" s="8">
        <v>0</v>
      </c>
      <c r="FY46" s="8">
        <v>0</v>
      </c>
      <c r="FZ46" s="8">
        <v>0</v>
      </c>
      <c r="GA46" s="31">
        <f t="shared" si="1"/>
        <v>2016</v>
      </c>
      <c r="GB46" s="10">
        <f t="shared" si="2"/>
        <v>3</v>
      </c>
      <c r="GC46" s="10">
        <v>0</v>
      </c>
      <c r="GD46" s="10">
        <v>0</v>
      </c>
    </row>
    <row r="47" spans="1:186">
      <c r="A47" s="8" t="str">
        <f t="shared" si="9"/>
        <v>JR九州</v>
      </c>
      <c r="B47" s="8" t="str">
        <f t="shared" si="10"/>
        <v>TSE:9142</v>
      </c>
      <c r="C47" s="8" t="str">
        <f>CONCATENATE("FY",RIGHT(Assumptions!D$5,4)-3)</f>
        <v>FY2017</v>
      </c>
      <c r="D47" s="10">
        <f t="shared" si="0"/>
        <v>2016</v>
      </c>
      <c r="E47" s="8">
        <v>382912</v>
      </c>
      <c r="F47" s="8">
        <v>0</v>
      </c>
      <c r="G47" s="8">
        <v>382912</v>
      </c>
      <c r="H47" s="8">
        <v>235885</v>
      </c>
      <c r="I47" s="8">
        <v>147027</v>
      </c>
      <c r="J47" s="8">
        <v>77638</v>
      </c>
      <c r="K47" s="8">
        <v>0</v>
      </c>
      <c r="L47" s="8">
        <v>0</v>
      </c>
      <c r="M47" s="8">
        <v>3875</v>
      </c>
      <c r="N47" s="8">
        <v>0</v>
      </c>
      <c r="O47" s="8">
        <v>6771</v>
      </c>
      <c r="P47" s="8">
        <v>88284</v>
      </c>
      <c r="Q47" s="8">
        <v>58743</v>
      </c>
      <c r="R47" s="8">
        <v>-695</v>
      </c>
      <c r="S47" s="8">
        <v>2098</v>
      </c>
      <c r="T47" s="8">
        <v>1403</v>
      </c>
      <c r="U47" s="8">
        <v>0</v>
      </c>
      <c r="V47" s="8">
        <v>0</v>
      </c>
      <c r="W47" s="8">
        <v>419</v>
      </c>
      <c r="X47" s="8">
        <v>60565</v>
      </c>
      <c r="Y47" s="8">
        <v>0</v>
      </c>
      <c r="Z47" s="8">
        <v>0</v>
      </c>
      <c r="AA47" s="8">
        <v>3014</v>
      </c>
      <c r="AB47" s="8">
        <v>-25626</v>
      </c>
      <c r="AC47" s="8">
        <v>17670</v>
      </c>
      <c r="AD47" s="8">
        <v>55623</v>
      </c>
      <c r="AE47" s="8">
        <v>10626</v>
      </c>
      <c r="AF47" s="8">
        <v>44997</v>
      </c>
      <c r="AG47" s="8">
        <v>0</v>
      </c>
      <c r="AH47" s="8">
        <v>0</v>
      </c>
      <c r="AI47" s="8">
        <v>44997</v>
      </c>
      <c r="AJ47" s="8">
        <v>-246</v>
      </c>
      <c r="AK47" s="8">
        <v>44751</v>
      </c>
      <c r="AL47" s="8">
        <v>0</v>
      </c>
      <c r="AM47" s="8"/>
      <c r="AN47" s="8">
        <v>279.69375000000002</v>
      </c>
      <c r="AO47" s="8">
        <v>279.69375000000002</v>
      </c>
      <c r="AP47" s="8">
        <v>160</v>
      </c>
      <c r="AQ47" s="8">
        <v>279.69375000000002</v>
      </c>
      <c r="AR47" s="8">
        <v>279.69375000000002</v>
      </c>
      <c r="AS47" s="8">
        <v>160</v>
      </c>
      <c r="AT47" s="8">
        <v>38.5</v>
      </c>
      <c r="AU47" s="1">
        <v>0</v>
      </c>
      <c r="AV47" s="8"/>
      <c r="AW47" s="8">
        <v>73280</v>
      </c>
      <c r="AX47" s="8">
        <v>58743</v>
      </c>
      <c r="AY47" s="8">
        <v>58743</v>
      </c>
      <c r="AZ47" s="1">
        <v>0.19103600000000001</v>
      </c>
      <c r="BA47" s="9">
        <v>42825</v>
      </c>
      <c r="BB47" s="8"/>
      <c r="BC47" s="8">
        <v>0</v>
      </c>
      <c r="BD47" s="8">
        <v>0</v>
      </c>
      <c r="BE47" s="8">
        <v>0</v>
      </c>
      <c r="BF47" s="8">
        <v>525</v>
      </c>
      <c r="BG47" s="8">
        <v>0</v>
      </c>
      <c r="BH47" s="8">
        <v>0</v>
      </c>
      <c r="BI47" s="8">
        <v>0</v>
      </c>
      <c r="BJ47" s="8"/>
      <c r="BK47" s="8"/>
      <c r="BL47" s="8">
        <v>7337</v>
      </c>
      <c r="BM47" s="8">
        <v>64849</v>
      </c>
      <c r="BN47" s="8">
        <v>72186</v>
      </c>
      <c r="BO47" s="8">
        <v>47434</v>
      </c>
      <c r="BP47" s="8">
        <v>57180</v>
      </c>
      <c r="BQ47" s="8">
        <v>36171</v>
      </c>
      <c r="BR47" s="8">
        <v>5661</v>
      </c>
      <c r="BS47" s="8">
        <v>27408</v>
      </c>
      <c r="BT47" s="8">
        <v>198606</v>
      </c>
      <c r="BU47" s="8">
        <v>0</v>
      </c>
      <c r="BV47" s="8">
        <v>0</v>
      </c>
      <c r="BW47" s="8">
        <v>326081</v>
      </c>
      <c r="BX47" s="8">
        <v>88055</v>
      </c>
      <c r="BY47" s="8">
        <v>0</v>
      </c>
      <c r="BZ47" s="8">
        <v>5824</v>
      </c>
      <c r="CA47" s="8">
        <v>0</v>
      </c>
      <c r="CB47" s="8">
        <v>58102</v>
      </c>
      <c r="CC47" s="8">
        <v>1</v>
      </c>
      <c r="CD47" s="8">
        <v>676669</v>
      </c>
      <c r="CE47" s="8"/>
      <c r="CF47" s="8">
        <v>37089</v>
      </c>
      <c r="CG47" s="8">
        <v>8607</v>
      </c>
      <c r="CH47" s="8">
        <v>490</v>
      </c>
      <c r="CI47" s="8">
        <v>791</v>
      </c>
      <c r="CJ47" s="8">
        <v>0</v>
      </c>
      <c r="CK47" s="8">
        <v>49390</v>
      </c>
      <c r="CL47" s="8">
        <v>38578</v>
      </c>
      <c r="CM47" s="8">
        <v>134945</v>
      </c>
      <c r="CN47" s="8">
        <v>77034</v>
      </c>
      <c r="CO47" s="8">
        <v>0</v>
      </c>
      <c r="CP47" s="8">
        <v>62504</v>
      </c>
      <c r="CQ47" s="8">
        <v>0</v>
      </c>
      <c r="CR47" s="8">
        <v>53739</v>
      </c>
      <c r="CS47" s="8">
        <v>328222</v>
      </c>
      <c r="CT47" s="8">
        <v>16000</v>
      </c>
      <c r="CU47" s="8">
        <v>234263</v>
      </c>
      <c r="CV47" s="8">
        <v>86987</v>
      </c>
      <c r="CW47" s="8">
        <v>0</v>
      </c>
      <c r="CX47" s="8">
        <v>5789</v>
      </c>
      <c r="CY47" s="8">
        <v>343039</v>
      </c>
      <c r="CZ47" s="8">
        <v>5408</v>
      </c>
      <c r="DA47" s="8">
        <v>348447</v>
      </c>
      <c r="DB47" s="8">
        <v>676669</v>
      </c>
      <c r="DC47" s="8"/>
      <c r="DD47" s="8">
        <v>160</v>
      </c>
      <c r="DE47" s="8">
        <v>160</v>
      </c>
      <c r="DF47" s="8">
        <v>2143.9937500000001</v>
      </c>
      <c r="DG47" s="8">
        <v>78315</v>
      </c>
      <c r="DH47" s="8">
        <v>6129</v>
      </c>
      <c r="DI47" s="8">
        <v>61837</v>
      </c>
      <c r="DJ47" s="8">
        <v>0</v>
      </c>
      <c r="DK47" s="8">
        <v>5408</v>
      </c>
      <c r="DL47" s="8">
        <v>0</v>
      </c>
      <c r="DM47" s="8">
        <v>5978</v>
      </c>
      <c r="DN47" s="8">
        <v>16248</v>
      </c>
      <c r="DO47" s="8">
        <v>13945</v>
      </c>
      <c r="DP47" s="8">
        <v>0</v>
      </c>
      <c r="DQ47" s="8">
        <v>0</v>
      </c>
      <c r="DR47" s="8">
        <v>0</v>
      </c>
      <c r="DS47" s="8">
        <v>0</v>
      </c>
      <c r="DT47" s="8">
        <v>16922</v>
      </c>
      <c r="DU47" s="8">
        <v>0</v>
      </c>
      <c r="DV47" s="8"/>
      <c r="DW47" s="8">
        <v>55623</v>
      </c>
      <c r="DX47" s="8">
        <v>14537</v>
      </c>
      <c r="DY47" s="8">
        <v>0</v>
      </c>
      <c r="DZ47" s="8">
        <v>14537</v>
      </c>
      <c r="EA47" s="8">
        <v>0</v>
      </c>
      <c r="EB47" s="8">
        <v>25626</v>
      </c>
      <c r="EC47" s="8">
        <v>0</v>
      </c>
      <c r="ED47" s="8">
        <v>0</v>
      </c>
      <c r="EE47" s="8">
        <v>0</v>
      </c>
      <c r="EF47" s="8">
        <v>0</v>
      </c>
      <c r="EG47" s="8">
        <v>-33279</v>
      </c>
      <c r="EH47" s="8">
        <v>-19343</v>
      </c>
      <c r="EI47" s="8">
        <v>489</v>
      </c>
      <c r="EJ47" s="8">
        <v>2750</v>
      </c>
      <c r="EK47" s="8">
        <v>-17823</v>
      </c>
      <c r="EL47" s="8">
        <v>28580</v>
      </c>
      <c r="EM47" s="8">
        <v>-93156</v>
      </c>
      <c r="EN47" s="8">
        <v>0</v>
      </c>
      <c r="EO47" s="8">
        <v>0</v>
      </c>
      <c r="EP47" s="8">
        <v>0</v>
      </c>
      <c r="EQ47" s="8">
        <v>0</v>
      </c>
      <c r="ER47" s="8">
        <v>-12386</v>
      </c>
      <c r="ES47" s="8">
        <v>0</v>
      </c>
      <c r="ET47" s="8">
        <v>87176</v>
      </c>
      <c r="EU47" s="8">
        <v>-18366</v>
      </c>
      <c r="EV47" s="8">
        <v>0</v>
      </c>
      <c r="EW47" s="8">
        <v>50</v>
      </c>
      <c r="EX47" s="8">
        <v>50</v>
      </c>
      <c r="EY47" s="8">
        <v>-173</v>
      </c>
      <c r="EZ47" s="8">
        <v>-889</v>
      </c>
      <c r="FA47" s="8">
        <v>-1062</v>
      </c>
      <c r="FB47" s="8">
        <v>0</v>
      </c>
      <c r="FC47" s="8">
        <v>0</v>
      </c>
      <c r="FD47" s="8">
        <v>0</v>
      </c>
      <c r="FE47" s="8">
        <v>0</v>
      </c>
      <c r="FF47" s="8">
        <v>0</v>
      </c>
      <c r="FG47" s="8">
        <v>0</v>
      </c>
      <c r="FH47" s="8">
        <v>320</v>
      </c>
      <c r="FI47" s="8">
        <v>-692</v>
      </c>
      <c r="FJ47" s="8">
        <v>10</v>
      </c>
      <c r="FK47" s="8">
        <v>9572</v>
      </c>
      <c r="FL47" s="8"/>
      <c r="FM47" s="8">
        <v>604</v>
      </c>
      <c r="FN47" s="8">
        <v>33073</v>
      </c>
      <c r="FO47" s="8">
        <v>-72828</v>
      </c>
      <c r="FP47" s="8">
        <v>-72393.625</v>
      </c>
      <c r="FQ47" s="8">
        <v>30489</v>
      </c>
      <c r="FR47" s="8">
        <v>-1012</v>
      </c>
      <c r="FS47" s="8" t="s">
        <v>3467</v>
      </c>
      <c r="FT47" s="9">
        <v>42825</v>
      </c>
      <c r="FU47" s="8">
        <v>12</v>
      </c>
      <c r="FV47" s="8">
        <v>548000</v>
      </c>
      <c r="FW47" s="8">
        <v>0.30665999999999999</v>
      </c>
      <c r="FX47" s="8">
        <v>0</v>
      </c>
      <c r="FY47" s="8">
        <v>0</v>
      </c>
      <c r="FZ47" s="8">
        <v>0.25402000000000002</v>
      </c>
      <c r="GA47" s="31">
        <f t="shared" si="1"/>
        <v>2017</v>
      </c>
      <c r="GB47" s="10">
        <f t="shared" si="2"/>
        <v>3</v>
      </c>
      <c r="GC47" s="10">
        <v>-0.47355999999999998</v>
      </c>
      <c r="GD47" s="10">
        <v>-0.52407000000000004</v>
      </c>
    </row>
    <row r="48" spans="1:186">
      <c r="A48" s="8" t="str">
        <f t="shared" si="9"/>
        <v>JR九州</v>
      </c>
      <c r="B48" s="8" t="str">
        <f t="shared" si="10"/>
        <v>TSE:9142</v>
      </c>
      <c r="C48" s="8" t="str">
        <f>CONCATENATE("FY",RIGHT(Assumptions!D$5,4)-2)</f>
        <v>FY2018</v>
      </c>
      <c r="D48" s="10">
        <f t="shared" si="0"/>
        <v>2017</v>
      </c>
      <c r="E48" s="8">
        <v>413371</v>
      </c>
      <c r="F48" s="8">
        <v>0</v>
      </c>
      <c r="G48" s="8">
        <v>413371</v>
      </c>
      <c r="H48" s="8">
        <v>253518</v>
      </c>
      <c r="I48" s="8">
        <v>159853</v>
      </c>
      <c r="J48" s="8">
        <v>83414</v>
      </c>
      <c r="K48" s="8">
        <v>0</v>
      </c>
      <c r="L48" s="8">
        <v>0</v>
      </c>
      <c r="M48" s="8">
        <v>4108</v>
      </c>
      <c r="N48" s="8">
        <v>0</v>
      </c>
      <c r="O48" s="8">
        <v>8367</v>
      </c>
      <c r="P48" s="8">
        <v>95889</v>
      </c>
      <c r="Q48" s="8">
        <v>63964</v>
      </c>
      <c r="R48" s="8">
        <v>-698</v>
      </c>
      <c r="S48" s="8">
        <v>2135</v>
      </c>
      <c r="T48" s="8">
        <v>1437</v>
      </c>
      <c r="U48" s="8">
        <v>0</v>
      </c>
      <c r="V48" s="8">
        <v>0</v>
      </c>
      <c r="W48" s="8">
        <v>558</v>
      </c>
      <c r="X48" s="8">
        <v>65959</v>
      </c>
      <c r="Y48" s="8">
        <v>0</v>
      </c>
      <c r="Z48" s="8">
        <v>1085</v>
      </c>
      <c r="AA48" s="8">
        <v>0</v>
      </c>
      <c r="AB48" s="8">
        <v>-13317</v>
      </c>
      <c r="AC48" s="8">
        <v>11106</v>
      </c>
      <c r="AD48" s="8">
        <v>64833</v>
      </c>
      <c r="AE48" s="8">
        <v>14009</v>
      </c>
      <c r="AF48" s="8">
        <v>50824</v>
      </c>
      <c r="AG48" s="8">
        <v>0</v>
      </c>
      <c r="AH48" s="8">
        <v>0</v>
      </c>
      <c r="AI48" s="8">
        <v>50824</v>
      </c>
      <c r="AJ48" s="8">
        <v>-414</v>
      </c>
      <c r="AK48" s="8">
        <v>50410</v>
      </c>
      <c r="AL48" s="8">
        <v>0</v>
      </c>
      <c r="AM48" s="8"/>
      <c r="AN48" s="8">
        <v>315.0625</v>
      </c>
      <c r="AO48" s="8">
        <v>315.0625</v>
      </c>
      <c r="AP48" s="8">
        <v>160</v>
      </c>
      <c r="AQ48" s="8">
        <v>315.0625</v>
      </c>
      <c r="AR48" s="8">
        <v>315.0625</v>
      </c>
      <c r="AS48" s="8">
        <v>160</v>
      </c>
      <c r="AT48" s="8">
        <v>83</v>
      </c>
      <c r="AU48" s="1">
        <v>0.24598293989287801</v>
      </c>
      <c r="AV48" s="8"/>
      <c r="AW48" s="8">
        <v>81878</v>
      </c>
      <c r="AX48" s="8">
        <v>63964</v>
      </c>
      <c r="AY48" s="8">
        <v>63964</v>
      </c>
      <c r="AZ48" s="1">
        <v>0.21607799999999999</v>
      </c>
      <c r="BA48" s="9">
        <v>43190</v>
      </c>
      <c r="BB48" s="8"/>
      <c r="BC48" s="8">
        <v>0</v>
      </c>
      <c r="BD48" s="8">
        <v>0</v>
      </c>
      <c r="BE48" s="8">
        <v>0</v>
      </c>
      <c r="BF48" s="8">
        <v>512</v>
      </c>
      <c r="BG48" s="8">
        <v>0</v>
      </c>
      <c r="BH48" s="8">
        <v>0</v>
      </c>
      <c r="BI48" s="8">
        <v>0</v>
      </c>
      <c r="BJ48" s="8"/>
      <c r="BK48" s="8"/>
      <c r="BL48" s="8">
        <v>15064</v>
      </c>
      <c r="BM48" s="8">
        <v>65077</v>
      </c>
      <c r="BN48" s="8">
        <v>80141</v>
      </c>
      <c r="BO48" s="8">
        <v>45012</v>
      </c>
      <c r="BP48" s="8">
        <v>45012</v>
      </c>
      <c r="BQ48" s="8">
        <v>44974</v>
      </c>
      <c r="BR48" s="8">
        <v>6336</v>
      </c>
      <c r="BS48" s="8">
        <v>30273</v>
      </c>
      <c r="BT48" s="8">
        <v>206736</v>
      </c>
      <c r="BU48" s="8">
        <v>0</v>
      </c>
      <c r="BV48" s="8">
        <v>0</v>
      </c>
      <c r="BW48" s="8">
        <v>390690</v>
      </c>
      <c r="BX48" s="8">
        <v>91207</v>
      </c>
      <c r="BY48" s="8">
        <v>0</v>
      </c>
      <c r="BZ48" s="8">
        <v>5908</v>
      </c>
      <c r="CA48" s="8">
        <v>0</v>
      </c>
      <c r="CB48" s="8">
        <v>55030</v>
      </c>
      <c r="CC48" s="8">
        <v>2</v>
      </c>
      <c r="CD48" s="8">
        <v>749573</v>
      </c>
      <c r="CE48" s="8"/>
      <c r="CF48" s="8">
        <v>38480</v>
      </c>
      <c r="CG48" s="8">
        <v>9260</v>
      </c>
      <c r="CH48" s="8">
        <v>4528</v>
      </c>
      <c r="CI48" s="8">
        <v>5793</v>
      </c>
      <c r="CJ48" s="8">
        <v>0</v>
      </c>
      <c r="CK48" s="8">
        <v>60679</v>
      </c>
      <c r="CL48" s="8">
        <v>45985</v>
      </c>
      <c r="CM48" s="8">
        <v>164725</v>
      </c>
      <c r="CN48" s="8">
        <v>77001</v>
      </c>
      <c r="CO48" s="8">
        <v>0</v>
      </c>
      <c r="CP48" s="8">
        <v>63426</v>
      </c>
      <c r="CQ48" s="8">
        <v>0</v>
      </c>
      <c r="CR48" s="8">
        <v>61221</v>
      </c>
      <c r="CS48" s="8">
        <v>366373</v>
      </c>
      <c r="CT48" s="8">
        <v>16000</v>
      </c>
      <c r="CU48" s="8">
        <v>234270</v>
      </c>
      <c r="CV48" s="8">
        <v>124997</v>
      </c>
      <c r="CW48" s="8">
        <v>0</v>
      </c>
      <c r="CX48" s="8">
        <v>1896</v>
      </c>
      <c r="CY48" s="8">
        <v>377163</v>
      </c>
      <c r="CZ48" s="8">
        <v>6037</v>
      </c>
      <c r="DA48" s="8">
        <v>383200</v>
      </c>
      <c r="DB48" s="8">
        <v>749573</v>
      </c>
      <c r="DC48" s="8"/>
      <c r="DD48" s="8">
        <v>160</v>
      </c>
      <c r="DE48" s="8">
        <v>160</v>
      </c>
      <c r="DF48" s="8">
        <v>2357.2687500000002</v>
      </c>
      <c r="DG48" s="8">
        <v>87322</v>
      </c>
      <c r="DH48" s="8">
        <v>7181</v>
      </c>
      <c r="DI48" s="8">
        <v>62606</v>
      </c>
      <c r="DJ48" s="8">
        <v>0</v>
      </c>
      <c r="DK48" s="8">
        <v>6037</v>
      </c>
      <c r="DL48" s="8">
        <v>0</v>
      </c>
      <c r="DM48" s="8">
        <v>6586</v>
      </c>
      <c r="DN48" s="8">
        <v>23364</v>
      </c>
      <c r="DO48" s="8">
        <v>15024</v>
      </c>
      <c r="DP48" s="8">
        <v>0</v>
      </c>
      <c r="DQ48" s="8">
        <v>0</v>
      </c>
      <c r="DR48" s="8">
        <v>0</v>
      </c>
      <c r="DS48" s="8">
        <v>0</v>
      </c>
      <c r="DT48" s="8">
        <v>17297</v>
      </c>
      <c r="DU48" s="8">
        <v>0</v>
      </c>
      <c r="DV48" s="8"/>
      <c r="DW48" s="8">
        <v>64834</v>
      </c>
      <c r="DX48" s="8">
        <v>17914</v>
      </c>
      <c r="DY48" s="8">
        <v>0</v>
      </c>
      <c r="DZ48" s="8">
        <v>17914</v>
      </c>
      <c r="EA48" s="8">
        <v>0</v>
      </c>
      <c r="EB48" s="8">
        <v>13317</v>
      </c>
      <c r="EC48" s="8">
        <v>0</v>
      </c>
      <c r="ED48" s="8">
        <v>0</v>
      </c>
      <c r="EE48" s="8">
        <v>0</v>
      </c>
      <c r="EF48" s="8">
        <v>0</v>
      </c>
      <c r="EG48" s="8">
        <v>2532</v>
      </c>
      <c r="EH48" s="8">
        <v>9913</v>
      </c>
      <c r="EI48" s="8">
        <v>-4834</v>
      </c>
      <c r="EJ48" s="8">
        <v>-1882</v>
      </c>
      <c r="EK48" s="8">
        <v>-14105</v>
      </c>
      <c r="EL48" s="8">
        <v>87689</v>
      </c>
      <c r="EM48" s="8">
        <v>-82323</v>
      </c>
      <c r="EN48" s="8">
        <v>0</v>
      </c>
      <c r="EO48" s="8">
        <v>0</v>
      </c>
      <c r="EP48" s="8">
        <v>0</v>
      </c>
      <c r="EQ48" s="8">
        <v>0</v>
      </c>
      <c r="ER48" s="8">
        <v>-2486</v>
      </c>
      <c r="ES48" s="8">
        <v>0</v>
      </c>
      <c r="ET48" s="8">
        <v>16430</v>
      </c>
      <c r="EU48" s="8">
        <v>-68379</v>
      </c>
      <c r="EV48" s="8">
        <v>0</v>
      </c>
      <c r="EW48" s="8">
        <v>5739</v>
      </c>
      <c r="EX48" s="8">
        <v>5739</v>
      </c>
      <c r="EY48" s="8">
        <v>-1177</v>
      </c>
      <c r="EZ48" s="8">
        <v>-791</v>
      </c>
      <c r="FA48" s="8">
        <v>-1968</v>
      </c>
      <c r="FB48" s="8">
        <v>0</v>
      </c>
      <c r="FC48" s="8">
        <v>0</v>
      </c>
      <c r="FD48" s="8">
        <v>0</v>
      </c>
      <c r="FE48" s="8">
        <v>-12400</v>
      </c>
      <c r="FF48" s="8">
        <v>-12400</v>
      </c>
      <c r="FG48" s="8">
        <v>0</v>
      </c>
      <c r="FH48" s="8">
        <v>-568</v>
      </c>
      <c r="FI48" s="8">
        <v>-9197</v>
      </c>
      <c r="FJ48" s="8">
        <v>4</v>
      </c>
      <c r="FK48" s="8">
        <v>10116</v>
      </c>
      <c r="FL48" s="8"/>
      <c r="FM48" s="8">
        <v>619</v>
      </c>
      <c r="FN48" s="8">
        <v>-3672</v>
      </c>
      <c r="FO48" s="8">
        <v>-4302.75</v>
      </c>
      <c r="FP48" s="8">
        <v>-3866.5</v>
      </c>
      <c r="FQ48" s="8">
        <v>-20565</v>
      </c>
      <c r="FR48" s="8">
        <v>3771</v>
      </c>
      <c r="FS48" s="8" t="s">
        <v>3467</v>
      </c>
      <c r="FT48" s="9">
        <v>43190</v>
      </c>
      <c r="FU48" s="8">
        <v>12</v>
      </c>
      <c r="FV48" s="8">
        <v>529600</v>
      </c>
      <c r="FW48" s="8">
        <v>0.20236000000000001</v>
      </c>
      <c r="FX48" s="8">
        <v>0</v>
      </c>
      <c r="FY48" s="8">
        <v>0.63844000000000001</v>
      </c>
      <c r="FZ48" s="8">
        <v>0.70096000000000003</v>
      </c>
      <c r="GA48" s="31">
        <f t="shared" si="1"/>
        <v>2018</v>
      </c>
      <c r="GB48" s="10">
        <f t="shared" si="2"/>
        <v>3</v>
      </c>
      <c r="GC48" s="10">
        <v>0.56415000000000004</v>
      </c>
      <c r="GD48" s="10">
        <v>0.54593000000000003</v>
      </c>
    </row>
    <row r="49" spans="1:186">
      <c r="A49" s="8" t="str">
        <f t="shared" si="9"/>
        <v>JR九州</v>
      </c>
      <c r="B49" s="8" t="str">
        <f t="shared" si="10"/>
        <v>TSE:9142</v>
      </c>
      <c r="C49" s="8" t="str">
        <f>CONCATENATE("FY",RIGHT(Assumptions!D$5,4)-1)</f>
        <v>FY2019</v>
      </c>
      <c r="D49" s="10">
        <f t="shared" si="0"/>
        <v>2018</v>
      </c>
      <c r="E49" s="8">
        <v>440358</v>
      </c>
      <c r="F49" s="8">
        <v>0</v>
      </c>
      <c r="G49" s="8">
        <v>440358</v>
      </c>
      <c r="H49" s="8">
        <v>273001</v>
      </c>
      <c r="I49" s="8">
        <v>167357</v>
      </c>
      <c r="J49" s="8">
        <v>89823</v>
      </c>
      <c r="K49" s="8">
        <v>0</v>
      </c>
      <c r="L49" s="8">
        <v>0</v>
      </c>
      <c r="M49" s="8">
        <v>4662</v>
      </c>
      <c r="N49" s="8">
        <v>0</v>
      </c>
      <c r="O49" s="8">
        <v>8986</v>
      </c>
      <c r="P49" s="8">
        <v>103471</v>
      </c>
      <c r="Q49" s="8">
        <v>63886</v>
      </c>
      <c r="R49" s="8">
        <v>-945</v>
      </c>
      <c r="S49" s="8">
        <v>2315</v>
      </c>
      <c r="T49" s="8">
        <v>1370</v>
      </c>
      <c r="U49" s="8">
        <v>0</v>
      </c>
      <c r="V49" s="8">
        <v>0</v>
      </c>
      <c r="W49" s="8">
        <v>452</v>
      </c>
      <c r="X49" s="8">
        <v>65708</v>
      </c>
      <c r="Y49" s="8">
        <v>0</v>
      </c>
      <c r="Z49" s="8">
        <v>831</v>
      </c>
      <c r="AA49" s="8">
        <v>0</v>
      </c>
      <c r="AB49" s="8">
        <v>-16176</v>
      </c>
      <c r="AC49" s="8">
        <v>14075</v>
      </c>
      <c r="AD49" s="8">
        <v>64438</v>
      </c>
      <c r="AE49" s="8">
        <v>14727</v>
      </c>
      <c r="AF49" s="8">
        <v>49711</v>
      </c>
      <c r="AG49" s="8">
        <v>0</v>
      </c>
      <c r="AH49" s="8">
        <v>0</v>
      </c>
      <c r="AI49" s="8">
        <v>49711</v>
      </c>
      <c r="AJ49" s="8">
        <v>-471</v>
      </c>
      <c r="AK49" s="8">
        <v>49240</v>
      </c>
      <c r="AL49" s="8">
        <v>0</v>
      </c>
      <c r="AM49" s="8"/>
      <c r="AN49" s="8">
        <v>307.75</v>
      </c>
      <c r="AO49" s="8">
        <v>307.75</v>
      </c>
      <c r="AP49" s="8">
        <v>160</v>
      </c>
      <c r="AQ49" s="8">
        <v>307.75</v>
      </c>
      <c r="AR49" s="8">
        <v>307.75</v>
      </c>
      <c r="AS49" s="8">
        <v>160</v>
      </c>
      <c r="AT49" s="8">
        <v>93</v>
      </c>
      <c r="AU49" s="1">
        <v>0.277822908204712</v>
      </c>
      <c r="AV49" s="8"/>
      <c r="AW49" s="8">
        <v>85814</v>
      </c>
      <c r="AX49" s="8">
        <v>63886</v>
      </c>
      <c r="AY49" s="8">
        <v>63886</v>
      </c>
      <c r="AZ49" s="1">
        <v>0.228545</v>
      </c>
      <c r="BA49" s="9">
        <v>43555</v>
      </c>
      <c r="BB49" s="8"/>
      <c r="BC49" s="8">
        <v>0</v>
      </c>
      <c r="BD49" s="8">
        <v>0</v>
      </c>
      <c r="BE49" s="8">
        <v>0</v>
      </c>
      <c r="BF49" s="8">
        <v>529</v>
      </c>
      <c r="BG49" s="8">
        <v>0</v>
      </c>
      <c r="BH49" s="8">
        <v>0</v>
      </c>
      <c r="BI49" s="8">
        <v>0</v>
      </c>
      <c r="BJ49" s="8"/>
      <c r="BK49" s="8"/>
      <c r="BL49" s="8">
        <v>16971</v>
      </c>
      <c r="BM49" s="8">
        <v>19926</v>
      </c>
      <c r="BN49" s="8">
        <v>36897</v>
      </c>
      <c r="BO49" s="8">
        <v>54912</v>
      </c>
      <c r="BP49" s="8">
        <v>54912</v>
      </c>
      <c r="BQ49" s="8">
        <v>51331</v>
      </c>
      <c r="BR49" s="8">
        <v>0</v>
      </c>
      <c r="BS49" s="8">
        <v>38487</v>
      </c>
      <c r="BT49" s="8">
        <v>181627</v>
      </c>
      <c r="BU49" s="8">
        <v>0</v>
      </c>
      <c r="BV49" s="8">
        <v>0</v>
      </c>
      <c r="BW49" s="8">
        <v>461321</v>
      </c>
      <c r="BX49" s="8">
        <v>98232</v>
      </c>
      <c r="BY49" s="8">
        <v>0</v>
      </c>
      <c r="BZ49" s="8">
        <v>5215</v>
      </c>
      <c r="CA49" s="8">
        <v>0</v>
      </c>
      <c r="CB49" s="8">
        <v>55086</v>
      </c>
      <c r="CC49" s="8">
        <v>2</v>
      </c>
      <c r="CD49" s="8">
        <v>801483</v>
      </c>
      <c r="CE49" s="8"/>
      <c r="CF49" s="8">
        <v>33132</v>
      </c>
      <c r="CG49" s="8">
        <v>8996</v>
      </c>
      <c r="CH49" s="8">
        <v>9002</v>
      </c>
      <c r="CI49" s="8">
        <v>3845</v>
      </c>
      <c r="CJ49" s="8">
        <v>0</v>
      </c>
      <c r="CK49" s="8">
        <v>62712</v>
      </c>
      <c r="CL49" s="8">
        <v>54627</v>
      </c>
      <c r="CM49" s="8">
        <v>172314</v>
      </c>
      <c r="CN49" s="8">
        <v>95119</v>
      </c>
      <c r="CO49" s="8">
        <v>0</v>
      </c>
      <c r="CP49" s="8">
        <v>58803</v>
      </c>
      <c r="CQ49" s="8">
        <v>0</v>
      </c>
      <c r="CR49" s="8">
        <v>54504</v>
      </c>
      <c r="CS49" s="8">
        <v>380740</v>
      </c>
      <c r="CT49" s="8">
        <v>16000</v>
      </c>
      <c r="CU49" s="8">
        <v>233983</v>
      </c>
      <c r="CV49" s="8">
        <v>160558</v>
      </c>
      <c r="CW49" s="8">
        <v>0</v>
      </c>
      <c r="CX49" s="8">
        <v>4312</v>
      </c>
      <c r="CY49" s="8">
        <v>414853</v>
      </c>
      <c r="CZ49" s="8">
        <v>5890</v>
      </c>
      <c r="DA49" s="8">
        <v>420743</v>
      </c>
      <c r="DB49" s="8">
        <v>801483</v>
      </c>
      <c r="DC49" s="8"/>
      <c r="DD49" s="8">
        <v>160</v>
      </c>
      <c r="DE49" s="8">
        <v>160</v>
      </c>
      <c r="DF49" s="8">
        <v>2592.8312500000002</v>
      </c>
      <c r="DG49" s="8">
        <v>107966</v>
      </c>
      <c r="DH49" s="8">
        <v>71069</v>
      </c>
      <c r="DI49" s="8">
        <v>57922</v>
      </c>
      <c r="DJ49" s="8">
        <v>0</v>
      </c>
      <c r="DK49" s="8">
        <v>5890</v>
      </c>
      <c r="DL49" s="8">
        <v>0</v>
      </c>
      <c r="DM49" s="8">
        <v>6819</v>
      </c>
      <c r="DN49" s="8">
        <v>22703</v>
      </c>
      <c r="DO49" s="8">
        <v>21809</v>
      </c>
      <c r="DP49" s="8">
        <v>0</v>
      </c>
      <c r="DQ49" s="8">
        <v>0</v>
      </c>
      <c r="DR49" s="8">
        <v>0</v>
      </c>
      <c r="DS49" s="8">
        <v>0</v>
      </c>
      <c r="DT49" s="8">
        <v>17765</v>
      </c>
      <c r="DU49" s="8">
        <v>0</v>
      </c>
      <c r="DV49" s="8"/>
      <c r="DW49" s="8">
        <v>64438</v>
      </c>
      <c r="DX49" s="8">
        <v>21928</v>
      </c>
      <c r="DY49" s="8">
        <v>0</v>
      </c>
      <c r="DZ49" s="8">
        <v>21928</v>
      </c>
      <c r="EA49" s="8">
        <v>0</v>
      </c>
      <c r="EB49" s="8">
        <v>16176</v>
      </c>
      <c r="EC49" s="8">
        <v>0</v>
      </c>
      <c r="ED49" s="8">
        <v>0</v>
      </c>
      <c r="EE49" s="8">
        <v>0</v>
      </c>
      <c r="EF49" s="8">
        <v>0</v>
      </c>
      <c r="EG49" s="8">
        <v>-12663</v>
      </c>
      <c r="EH49" s="8">
        <v>-9881</v>
      </c>
      <c r="EI49" s="8">
        <v>-6154</v>
      </c>
      <c r="EJ49" s="8">
        <v>-4709</v>
      </c>
      <c r="EK49" s="8">
        <v>-27662</v>
      </c>
      <c r="EL49" s="8">
        <v>41473</v>
      </c>
      <c r="EM49" s="8">
        <v>-105937</v>
      </c>
      <c r="EN49" s="8">
        <v>0</v>
      </c>
      <c r="EO49" s="8">
        <v>0</v>
      </c>
      <c r="EP49" s="8">
        <v>0</v>
      </c>
      <c r="EQ49" s="8">
        <v>0</v>
      </c>
      <c r="ER49" s="8">
        <v>13048</v>
      </c>
      <c r="ES49" s="8">
        <v>0</v>
      </c>
      <c r="ET49" s="8">
        <v>18270</v>
      </c>
      <c r="EU49" s="8">
        <v>-74619</v>
      </c>
      <c r="EV49" s="8">
        <v>4544</v>
      </c>
      <c r="EW49" s="8">
        <v>22051</v>
      </c>
      <c r="EX49" s="8">
        <v>26595</v>
      </c>
      <c r="EY49" s="8">
        <v>0</v>
      </c>
      <c r="EZ49" s="8">
        <v>-5793</v>
      </c>
      <c r="FA49" s="8">
        <v>-5793</v>
      </c>
      <c r="FB49" s="8">
        <v>0</v>
      </c>
      <c r="FC49" s="8">
        <v>0</v>
      </c>
      <c r="FD49" s="8">
        <v>0</v>
      </c>
      <c r="FE49" s="8">
        <v>-13680</v>
      </c>
      <c r="FF49" s="8">
        <v>-13680</v>
      </c>
      <c r="FG49" s="8">
        <v>0</v>
      </c>
      <c r="FH49" s="8">
        <v>-1478</v>
      </c>
      <c r="FI49" s="8">
        <v>5644</v>
      </c>
      <c r="FJ49" s="8">
        <v>-14</v>
      </c>
      <c r="FK49" s="8">
        <v>-27514</v>
      </c>
      <c r="FL49" s="8"/>
      <c r="FM49" s="8">
        <v>872</v>
      </c>
      <c r="FN49" s="8">
        <v>12389</v>
      </c>
      <c r="FO49" s="8">
        <v>-57742.875</v>
      </c>
      <c r="FP49" s="8">
        <v>-57152.25</v>
      </c>
      <c r="FQ49" s="8">
        <v>13072</v>
      </c>
      <c r="FR49" s="8">
        <v>20802</v>
      </c>
      <c r="FS49" s="8" t="s">
        <v>3467</v>
      </c>
      <c r="FT49" s="9">
        <v>43555</v>
      </c>
      <c r="FU49" s="8">
        <v>12</v>
      </c>
      <c r="FV49" s="8">
        <v>582400</v>
      </c>
      <c r="FW49" s="8">
        <v>0.23264000000000001</v>
      </c>
      <c r="FX49" s="8">
        <v>0.44395000000000001</v>
      </c>
      <c r="FY49" s="8">
        <v>0.51639999999999997</v>
      </c>
      <c r="FZ49" s="8">
        <v>0.37225000000000003</v>
      </c>
      <c r="GA49" s="31">
        <f t="shared" si="1"/>
        <v>2019</v>
      </c>
      <c r="GB49" s="10">
        <f t="shared" si="2"/>
        <v>3</v>
      </c>
      <c r="GC49" s="10">
        <v>0.39080999999999999</v>
      </c>
      <c r="GD49" s="10">
        <v>0.42357</v>
      </c>
    </row>
    <row r="50" spans="1:186">
      <c r="A50" s="8" t="str">
        <f t="shared" si="9"/>
        <v>JR九州</v>
      </c>
      <c r="B50" s="8" t="str">
        <f t="shared" si="10"/>
        <v>TSE:9142</v>
      </c>
      <c r="C50" s="8" t="str">
        <f>CONCATENATE("FY",RIGHT(Assumptions!D$5,4))</f>
        <v>FY2020</v>
      </c>
      <c r="D50" s="10">
        <f t="shared" si="0"/>
        <v>2019</v>
      </c>
      <c r="E50" s="8">
        <v>432644</v>
      </c>
      <c r="F50" s="8">
        <v>0</v>
      </c>
      <c r="G50" s="8">
        <v>432644</v>
      </c>
      <c r="H50" s="8">
        <v>273400</v>
      </c>
      <c r="I50" s="8">
        <v>159244</v>
      </c>
      <c r="J50" s="8">
        <v>93075</v>
      </c>
      <c r="K50" s="8">
        <v>0</v>
      </c>
      <c r="L50" s="8">
        <v>0</v>
      </c>
      <c r="M50" s="8">
        <v>5138</v>
      </c>
      <c r="N50" s="8">
        <v>0</v>
      </c>
      <c r="O50" s="8">
        <v>11625</v>
      </c>
      <c r="P50" s="8">
        <v>109838</v>
      </c>
      <c r="Q50" s="8">
        <v>49406</v>
      </c>
      <c r="R50" s="8">
        <v>-1298</v>
      </c>
      <c r="S50" s="8">
        <v>1844</v>
      </c>
      <c r="T50" s="8">
        <v>546</v>
      </c>
      <c r="U50" s="8">
        <v>0</v>
      </c>
      <c r="V50" s="8">
        <v>0</v>
      </c>
      <c r="W50" s="8">
        <v>660</v>
      </c>
      <c r="X50" s="8">
        <v>50612</v>
      </c>
      <c r="Y50" s="8">
        <v>0</v>
      </c>
      <c r="Z50" s="8">
        <v>0</v>
      </c>
      <c r="AA50" s="8">
        <v>0</v>
      </c>
      <c r="AB50" s="8">
        <v>-37272</v>
      </c>
      <c r="AC50" s="8">
        <v>29750</v>
      </c>
      <c r="AD50" s="8">
        <v>43090</v>
      </c>
      <c r="AE50" s="8">
        <v>11097</v>
      </c>
      <c r="AF50" s="8">
        <v>31993</v>
      </c>
      <c r="AG50" s="8">
        <v>0</v>
      </c>
      <c r="AH50" s="8">
        <v>0</v>
      </c>
      <c r="AI50" s="8">
        <v>31993</v>
      </c>
      <c r="AJ50" s="8">
        <v>-498</v>
      </c>
      <c r="AK50" s="8">
        <v>31495</v>
      </c>
      <c r="AL50" s="8">
        <v>0</v>
      </c>
      <c r="AM50" s="8"/>
      <c r="AN50" s="8">
        <v>198.15789000000001</v>
      </c>
      <c r="AO50" s="8">
        <v>198.15789000000001</v>
      </c>
      <c r="AP50" s="8">
        <v>158.93892</v>
      </c>
      <c r="AQ50" s="8">
        <v>198.15789000000001</v>
      </c>
      <c r="AR50" s="8">
        <v>198.15789000000001</v>
      </c>
      <c r="AS50" s="8">
        <v>158.93892</v>
      </c>
      <c r="AT50" s="8">
        <v>93</v>
      </c>
      <c r="AU50" s="1">
        <v>0.49785680266708998</v>
      </c>
      <c r="AV50" s="8"/>
      <c r="AW50" s="8">
        <v>76154</v>
      </c>
      <c r="AX50" s="8">
        <v>49406</v>
      </c>
      <c r="AY50" s="8">
        <v>49406</v>
      </c>
      <c r="AZ50" s="1">
        <v>0.25752999999999998</v>
      </c>
      <c r="BA50" s="9">
        <v>43921</v>
      </c>
      <c r="BB50" s="8"/>
      <c r="BC50" s="8">
        <v>0</v>
      </c>
      <c r="BD50" s="8">
        <v>0</v>
      </c>
      <c r="BE50" s="8">
        <v>0</v>
      </c>
      <c r="BF50" s="8">
        <v>530</v>
      </c>
      <c r="BG50" s="8">
        <v>0</v>
      </c>
      <c r="BH50" s="8">
        <v>0</v>
      </c>
      <c r="BI50" s="8">
        <v>0</v>
      </c>
      <c r="BJ50" s="8"/>
      <c r="BK50" s="8"/>
      <c r="BL50" s="8">
        <v>23817</v>
      </c>
      <c r="BM50" s="8">
        <v>0</v>
      </c>
      <c r="BN50" s="8">
        <v>23817</v>
      </c>
      <c r="BO50" s="8">
        <v>42751</v>
      </c>
      <c r="BP50" s="8">
        <v>42751</v>
      </c>
      <c r="BQ50" s="8">
        <v>55640</v>
      </c>
      <c r="BR50" s="8">
        <v>0</v>
      </c>
      <c r="BS50" s="8">
        <v>39085</v>
      </c>
      <c r="BT50" s="8">
        <v>161293</v>
      </c>
      <c r="BU50" s="8">
        <v>0</v>
      </c>
      <c r="BV50" s="8">
        <v>0</v>
      </c>
      <c r="BW50" s="8">
        <v>517992</v>
      </c>
      <c r="BX50" s="8">
        <v>91256</v>
      </c>
      <c r="BY50" s="8">
        <v>0</v>
      </c>
      <c r="BZ50" s="8">
        <v>6280</v>
      </c>
      <c r="CA50" s="8">
        <v>0</v>
      </c>
      <c r="CB50" s="8">
        <v>51768</v>
      </c>
      <c r="CC50" s="8">
        <v>1</v>
      </c>
      <c r="CD50" s="8">
        <v>828590</v>
      </c>
      <c r="CE50" s="8"/>
      <c r="CF50" s="8">
        <v>32460</v>
      </c>
      <c r="CG50" s="8">
        <v>8922</v>
      </c>
      <c r="CH50" s="8">
        <v>10572</v>
      </c>
      <c r="CI50" s="8">
        <v>30421</v>
      </c>
      <c r="CJ50" s="8">
        <v>0</v>
      </c>
      <c r="CK50" s="8">
        <v>67507</v>
      </c>
      <c r="CL50" s="8">
        <v>50366</v>
      </c>
      <c r="CM50" s="8">
        <v>200248</v>
      </c>
      <c r="CN50" s="8">
        <v>100556</v>
      </c>
      <c r="CO50" s="8">
        <v>10482</v>
      </c>
      <c r="CP50" s="8">
        <v>53801</v>
      </c>
      <c r="CQ50" s="8">
        <v>0</v>
      </c>
      <c r="CR50" s="8">
        <v>45206</v>
      </c>
      <c r="CS50" s="8">
        <v>410293</v>
      </c>
      <c r="CT50" s="8">
        <v>16000</v>
      </c>
      <c r="CU50" s="8">
        <v>224024</v>
      </c>
      <c r="CV50" s="8">
        <v>176329</v>
      </c>
      <c r="CW50" s="8">
        <v>-599</v>
      </c>
      <c r="CX50" s="8">
        <v>-2461</v>
      </c>
      <c r="CY50" s="8">
        <v>413293</v>
      </c>
      <c r="CZ50" s="8">
        <v>5004</v>
      </c>
      <c r="DA50" s="8">
        <v>418297</v>
      </c>
      <c r="DB50" s="8">
        <v>828590</v>
      </c>
      <c r="DC50" s="8"/>
      <c r="DD50" s="8">
        <v>157.1155</v>
      </c>
      <c r="DE50" s="8">
        <v>157.1155</v>
      </c>
      <c r="DF50" s="8">
        <v>2630.5043099999998</v>
      </c>
      <c r="DG50" s="8">
        <v>152031</v>
      </c>
      <c r="DH50" s="8">
        <v>128214</v>
      </c>
      <c r="DI50" s="8">
        <v>53081</v>
      </c>
      <c r="DJ50" s="8">
        <v>0</v>
      </c>
      <c r="DK50" s="8">
        <v>5004</v>
      </c>
      <c r="DL50" s="8">
        <v>0</v>
      </c>
      <c r="DM50" s="8">
        <v>7574</v>
      </c>
      <c r="DN50" s="8">
        <v>28364</v>
      </c>
      <c r="DO50" s="8">
        <v>19702</v>
      </c>
      <c r="DP50" s="8">
        <v>0</v>
      </c>
      <c r="DQ50" s="8">
        <v>0</v>
      </c>
      <c r="DR50" s="8">
        <v>0</v>
      </c>
      <c r="DS50" s="8">
        <v>0</v>
      </c>
      <c r="DT50" s="8">
        <v>17450</v>
      </c>
      <c r="DU50" s="8">
        <v>0</v>
      </c>
      <c r="DV50" s="8"/>
      <c r="DW50" s="8">
        <v>43091</v>
      </c>
      <c r="DX50" s="8">
        <v>26748</v>
      </c>
      <c r="DY50" s="8">
        <v>0</v>
      </c>
      <c r="DZ50" s="8">
        <v>26748</v>
      </c>
      <c r="EA50" s="8">
        <v>0</v>
      </c>
      <c r="EB50" s="8">
        <v>37272</v>
      </c>
      <c r="EC50" s="8">
        <v>0</v>
      </c>
      <c r="ED50" s="8">
        <v>0</v>
      </c>
      <c r="EE50" s="8">
        <v>0</v>
      </c>
      <c r="EF50" s="8">
        <v>0</v>
      </c>
      <c r="EG50" s="8">
        <v>-12131</v>
      </c>
      <c r="EH50" s="8">
        <v>6160</v>
      </c>
      <c r="EI50" s="8">
        <v>-3940</v>
      </c>
      <c r="EJ50" s="8">
        <v>-1672</v>
      </c>
      <c r="EK50" s="8">
        <v>-35060</v>
      </c>
      <c r="EL50" s="8">
        <v>60468</v>
      </c>
      <c r="EM50" s="8">
        <v>-109947</v>
      </c>
      <c r="EN50" s="8">
        <v>0</v>
      </c>
      <c r="EO50" s="8">
        <v>0</v>
      </c>
      <c r="EP50" s="8">
        <v>0</v>
      </c>
      <c r="EQ50" s="8">
        <v>0</v>
      </c>
      <c r="ER50" s="8">
        <v>-21706</v>
      </c>
      <c r="ES50" s="8">
        <v>16647</v>
      </c>
      <c r="ET50" s="8">
        <v>38063</v>
      </c>
      <c r="EU50" s="8">
        <v>-76943</v>
      </c>
      <c r="EV50" s="8">
        <v>995</v>
      </c>
      <c r="EW50" s="8">
        <v>35550</v>
      </c>
      <c r="EX50" s="8">
        <v>36545</v>
      </c>
      <c r="EY50" s="8">
        <v>0</v>
      </c>
      <c r="EZ50" s="8">
        <v>-4034</v>
      </c>
      <c r="FA50" s="8">
        <v>-4034</v>
      </c>
      <c r="FB50" s="8">
        <v>0</v>
      </c>
      <c r="FC50" s="8">
        <v>-10598</v>
      </c>
      <c r="FD50" s="8">
        <v>0</v>
      </c>
      <c r="FE50" s="8">
        <v>-15680</v>
      </c>
      <c r="FF50" s="8">
        <v>-15680</v>
      </c>
      <c r="FG50" s="8">
        <v>0</v>
      </c>
      <c r="FH50" s="8">
        <v>-2864</v>
      </c>
      <c r="FI50" s="8">
        <v>3369</v>
      </c>
      <c r="FJ50" s="8">
        <v>58</v>
      </c>
      <c r="FK50" s="8">
        <v>-13047</v>
      </c>
      <c r="FL50" s="8"/>
      <c r="FM50" s="8">
        <v>994</v>
      </c>
      <c r="FN50" s="8">
        <v>9394</v>
      </c>
      <c r="FO50" s="8">
        <v>-46089.5</v>
      </c>
      <c r="FP50" s="8">
        <v>-45278.25</v>
      </c>
      <c r="FQ50" s="8">
        <v>-7042</v>
      </c>
      <c r="FR50" s="8">
        <v>32511</v>
      </c>
      <c r="FS50" s="8" t="s">
        <v>3467</v>
      </c>
      <c r="FT50" s="9">
        <v>43921</v>
      </c>
      <c r="FU50" s="8">
        <v>12</v>
      </c>
      <c r="FV50" s="8">
        <v>487058.05</v>
      </c>
      <c r="FW50" s="8">
        <v>4.0313699999999999</v>
      </c>
      <c r="FX50" s="8">
        <v>0.52071000000000001</v>
      </c>
      <c r="FY50" s="8">
        <v>0.47323999999999999</v>
      </c>
      <c r="FZ50" s="8">
        <v>0.49268000000000001</v>
      </c>
      <c r="GA50" s="31">
        <f t="shared" si="1"/>
        <v>2020</v>
      </c>
      <c r="GB50" s="10">
        <f t="shared" si="2"/>
        <v>3</v>
      </c>
      <c r="GC50" s="10">
        <v>0.57013999999999998</v>
      </c>
      <c r="GD50" s="10">
        <v>0.50297999999999998</v>
      </c>
    </row>
    <row r="51" spans="1:186">
      <c r="A51" s="10" t="str">
        <f>Assumptions!C6</f>
        <v>阪急電鉄</v>
      </c>
      <c r="B51" s="10" t="str">
        <f>Assumptions!B6</f>
        <v>TSE:9042</v>
      </c>
      <c r="C51" s="8" t="str">
        <f>CONCATENATE("FY",RIGHT(Assumptions!D$6,4)-11)</f>
        <v>FY2009</v>
      </c>
      <c r="D51" s="10">
        <f t="shared" si="0"/>
        <v>2008</v>
      </c>
      <c r="E51" s="8">
        <v>683715</v>
      </c>
      <c r="F51" s="8">
        <v>0</v>
      </c>
      <c r="G51" s="8">
        <v>683715</v>
      </c>
      <c r="H51" s="8">
        <v>573858</v>
      </c>
      <c r="I51" s="8">
        <v>109857</v>
      </c>
      <c r="J51" s="8">
        <v>31504</v>
      </c>
      <c r="K51" s="8">
        <v>457</v>
      </c>
      <c r="L51" s="8">
        <v>0</v>
      </c>
      <c r="M51" s="8">
        <v>0</v>
      </c>
      <c r="N51" s="8">
        <v>0</v>
      </c>
      <c r="O51" s="8">
        <v>528</v>
      </c>
      <c r="P51" s="8">
        <v>32489</v>
      </c>
      <c r="Q51" s="8">
        <v>77368</v>
      </c>
      <c r="R51" s="8">
        <v>-23703</v>
      </c>
      <c r="S51" s="8">
        <v>2055</v>
      </c>
      <c r="T51" s="8">
        <v>-21648</v>
      </c>
      <c r="U51" s="8">
        <v>886</v>
      </c>
      <c r="V51" s="8">
        <v>0</v>
      </c>
      <c r="W51" s="8">
        <v>378</v>
      </c>
      <c r="X51" s="8">
        <v>56984</v>
      </c>
      <c r="Y51" s="8">
        <v>0</v>
      </c>
      <c r="Z51" s="8">
        <v>7672</v>
      </c>
      <c r="AA51" s="8">
        <v>-18311</v>
      </c>
      <c r="AB51" s="8">
        <v>-14346</v>
      </c>
      <c r="AC51" s="8">
        <v>2063</v>
      </c>
      <c r="AD51" s="8">
        <v>34062</v>
      </c>
      <c r="AE51" s="8">
        <v>12884</v>
      </c>
      <c r="AF51" s="8">
        <v>21178</v>
      </c>
      <c r="AG51" s="8">
        <v>0</v>
      </c>
      <c r="AH51" s="8">
        <v>0</v>
      </c>
      <c r="AI51" s="8">
        <v>21178</v>
      </c>
      <c r="AJ51" s="8">
        <v>-628</v>
      </c>
      <c r="AK51" s="8">
        <v>20550</v>
      </c>
      <c r="AL51" s="8">
        <v>0</v>
      </c>
      <c r="AM51" s="8"/>
      <c r="AN51" s="8">
        <v>81.401740000000004</v>
      </c>
      <c r="AO51" s="8">
        <v>81.401740000000004</v>
      </c>
      <c r="AP51" s="8">
        <v>252.45160000000001</v>
      </c>
      <c r="AQ51" s="8">
        <v>80.910560000000004</v>
      </c>
      <c r="AR51" s="8">
        <v>80.910560000000004</v>
      </c>
      <c r="AS51" s="8">
        <v>252.45160000000001</v>
      </c>
      <c r="AT51" s="8">
        <v>25</v>
      </c>
      <c r="AU51" s="1">
        <v>0.308467153284672</v>
      </c>
      <c r="AV51" s="8"/>
      <c r="AW51" s="8">
        <v>134843</v>
      </c>
      <c r="AX51" s="8">
        <v>80045</v>
      </c>
      <c r="AY51" s="8">
        <v>77368</v>
      </c>
      <c r="AZ51" s="1">
        <v>0.378251</v>
      </c>
      <c r="BA51" s="9">
        <v>39903</v>
      </c>
      <c r="BB51" s="8"/>
      <c r="BC51" s="8">
        <v>0</v>
      </c>
      <c r="BD51" s="8">
        <v>0</v>
      </c>
      <c r="BE51" s="8">
        <v>0</v>
      </c>
      <c r="BF51" s="8">
        <v>0</v>
      </c>
      <c r="BG51" s="8">
        <v>0</v>
      </c>
      <c r="BH51" s="8">
        <v>0</v>
      </c>
      <c r="BI51" s="8">
        <v>0</v>
      </c>
      <c r="BJ51" s="8"/>
      <c r="BK51" s="8"/>
      <c r="BL51" s="8">
        <v>30690</v>
      </c>
      <c r="BM51" s="8">
        <v>1283</v>
      </c>
      <c r="BN51" s="8">
        <v>31973</v>
      </c>
      <c r="BO51" s="8">
        <v>92938</v>
      </c>
      <c r="BP51" s="8">
        <v>94214</v>
      </c>
      <c r="BQ51" s="8">
        <v>152520</v>
      </c>
      <c r="BR51" s="8">
        <v>16063</v>
      </c>
      <c r="BS51" s="8">
        <v>42545</v>
      </c>
      <c r="BT51" s="8">
        <v>337315</v>
      </c>
      <c r="BU51" s="8">
        <v>2453697</v>
      </c>
      <c r="BV51" s="8">
        <v>-870318</v>
      </c>
      <c r="BW51" s="8">
        <v>1583379</v>
      </c>
      <c r="BX51" s="8">
        <v>221264</v>
      </c>
      <c r="BY51" s="8">
        <v>46335</v>
      </c>
      <c r="BZ51" s="8">
        <v>18603</v>
      </c>
      <c r="CA51" s="8">
        <v>23753</v>
      </c>
      <c r="CB51" s="8">
        <v>5293</v>
      </c>
      <c r="CC51" s="8">
        <v>71390</v>
      </c>
      <c r="CD51" s="8">
        <v>2307332</v>
      </c>
      <c r="CE51" s="8"/>
      <c r="CF51" s="8">
        <v>43885</v>
      </c>
      <c r="CG51" s="8">
        <v>22737</v>
      </c>
      <c r="CH51" s="8">
        <v>210073</v>
      </c>
      <c r="CI51" s="8">
        <v>76833</v>
      </c>
      <c r="CJ51" s="8">
        <v>449</v>
      </c>
      <c r="CK51" s="8">
        <v>3489</v>
      </c>
      <c r="CL51" s="8">
        <v>156190</v>
      </c>
      <c r="CM51" s="8">
        <v>513656</v>
      </c>
      <c r="CN51" s="8">
        <v>986717</v>
      </c>
      <c r="CO51" s="8">
        <v>1547</v>
      </c>
      <c r="CP51" s="8">
        <v>57767</v>
      </c>
      <c r="CQ51" s="8">
        <v>145625</v>
      </c>
      <c r="CR51" s="8">
        <v>119629</v>
      </c>
      <c r="CS51" s="8">
        <v>1833454</v>
      </c>
      <c r="CT51" s="8">
        <v>99474</v>
      </c>
      <c r="CU51" s="8">
        <v>150134</v>
      </c>
      <c r="CV51" s="8">
        <v>227338</v>
      </c>
      <c r="CW51" s="8">
        <v>-4143</v>
      </c>
      <c r="CX51" s="8">
        <v>-9831</v>
      </c>
      <c r="CY51" s="8">
        <v>462972</v>
      </c>
      <c r="CZ51" s="8">
        <v>10906</v>
      </c>
      <c r="DA51" s="8">
        <v>473878</v>
      </c>
      <c r="DB51" s="8">
        <v>2307332</v>
      </c>
      <c r="DC51" s="8"/>
      <c r="DD51" s="8">
        <v>252.32900000000001</v>
      </c>
      <c r="DE51" s="8">
        <v>252.32900000000001</v>
      </c>
      <c r="DF51" s="8">
        <v>1834.7950499999999</v>
      </c>
      <c r="DG51" s="8">
        <v>1275619</v>
      </c>
      <c r="DH51" s="8">
        <v>1243646</v>
      </c>
      <c r="DI51" s="8">
        <v>69205</v>
      </c>
      <c r="DJ51" s="8">
        <v>0</v>
      </c>
      <c r="DK51" s="8">
        <v>10906</v>
      </c>
      <c r="DL51" s="8">
        <v>155239</v>
      </c>
      <c r="DM51" s="8">
        <v>3430</v>
      </c>
      <c r="DN51" s="8">
        <v>7156</v>
      </c>
      <c r="DO51" s="8">
        <v>141934</v>
      </c>
      <c r="DP51" s="8">
        <v>819898</v>
      </c>
      <c r="DQ51" s="8">
        <v>0</v>
      </c>
      <c r="DR51" s="8">
        <v>0</v>
      </c>
      <c r="DS51" s="8">
        <v>131666</v>
      </c>
      <c r="DT51" s="8">
        <v>20805</v>
      </c>
      <c r="DU51" s="8">
        <v>0</v>
      </c>
      <c r="DV51" s="8"/>
      <c r="DW51" s="8">
        <v>20550</v>
      </c>
      <c r="DX51" s="8">
        <v>54798</v>
      </c>
      <c r="DY51" s="8">
        <v>2677</v>
      </c>
      <c r="DZ51" s="8">
        <v>57475</v>
      </c>
      <c r="EA51" s="8">
        <v>0</v>
      </c>
      <c r="EB51" s="8">
        <v>22284</v>
      </c>
      <c r="EC51" s="8">
        <v>-772</v>
      </c>
      <c r="ED51" s="8">
        <v>10374</v>
      </c>
      <c r="EE51" s="8">
        <v>-9417</v>
      </c>
      <c r="EF51" s="8">
        <v>0</v>
      </c>
      <c r="EG51" s="8">
        <v>1961</v>
      </c>
      <c r="EH51" s="8">
        <v>22206</v>
      </c>
      <c r="EI51" s="8">
        <v>643</v>
      </c>
      <c r="EJ51" s="8">
        <v>-7423</v>
      </c>
      <c r="EK51" s="8">
        <v>-9284</v>
      </c>
      <c r="EL51" s="8">
        <v>108597</v>
      </c>
      <c r="EM51" s="8">
        <v>-120346</v>
      </c>
      <c r="EN51" s="8">
        <v>1066</v>
      </c>
      <c r="EO51" s="8">
        <v>0</v>
      </c>
      <c r="EP51" s="8">
        <v>-1777</v>
      </c>
      <c r="EQ51" s="8">
        <v>0</v>
      </c>
      <c r="ER51" s="8">
        <v>2781</v>
      </c>
      <c r="ES51" s="8">
        <v>-8749</v>
      </c>
      <c r="ET51" s="8">
        <v>11978</v>
      </c>
      <c r="EU51" s="8">
        <v>-115047</v>
      </c>
      <c r="EV51" s="8">
        <v>12982</v>
      </c>
      <c r="EW51" s="8">
        <v>138432</v>
      </c>
      <c r="EX51" s="8">
        <v>151414</v>
      </c>
      <c r="EY51" s="8">
        <v>0</v>
      </c>
      <c r="EZ51" s="8">
        <v>-137179</v>
      </c>
      <c r="FA51" s="8">
        <v>-137179</v>
      </c>
      <c r="FB51" s="8">
        <v>0</v>
      </c>
      <c r="FC51" s="8">
        <v>0</v>
      </c>
      <c r="FD51" s="8">
        <v>-6339</v>
      </c>
      <c r="FE51" s="8">
        <v>0</v>
      </c>
      <c r="FF51" s="8">
        <v>-6339</v>
      </c>
      <c r="FG51" s="8">
        <v>0</v>
      </c>
      <c r="FH51" s="8">
        <v>-882</v>
      </c>
      <c r="FI51" s="8">
        <v>7014</v>
      </c>
      <c r="FJ51" s="8">
        <v>-2739</v>
      </c>
      <c r="FK51" s="8">
        <v>-476</v>
      </c>
      <c r="FL51" s="8"/>
      <c r="FM51" s="8">
        <v>23328</v>
      </c>
      <c r="FN51" s="8">
        <v>4907</v>
      </c>
      <c r="FO51" s="8">
        <v>-19079.375</v>
      </c>
      <c r="FP51" s="8">
        <v>-4265</v>
      </c>
      <c r="FQ51" s="8">
        <v>-10251</v>
      </c>
      <c r="FR51" s="8">
        <v>14235</v>
      </c>
      <c r="FS51" s="8" t="s">
        <v>3467</v>
      </c>
      <c r="FT51" s="9">
        <v>39903</v>
      </c>
      <c r="FU51" s="8">
        <v>12</v>
      </c>
      <c r="FV51" s="8">
        <v>564026.7389</v>
      </c>
      <c r="FW51" s="8">
        <v>0.36724000000000001</v>
      </c>
      <c r="FX51" s="8">
        <v>0.35800999999999999</v>
      </c>
      <c r="FY51" s="8">
        <v>0.29088000000000003</v>
      </c>
      <c r="FZ51" s="8">
        <v>0.30520000000000003</v>
      </c>
      <c r="GA51" s="31">
        <f t="shared" si="1"/>
        <v>2009</v>
      </c>
      <c r="GB51" s="10">
        <f t="shared" si="2"/>
        <v>3</v>
      </c>
      <c r="GC51" s="10">
        <v>0.32849</v>
      </c>
      <c r="GD51" s="10">
        <v>0.27644999999999997</v>
      </c>
    </row>
    <row r="52" spans="1:186">
      <c r="A52" s="8" t="str">
        <f t="shared" ref="A52:A62" si="11">A51</f>
        <v>阪急電鉄</v>
      </c>
      <c r="B52" s="8" t="str">
        <f t="shared" ref="B52:B62" si="12">B51</f>
        <v>TSE:9042</v>
      </c>
      <c r="C52" s="8" t="str">
        <f>CONCATENATE("FY",RIGHT(Assumptions!D$6,4)-10)</f>
        <v>FY2010</v>
      </c>
      <c r="D52" s="10">
        <f t="shared" si="0"/>
        <v>2009</v>
      </c>
      <c r="E52" s="8">
        <v>653287</v>
      </c>
      <c r="F52" s="8">
        <v>0</v>
      </c>
      <c r="G52" s="8">
        <v>653287</v>
      </c>
      <c r="H52" s="8">
        <v>550476</v>
      </c>
      <c r="I52" s="8">
        <v>102811</v>
      </c>
      <c r="J52" s="8">
        <v>32179</v>
      </c>
      <c r="K52" s="8">
        <v>1064</v>
      </c>
      <c r="L52" s="8">
        <v>0</v>
      </c>
      <c r="M52" s="8">
        <v>0</v>
      </c>
      <c r="N52" s="8">
        <v>0</v>
      </c>
      <c r="O52" s="8">
        <v>505</v>
      </c>
      <c r="P52" s="8">
        <v>33748</v>
      </c>
      <c r="Q52" s="8">
        <v>69063</v>
      </c>
      <c r="R52" s="8">
        <v>-23627</v>
      </c>
      <c r="S52" s="8">
        <v>1101</v>
      </c>
      <c r="T52" s="8">
        <v>-22526</v>
      </c>
      <c r="U52" s="8">
        <v>3455</v>
      </c>
      <c r="V52" s="8">
        <v>0</v>
      </c>
      <c r="W52" s="8">
        <v>-648</v>
      </c>
      <c r="X52" s="8">
        <v>49344</v>
      </c>
      <c r="Y52" s="8">
        <v>-10264</v>
      </c>
      <c r="Z52" s="8">
        <v>9739</v>
      </c>
      <c r="AA52" s="8">
        <v>69</v>
      </c>
      <c r="AB52" s="8">
        <v>-14057</v>
      </c>
      <c r="AC52" s="8">
        <v>-932</v>
      </c>
      <c r="AD52" s="8">
        <v>33899</v>
      </c>
      <c r="AE52" s="8">
        <v>22583</v>
      </c>
      <c r="AF52" s="8">
        <v>11316</v>
      </c>
      <c r="AG52" s="8">
        <v>0</v>
      </c>
      <c r="AH52" s="8">
        <v>0</v>
      </c>
      <c r="AI52" s="8">
        <v>11316</v>
      </c>
      <c r="AJ52" s="8">
        <v>-523</v>
      </c>
      <c r="AK52" s="8">
        <v>10793</v>
      </c>
      <c r="AL52" s="8">
        <v>0</v>
      </c>
      <c r="AM52" s="8"/>
      <c r="AN52" s="8">
        <v>42.767449999999997</v>
      </c>
      <c r="AO52" s="8">
        <v>42.767449999999997</v>
      </c>
      <c r="AP52" s="8">
        <v>252.3648</v>
      </c>
      <c r="AQ52" s="8">
        <v>42.545549999999999</v>
      </c>
      <c r="AR52" s="8">
        <v>42.545549999999999</v>
      </c>
      <c r="AS52" s="8">
        <v>252.3648</v>
      </c>
      <c r="AT52" s="8">
        <v>25</v>
      </c>
      <c r="AU52" s="1">
        <v>0.58695450755119105</v>
      </c>
      <c r="AV52" s="8"/>
      <c r="AW52" s="8">
        <v>132158</v>
      </c>
      <c r="AX52" s="8">
        <v>71740</v>
      </c>
      <c r="AY52" s="8">
        <v>69063</v>
      </c>
      <c r="AZ52" s="1">
        <v>0.666184</v>
      </c>
      <c r="BA52" s="9">
        <v>40268</v>
      </c>
      <c r="BB52" s="8"/>
      <c r="BC52" s="8">
        <v>0</v>
      </c>
      <c r="BD52" s="8">
        <v>0</v>
      </c>
      <c r="BE52" s="8">
        <v>0</v>
      </c>
      <c r="BF52" s="8">
        <v>0</v>
      </c>
      <c r="BG52" s="8">
        <v>0</v>
      </c>
      <c r="BH52" s="8">
        <v>0</v>
      </c>
      <c r="BI52" s="8">
        <v>0</v>
      </c>
      <c r="BJ52" s="8"/>
      <c r="BK52" s="8"/>
      <c r="BL52" s="8">
        <v>21441</v>
      </c>
      <c r="BM52" s="8">
        <v>2351</v>
      </c>
      <c r="BN52" s="8">
        <v>23792</v>
      </c>
      <c r="BO52" s="8">
        <v>76946</v>
      </c>
      <c r="BP52" s="8">
        <v>76946</v>
      </c>
      <c r="BQ52" s="8">
        <v>143690</v>
      </c>
      <c r="BR52" s="8">
        <v>14623</v>
      </c>
      <c r="BS52" s="8">
        <v>33970</v>
      </c>
      <c r="BT52" s="8">
        <v>293021</v>
      </c>
      <c r="BU52" s="8">
        <v>2622984</v>
      </c>
      <c r="BV52" s="8">
        <v>-920215</v>
      </c>
      <c r="BW52" s="8">
        <v>1702769</v>
      </c>
      <c r="BX52" s="8">
        <v>210782</v>
      </c>
      <c r="BY52" s="8">
        <v>43966</v>
      </c>
      <c r="BZ52" s="8">
        <v>17989</v>
      </c>
      <c r="CA52" s="8">
        <v>0</v>
      </c>
      <c r="CB52" s="8">
        <v>4996</v>
      </c>
      <c r="CC52" s="8">
        <v>63808</v>
      </c>
      <c r="CD52" s="8">
        <v>2337331</v>
      </c>
      <c r="CE52" s="8"/>
      <c r="CF52" s="8">
        <v>46726</v>
      </c>
      <c r="CG52" s="8">
        <v>21372</v>
      </c>
      <c r="CH52" s="8">
        <v>182087</v>
      </c>
      <c r="CI52" s="8">
        <v>130259</v>
      </c>
      <c r="CJ52" s="8">
        <v>835</v>
      </c>
      <c r="CK52" s="8">
        <v>4008</v>
      </c>
      <c r="CL52" s="8">
        <v>138585</v>
      </c>
      <c r="CM52" s="8">
        <v>523872</v>
      </c>
      <c r="CN52" s="8">
        <v>967018</v>
      </c>
      <c r="CO52" s="8">
        <v>2383</v>
      </c>
      <c r="CP52" s="8">
        <v>59242</v>
      </c>
      <c r="CQ52" s="8">
        <v>158643</v>
      </c>
      <c r="CR52" s="8">
        <v>129901</v>
      </c>
      <c r="CS52" s="8">
        <v>1856698</v>
      </c>
      <c r="CT52" s="8">
        <v>99474</v>
      </c>
      <c r="CU52" s="8">
        <v>150027</v>
      </c>
      <c r="CV52" s="8">
        <v>232135</v>
      </c>
      <c r="CW52" s="8">
        <v>-3808</v>
      </c>
      <c r="CX52" s="8">
        <v>-8700</v>
      </c>
      <c r="CY52" s="8">
        <v>469128</v>
      </c>
      <c r="CZ52" s="8">
        <v>11505</v>
      </c>
      <c r="DA52" s="8">
        <v>480633</v>
      </c>
      <c r="DB52" s="8">
        <v>2337331</v>
      </c>
      <c r="DC52" s="8"/>
      <c r="DD52" s="8">
        <v>252.4256</v>
      </c>
      <c r="DE52" s="8">
        <v>252.4256</v>
      </c>
      <c r="DF52" s="8">
        <v>1858.48028</v>
      </c>
      <c r="DG52" s="8">
        <v>1282582</v>
      </c>
      <c r="DH52" s="8">
        <v>1258790</v>
      </c>
      <c r="DI52" s="8">
        <v>61822</v>
      </c>
      <c r="DJ52" s="8">
        <v>0</v>
      </c>
      <c r="DK52" s="8">
        <v>11505</v>
      </c>
      <c r="DL52" s="8">
        <v>151052</v>
      </c>
      <c r="DM52" s="8">
        <v>3791</v>
      </c>
      <c r="DN52" s="8">
        <v>5445</v>
      </c>
      <c r="DO52" s="8">
        <v>134454</v>
      </c>
      <c r="DP52" s="8">
        <v>888431</v>
      </c>
      <c r="DQ52" s="8">
        <v>0</v>
      </c>
      <c r="DR52" s="8">
        <v>0</v>
      </c>
      <c r="DS52" s="8">
        <v>134215</v>
      </c>
      <c r="DT52" s="8">
        <v>20938</v>
      </c>
      <c r="DU52" s="8">
        <v>0</v>
      </c>
      <c r="DV52" s="8"/>
      <c r="DW52" s="8">
        <v>10793</v>
      </c>
      <c r="DX52" s="8">
        <v>60418</v>
      </c>
      <c r="DY52" s="8">
        <v>2677</v>
      </c>
      <c r="DZ52" s="8">
        <v>63095</v>
      </c>
      <c r="EA52" s="8">
        <v>0</v>
      </c>
      <c r="EB52" s="8">
        <v>6194</v>
      </c>
      <c r="EC52" s="8">
        <v>-1278</v>
      </c>
      <c r="ED52" s="8">
        <v>18059</v>
      </c>
      <c r="EE52" s="8">
        <v>-11696</v>
      </c>
      <c r="EF52" s="8">
        <v>0</v>
      </c>
      <c r="EG52" s="8">
        <v>13343</v>
      </c>
      <c r="EH52" s="8">
        <v>19750</v>
      </c>
      <c r="EI52" s="8">
        <v>9361</v>
      </c>
      <c r="EJ52" s="8">
        <v>2559</v>
      </c>
      <c r="EK52" s="8">
        <v>16775</v>
      </c>
      <c r="EL52" s="8">
        <v>146955</v>
      </c>
      <c r="EM52" s="8">
        <v>-161078</v>
      </c>
      <c r="EN52" s="8">
        <v>2758</v>
      </c>
      <c r="EO52" s="8">
        <v>1813</v>
      </c>
      <c r="EP52" s="8">
        <v>0</v>
      </c>
      <c r="EQ52" s="8">
        <v>0</v>
      </c>
      <c r="ER52" s="8">
        <v>10027</v>
      </c>
      <c r="ES52" s="8">
        <v>-135</v>
      </c>
      <c r="ET52" s="8">
        <v>13878</v>
      </c>
      <c r="EU52" s="8">
        <v>-132737</v>
      </c>
      <c r="EV52" s="8">
        <v>0</v>
      </c>
      <c r="EW52" s="8">
        <v>93873</v>
      </c>
      <c r="EX52" s="8">
        <v>93873</v>
      </c>
      <c r="EY52" s="8">
        <v>-28685</v>
      </c>
      <c r="EZ52" s="8">
        <v>-82066</v>
      </c>
      <c r="FA52" s="8">
        <v>-110751</v>
      </c>
      <c r="FB52" s="8">
        <v>0</v>
      </c>
      <c r="FC52" s="8">
        <v>0</v>
      </c>
      <c r="FD52" s="8">
        <v>-6335</v>
      </c>
      <c r="FE52" s="8">
        <v>0</v>
      </c>
      <c r="FF52" s="8">
        <v>-6335</v>
      </c>
      <c r="FG52" s="8">
        <v>0</v>
      </c>
      <c r="FH52" s="8">
        <v>-987</v>
      </c>
      <c r="FI52" s="8">
        <v>-24200</v>
      </c>
      <c r="FJ52" s="8">
        <v>302</v>
      </c>
      <c r="FK52" s="8">
        <v>-9250</v>
      </c>
      <c r="FL52" s="8"/>
      <c r="FM52" s="8">
        <v>23512</v>
      </c>
      <c r="FN52" s="8">
        <v>6496</v>
      </c>
      <c r="FO52" s="8">
        <v>-49082.5</v>
      </c>
      <c r="FP52" s="8">
        <v>-34315.625</v>
      </c>
      <c r="FQ52" s="8">
        <v>-20503</v>
      </c>
      <c r="FR52" s="8">
        <v>-16878</v>
      </c>
      <c r="FS52" s="8" t="s">
        <v>3467</v>
      </c>
      <c r="FT52" s="9">
        <v>40268</v>
      </c>
      <c r="FU52" s="8">
        <v>12</v>
      </c>
      <c r="FV52" s="8">
        <v>546523.03936000005</v>
      </c>
      <c r="FW52" s="8">
        <v>0.42277999999999999</v>
      </c>
      <c r="FX52" s="8">
        <v>0.33383000000000002</v>
      </c>
      <c r="FY52" s="8">
        <v>0.25256000000000001</v>
      </c>
      <c r="FZ52" s="8">
        <v>0.12349</v>
      </c>
      <c r="GA52" s="31">
        <f t="shared" si="1"/>
        <v>2010</v>
      </c>
      <c r="GB52" s="10">
        <f t="shared" si="2"/>
        <v>3</v>
      </c>
      <c r="GC52" s="10">
        <v>0.24185000000000001</v>
      </c>
      <c r="GD52" s="10">
        <v>0.20865</v>
      </c>
    </row>
    <row r="53" spans="1:186">
      <c r="A53" s="8" t="str">
        <f t="shared" si="11"/>
        <v>阪急電鉄</v>
      </c>
      <c r="B53" s="8" t="str">
        <f t="shared" si="12"/>
        <v>TSE:9042</v>
      </c>
      <c r="C53" s="8" t="str">
        <f>CONCATENATE("FY",RIGHT(Assumptions!D$6,4)-9)</f>
        <v>FY2011</v>
      </c>
      <c r="D53" s="10">
        <f t="shared" si="0"/>
        <v>2010</v>
      </c>
      <c r="E53" s="8">
        <v>638770</v>
      </c>
      <c r="F53" s="8">
        <v>0</v>
      </c>
      <c r="G53" s="8">
        <v>638770</v>
      </c>
      <c r="H53" s="8">
        <v>541473</v>
      </c>
      <c r="I53" s="8">
        <v>97297</v>
      </c>
      <c r="J53" s="8">
        <v>27728</v>
      </c>
      <c r="K53" s="8">
        <v>0</v>
      </c>
      <c r="L53" s="8">
        <v>0</v>
      </c>
      <c r="M53" s="8">
        <v>1434</v>
      </c>
      <c r="N53" s="8">
        <v>2684</v>
      </c>
      <c r="O53" s="8">
        <v>706</v>
      </c>
      <c r="P53" s="8">
        <v>32552</v>
      </c>
      <c r="Q53" s="8">
        <v>64745</v>
      </c>
      <c r="R53" s="8">
        <v>-22222</v>
      </c>
      <c r="S53" s="8">
        <v>1174</v>
      </c>
      <c r="T53" s="8">
        <v>-21048</v>
      </c>
      <c r="U53" s="8">
        <v>3309</v>
      </c>
      <c r="V53" s="8">
        <v>0</v>
      </c>
      <c r="W53" s="8">
        <v>-514</v>
      </c>
      <c r="X53" s="8">
        <v>46492</v>
      </c>
      <c r="Y53" s="8">
        <v>0</v>
      </c>
      <c r="Z53" s="8">
        <v>0</v>
      </c>
      <c r="AA53" s="8">
        <v>-148</v>
      </c>
      <c r="AB53" s="8">
        <v>-19751</v>
      </c>
      <c r="AC53" s="8">
        <v>6166</v>
      </c>
      <c r="AD53" s="8">
        <v>32759</v>
      </c>
      <c r="AE53" s="8">
        <v>14030</v>
      </c>
      <c r="AF53" s="8">
        <v>18729</v>
      </c>
      <c r="AG53" s="8">
        <v>0</v>
      </c>
      <c r="AH53" s="8">
        <v>0</v>
      </c>
      <c r="AI53" s="8">
        <v>18729</v>
      </c>
      <c r="AJ53" s="8">
        <v>-661</v>
      </c>
      <c r="AK53" s="8">
        <v>18068</v>
      </c>
      <c r="AL53" s="8">
        <v>0</v>
      </c>
      <c r="AM53" s="8"/>
      <c r="AN53" s="8">
        <v>71.585179999999994</v>
      </c>
      <c r="AO53" s="8">
        <v>71.585179999999994</v>
      </c>
      <c r="AP53" s="8">
        <v>252.39859999999999</v>
      </c>
      <c r="AQ53" s="8">
        <v>71.349999999999994</v>
      </c>
      <c r="AR53" s="8">
        <v>71.349999999999994</v>
      </c>
      <c r="AS53" s="8">
        <v>254.08548999999999</v>
      </c>
      <c r="AT53" s="8">
        <v>25</v>
      </c>
      <c r="AU53" s="1">
        <v>0.35073057338941799</v>
      </c>
      <c r="AV53" s="8"/>
      <c r="AW53" s="8">
        <v>127098</v>
      </c>
      <c r="AX53" s="8">
        <v>67429</v>
      </c>
      <c r="AY53" s="8">
        <v>64745</v>
      </c>
      <c r="AZ53" s="1">
        <v>0.42827900000000002</v>
      </c>
      <c r="BA53" s="9">
        <v>40633</v>
      </c>
      <c r="BB53" s="8"/>
      <c r="BC53" s="8">
        <v>0</v>
      </c>
      <c r="BD53" s="8">
        <v>0</v>
      </c>
      <c r="BE53" s="8">
        <v>0</v>
      </c>
      <c r="BF53" s="8">
        <v>0</v>
      </c>
      <c r="BG53" s="8">
        <v>0</v>
      </c>
      <c r="BH53" s="8">
        <v>0</v>
      </c>
      <c r="BI53" s="8">
        <v>0</v>
      </c>
      <c r="BJ53" s="8"/>
      <c r="BK53" s="8"/>
      <c r="BL53" s="8">
        <v>23947</v>
      </c>
      <c r="BM53" s="8">
        <v>0</v>
      </c>
      <c r="BN53" s="8">
        <v>23947</v>
      </c>
      <c r="BO53" s="8">
        <v>70959</v>
      </c>
      <c r="BP53" s="8">
        <v>70959</v>
      </c>
      <c r="BQ53" s="8">
        <v>148348</v>
      </c>
      <c r="BR53" s="8">
        <v>13160</v>
      </c>
      <c r="BS53" s="8">
        <v>29423</v>
      </c>
      <c r="BT53" s="8">
        <v>285837</v>
      </c>
      <c r="BU53" s="8">
        <v>0</v>
      </c>
      <c r="BV53" s="8">
        <v>0</v>
      </c>
      <c r="BW53" s="8">
        <v>1700220</v>
      </c>
      <c r="BX53" s="8">
        <v>265521</v>
      </c>
      <c r="BY53" s="8">
        <v>41248</v>
      </c>
      <c r="BZ53" s="8">
        <v>17671</v>
      </c>
      <c r="CA53" s="8">
        <v>0</v>
      </c>
      <c r="CB53" s="8">
        <v>4170</v>
      </c>
      <c r="CC53" s="8">
        <v>2</v>
      </c>
      <c r="CD53" s="8">
        <v>2314669</v>
      </c>
      <c r="CE53" s="8"/>
      <c r="CF53" s="8">
        <v>40404</v>
      </c>
      <c r="CG53" s="8">
        <v>22868</v>
      </c>
      <c r="CH53" s="8">
        <v>297464</v>
      </c>
      <c r="CI53" s="8">
        <v>40000</v>
      </c>
      <c r="CJ53" s="8">
        <v>0</v>
      </c>
      <c r="CK53" s="8">
        <v>3865</v>
      </c>
      <c r="CL53" s="8">
        <v>142626</v>
      </c>
      <c r="CM53" s="8">
        <v>547227</v>
      </c>
      <c r="CN53" s="8">
        <v>907908</v>
      </c>
      <c r="CO53" s="8">
        <v>0</v>
      </c>
      <c r="CP53" s="8">
        <v>59537</v>
      </c>
      <c r="CQ53" s="8">
        <v>164244</v>
      </c>
      <c r="CR53" s="8">
        <v>148807</v>
      </c>
      <c r="CS53" s="8">
        <v>1827723</v>
      </c>
      <c r="CT53" s="8">
        <v>99474</v>
      </c>
      <c r="CU53" s="8">
        <v>150027</v>
      </c>
      <c r="CV53" s="8">
        <v>243264</v>
      </c>
      <c r="CW53" s="8">
        <v>-4036</v>
      </c>
      <c r="CX53" s="8">
        <v>-12927</v>
      </c>
      <c r="CY53" s="8">
        <v>475802</v>
      </c>
      <c r="CZ53" s="8">
        <v>11144</v>
      </c>
      <c r="DA53" s="8">
        <v>486946</v>
      </c>
      <c r="DB53" s="8">
        <v>2314669</v>
      </c>
      <c r="DC53" s="8"/>
      <c r="DD53" s="8">
        <v>252.30179999999999</v>
      </c>
      <c r="DE53" s="8">
        <v>252.30179999999999</v>
      </c>
      <c r="DF53" s="8">
        <v>1885.84465</v>
      </c>
      <c r="DG53" s="8">
        <v>1245372</v>
      </c>
      <c r="DH53" s="8">
        <v>1221425</v>
      </c>
      <c r="DI53" s="8">
        <v>62131</v>
      </c>
      <c r="DJ53" s="8">
        <v>0</v>
      </c>
      <c r="DK53" s="8">
        <v>11144</v>
      </c>
      <c r="DL53" s="8">
        <v>0</v>
      </c>
      <c r="DM53" s="8">
        <v>3949</v>
      </c>
      <c r="DN53" s="8">
        <v>4668</v>
      </c>
      <c r="DO53" s="8">
        <v>139731</v>
      </c>
      <c r="DP53" s="8">
        <v>0</v>
      </c>
      <c r="DQ53" s="8">
        <v>0</v>
      </c>
      <c r="DR53" s="8">
        <v>0</v>
      </c>
      <c r="DS53" s="8">
        <v>0</v>
      </c>
      <c r="DT53" s="8">
        <v>21302</v>
      </c>
      <c r="DU53" s="8">
        <v>0</v>
      </c>
      <c r="DV53" s="8"/>
      <c r="DW53" s="8">
        <v>32760</v>
      </c>
      <c r="DX53" s="8">
        <v>59669</v>
      </c>
      <c r="DY53" s="8">
        <v>2684</v>
      </c>
      <c r="DZ53" s="8">
        <v>62353</v>
      </c>
      <c r="EA53" s="8">
        <v>0</v>
      </c>
      <c r="EB53" s="8">
        <v>16815</v>
      </c>
      <c r="EC53" s="8">
        <v>0</v>
      </c>
      <c r="ED53" s="8">
        <v>0</v>
      </c>
      <c r="EE53" s="8">
        <v>-3309</v>
      </c>
      <c r="EF53" s="8">
        <v>0</v>
      </c>
      <c r="EG53" s="8">
        <v>-3867</v>
      </c>
      <c r="EH53" s="8">
        <v>9460</v>
      </c>
      <c r="EI53" s="8">
        <v>-3242</v>
      </c>
      <c r="EJ53" s="8">
        <v>-6511</v>
      </c>
      <c r="EK53" s="8">
        <v>-1207</v>
      </c>
      <c r="EL53" s="8">
        <v>103252</v>
      </c>
      <c r="EM53" s="8">
        <v>-79398</v>
      </c>
      <c r="EN53" s="8">
        <v>4578</v>
      </c>
      <c r="EO53" s="8">
        <v>0</v>
      </c>
      <c r="EP53" s="8">
        <v>0</v>
      </c>
      <c r="EQ53" s="8">
        <v>0</v>
      </c>
      <c r="ER53" s="8">
        <v>-4418</v>
      </c>
      <c r="ES53" s="8">
        <v>-17</v>
      </c>
      <c r="ET53" s="8">
        <v>16739</v>
      </c>
      <c r="EU53" s="8">
        <v>-62516</v>
      </c>
      <c r="EV53" s="8">
        <v>0</v>
      </c>
      <c r="EW53" s="8">
        <v>108526</v>
      </c>
      <c r="EX53" s="8">
        <v>108526</v>
      </c>
      <c r="EY53" s="8">
        <v>-9016</v>
      </c>
      <c r="EZ53" s="8">
        <v>-131059</v>
      </c>
      <c r="FA53" s="8">
        <v>-140075</v>
      </c>
      <c r="FB53" s="8">
        <v>0</v>
      </c>
      <c r="FC53" s="8">
        <v>0</v>
      </c>
      <c r="FD53" s="8">
        <v>0</v>
      </c>
      <c r="FE53" s="8">
        <v>-6337</v>
      </c>
      <c r="FF53" s="8">
        <v>-6337</v>
      </c>
      <c r="FG53" s="8">
        <v>0</v>
      </c>
      <c r="FH53" s="8">
        <v>-1658</v>
      </c>
      <c r="FI53" s="8">
        <v>-39544</v>
      </c>
      <c r="FJ53" s="8">
        <v>-715</v>
      </c>
      <c r="FK53" s="8">
        <v>1151</v>
      </c>
      <c r="FL53" s="8"/>
      <c r="FM53" s="8">
        <v>22446</v>
      </c>
      <c r="FN53" s="8">
        <v>5051</v>
      </c>
      <c r="FO53" s="8">
        <v>15942.875</v>
      </c>
      <c r="FP53" s="8">
        <v>29831.625</v>
      </c>
      <c r="FQ53" s="8">
        <v>-6411</v>
      </c>
      <c r="FR53" s="8">
        <v>-31549</v>
      </c>
      <c r="FS53" s="8" t="s">
        <v>3467</v>
      </c>
      <c r="FT53" s="9">
        <v>40633</v>
      </c>
      <c r="FU53" s="8">
        <v>12</v>
      </c>
      <c r="FV53" s="8">
        <v>484611.23712000001</v>
      </c>
      <c r="FW53" s="8">
        <v>0.44940999999999998</v>
      </c>
      <c r="FX53" s="8">
        <v>0.23124</v>
      </c>
      <c r="FY53" s="8">
        <v>0.27315</v>
      </c>
      <c r="FZ53" s="8">
        <v>0.42158000000000001</v>
      </c>
      <c r="GA53" s="31">
        <f t="shared" si="1"/>
        <v>2011</v>
      </c>
      <c r="GB53" s="10">
        <f t="shared" si="2"/>
        <v>3</v>
      </c>
      <c r="GC53" s="10">
        <v>0.35594999999999999</v>
      </c>
      <c r="GD53" s="10">
        <v>0.28397</v>
      </c>
    </row>
    <row r="54" spans="1:186">
      <c r="A54" s="8" t="str">
        <f t="shared" si="11"/>
        <v>阪急電鉄</v>
      </c>
      <c r="B54" s="8" t="str">
        <f t="shared" si="12"/>
        <v>TSE:9042</v>
      </c>
      <c r="C54" s="8" t="str">
        <f>CONCATENATE("FY",RIGHT(Assumptions!D$6,4)-8)</f>
        <v>FY2012</v>
      </c>
      <c r="D54" s="10">
        <f t="shared" si="0"/>
        <v>2011</v>
      </c>
      <c r="E54" s="8">
        <v>649703</v>
      </c>
      <c r="F54" s="8">
        <v>0</v>
      </c>
      <c r="G54" s="8">
        <v>649703</v>
      </c>
      <c r="H54" s="8">
        <v>542653</v>
      </c>
      <c r="I54" s="8">
        <v>107050</v>
      </c>
      <c r="J54" s="8">
        <v>32479</v>
      </c>
      <c r="K54" s="8">
        <v>0</v>
      </c>
      <c r="L54" s="8">
        <v>0</v>
      </c>
      <c r="M54" s="8">
        <v>0</v>
      </c>
      <c r="N54" s="8">
        <v>0</v>
      </c>
      <c r="O54" s="8">
        <v>761</v>
      </c>
      <c r="P54" s="8">
        <v>33240</v>
      </c>
      <c r="Q54" s="8">
        <v>73810</v>
      </c>
      <c r="R54" s="8">
        <v>-20558</v>
      </c>
      <c r="S54" s="8">
        <v>1278</v>
      </c>
      <c r="T54" s="8">
        <v>-19280</v>
      </c>
      <c r="U54" s="8">
        <v>10024</v>
      </c>
      <c r="V54" s="8">
        <v>0</v>
      </c>
      <c r="W54" s="8">
        <v>836</v>
      </c>
      <c r="X54" s="8">
        <v>65390</v>
      </c>
      <c r="Y54" s="8">
        <v>0</v>
      </c>
      <c r="Z54" s="8">
        <v>534</v>
      </c>
      <c r="AA54" s="8">
        <v>561</v>
      </c>
      <c r="AB54" s="8">
        <v>-31673</v>
      </c>
      <c r="AC54" s="8">
        <v>8687</v>
      </c>
      <c r="AD54" s="8">
        <v>43418</v>
      </c>
      <c r="AE54" s="8">
        <v>3219</v>
      </c>
      <c r="AF54" s="8">
        <v>40199</v>
      </c>
      <c r="AG54" s="8">
        <v>0</v>
      </c>
      <c r="AH54" s="8">
        <v>0</v>
      </c>
      <c r="AI54" s="8">
        <v>40199</v>
      </c>
      <c r="AJ54" s="8">
        <v>-947</v>
      </c>
      <c r="AK54" s="8">
        <v>39252</v>
      </c>
      <c r="AL54" s="8">
        <v>0</v>
      </c>
      <c r="AM54" s="8"/>
      <c r="AN54" s="8">
        <v>155.65862999999999</v>
      </c>
      <c r="AO54" s="8">
        <v>155.65862999999999</v>
      </c>
      <c r="AP54" s="8">
        <v>252.16720000000001</v>
      </c>
      <c r="AQ54" s="8">
        <v>155.65</v>
      </c>
      <c r="AR54" s="8">
        <v>155.65</v>
      </c>
      <c r="AS54" s="8">
        <v>252.18119999999999</v>
      </c>
      <c r="AT54" s="8">
        <v>25</v>
      </c>
      <c r="AU54" s="1">
        <v>0.161367573626822</v>
      </c>
      <c r="AV54" s="8"/>
      <c r="AW54" s="8">
        <v>133584</v>
      </c>
      <c r="AX54" s="8">
        <v>76616</v>
      </c>
      <c r="AY54" s="8">
        <v>73810</v>
      </c>
      <c r="AZ54" s="1">
        <v>7.4138999999999997E-2</v>
      </c>
      <c r="BA54" s="9">
        <v>40999</v>
      </c>
      <c r="BB54" s="8"/>
      <c r="BC54" s="8">
        <v>0</v>
      </c>
      <c r="BD54" s="8">
        <v>0</v>
      </c>
      <c r="BE54" s="8">
        <v>0</v>
      </c>
      <c r="BF54" s="8">
        <v>0</v>
      </c>
      <c r="BG54" s="8">
        <v>0</v>
      </c>
      <c r="BH54" s="8">
        <v>0</v>
      </c>
      <c r="BI54" s="8">
        <v>0</v>
      </c>
      <c r="BJ54" s="8"/>
      <c r="BK54" s="8"/>
      <c r="BL54" s="8">
        <v>23572</v>
      </c>
      <c r="BM54" s="8">
        <v>708</v>
      </c>
      <c r="BN54" s="8">
        <v>24280</v>
      </c>
      <c r="BO54" s="8">
        <v>73153</v>
      </c>
      <c r="BP54" s="8">
        <v>73153</v>
      </c>
      <c r="BQ54" s="8">
        <v>133780</v>
      </c>
      <c r="BR54" s="8">
        <v>7625</v>
      </c>
      <c r="BS54" s="8">
        <v>36448</v>
      </c>
      <c r="BT54" s="8">
        <v>275286</v>
      </c>
      <c r="BU54" s="8">
        <v>2662539</v>
      </c>
      <c r="BV54" s="8">
        <v>-994173</v>
      </c>
      <c r="BW54" s="8">
        <v>1668366</v>
      </c>
      <c r="BX54" s="8">
        <v>212881</v>
      </c>
      <c r="BY54" s="8">
        <v>38437</v>
      </c>
      <c r="BZ54" s="8">
        <v>17157</v>
      </c>
      <c r="CA54" s="8">
        <v>0</v>
      </c>
      <c r="CB54" s="8">
        <v>4002</v>
      </c>
      <c r="CC54" s="8">
        <v>58251</v>
      </c>
      <c r="CD54" s="8">
        <v>2274380</v>
      </c>
      <c r="CE54" s="8"/>
      <c r="CF54" s="8">
        <v>43410</v>
      </c>
      <c r="CG54" s="8">
        <v>24977</v>
      </c>
      <c r="CH54" s="8">
        <v>176652</v>
      </c>
      <c r="CI54" s="8">
        <v>174893</v>
      </c>
      <c r="CJ54" s="8">
        <v>0</v>
      </c>
      <c r="CK54" s="8">
        <v>4170</v>
      </c>
      <c r="CL54" s="8">
        <v>142941</v>
      </c>
      <c r="CM54" s="8">
        <v>567043</v>
      </c>
      <c r="CN54" s="8">
        <v>822782</v>
      </c>
      <c r="CO54" s="8">
        <v>0</v>
      </c>
      <c r="CP54" s="8">
        <v>60069</v>
      </c>
      <c r="CQ54" s="8">
        <v>153333</v>
      </c>
      <c r="CR54" s="8">
        <v>146352</v>
      </c>
      <c r="CS54" s="8">
        <v>1749579</v>
      </c>
      <c r="CT54" s="8">
        <v>99474</v>
      </c>
      <c r="CU54" s="8">
        <v>150027</v>
      </c>
      <c r="CV54" s="8">
        <v>276059</v>
      </c>
      <c r="CW54" s="8">
        <v>-4140</v>
      </c>
      <c r="CX54" s="8">
        <v>-8095</v>
      </c>
      <c r="CY54" s="8">
        <v>513325</v>
      </c>
      <c r="CZ54" s="8">
        <v>11476</v>
      </c>
      <c r="DA54" s="8">
        <v>524801</v>
      </c>
      <c r="DB54" s="8">
        <v>2274380</v>
      </c>
      <c r="DC54" s="8"/>
      <c r="DD54" s="8">
        <v>252.22540000000001</v>
      </c>
      <c r="DE54" s="8">
        <v>252.22540000000001</v>
      </c>
      <c r="DF54" s="8">
        <v>2035.18361</v>
      </c>
      <c r="DG54" s="8">
        <v>1174327</v>
      </c>
      <c r="DH54" s="8">
        <v>1150047</v>
      </c>
      <c r="DI54" s="8">
        <v>64447</v>
      </c>
      <c r="DJ54" s="8">
        <v>0</v>
      </c>
      <c r="DK54" s="8">
        <v>11476</v>
      </c>
      <c r="DL54" s="8">
        <v>163970</v>
      </c>
      <c r="DM54" s="8">
        <v>3858</v>
      </c>
      <c r="DN54" s="8">
        <v>4288</v>
      </c>
      <c r="DO54" s="8">
        <v>125634</v>
      </c>
      <c r="DP54" s="8">
        <v>892356</v>
      </c>
      <c r="DQ54" s="8">
        <v>0</v>
      </c>
      <c r="DR54" s="8">
        <v>0</v>
      </c>
      <c r="DS54" s="8">
        <v>131434</v>
      </c>
      <c r="DT54" s="8">
        <v>0</v>
      </c>
      <c r="DU54" s="8">
        <v>0</v>
      </c>
      <c r="DV54" s="8"/>
      <c r="DW54" s="8">
        <v>39252</v>
      </c>
      <c r="DX54" s="8">
        <v>56968</v>
      </c>
      <c r="DY54" s="8">
        <v>2806</v>
      </c>
      <c r="DZ54" s="8">
        <v>59774</v>
      </c>
      <c r="EA54" s="8">
        <v>0</v>
      </c>
      <c r="EB54" s="8">
        <v>-68</v>
      </c>
      <c r="EC54" s="8">
        <v>582</v>
      </c>
      <c r="ED54" s="8">
        <v>31255</v>
      </c>
      <c r="EE54" s="8">
        <v>-10024</v>
      </c>
      <c r="EF54" s="8">
        <v>0</v>
      </c>
      <c r="EG54" s="8">
        <v>-9361</v>
      </c>
      <c r="EH54" s="8">
        <v>-5153</v>
      </c>
      <c r="EI54" s="8">
        <v>15316</v>
      </c>
      <c r="EJ54" s="8">
        <v>3184</v>
      </c>
      <c r="EK54" s="8">
        <v>-232</v>
      </c>
      <c r="EL54" s="8">
        <v>124525</v>
      </c>
      <c r="EM54" s="8">
        <v>-76901</v>
      </c>
      <c r="EN54" s="8">
        <v>6291</v>
      </c>
      <c r="EO54" s="8">
        <v>0</v>
      </c>
      <c r="EP54" s="8">
        <v>602</v>
      </c>
      <c r="EQ54" s="8">
        <v>0</v>
      </c>
      <c r="ER54" s="8">
        <v>-588</v>
      </c>
      <c r="ES54" s="8">
        <v>1135</v>
      </c>
      <c r="ET54" s="8">
        <v>25166</v>
      </c>
      <c r="EU54" s="8">
        <v>-44295</v>
      </c>
      <c r="EV54" s="8">
        <v>4153</v>
      </c>
      <c r="EW54" s="8">
        <v>89901</v>
      </c>
      <c r="EX54" s="8">
        <v>94054</v>
      </c>
      <c r="EY54" s="8">
        <v>0</v>
      </c>
      <c r="EZ54" s="8">
        <v>-164695</v>
      </c>
      <c r="FA54" s="8">
        <v>-164695</v>
      </c>
      <c r="FB54" s="8">
        <v>0</v>
      </c>
      <c r="FC54" s="8">
        <v>0</v>
      </c>
      <c r="FD54" s="8">
        <v>-6334</v>
      </c>
      <c r="FE54" s="8">
        <v>0</v>
      </c>
      <c r="FF54" s="8">
        <v>-6334</v>
      </c>
      <c r="FG54" s="8">
        <v>0</v>
      </c>
      <c r="FH54" s="8">
        <v>-2003</v>
      </c>
      <c r="FI54" s="8">
        <v>-78978</v>
      </c>
      <c r="FJ54" s="8">
        <v>-483</v>
      </c>
      <c r="FK54" s="8">
        <v>980</v>
      </c>
      <c r="FL54" s="8"/>
      <c r="FM54" s="8">
        <v>20815</v>
      </c>
      <c r="FN54" s="8">
        <v>3717</v>
      </c>
      <c r="FO54" s="8">
        <v>0</v>
      </c>
      <c r="FP54" s="8">
        <v>0</v>
      </c>
      <c r="FQ54" s="8">
        <v>-16619</v>
      </c>
      <c r="FR54" s="8">
        <v>-70641</v>
      </c>
      <c r="FS54" s="8" t="s">
        <v>3467</v>
      </c>
      <c r="FT54" s="9">
        <v>40999</v>
      </c>
      <c r="FU54" s="8">
        <v>12</v>
      </c>
      <c r="FV54" s="8">
        <v>455064.80252000003</v>
      </c>
      <c r="FW54" s="8">
        <v>0.57101000000000002</v>
      </c>
      <c r="FX54" s="8">
        <v>0.17860999999999999</v>
      </c>
      <c r="FY54" s="8">
        <v>0.21462000000000001</v>
      </c>
      <c r="FZ54" s="8">
        <v>9.0819999999999998E-2</v>
      </c>
      <c r="GA54" s="31">
        <f t="shared" si="1"/>
        <v>2012</v>
      </c>
      <c r="GB54" s="10">
        <f t="shared" si="2"/>
        <v>3</v>
      </c>
      <c r="GC54" s="10">
        <v>0.41658000000000001</v>
      </c>
      <c r="GD54" s="10">
        <v>0.34578999999999999</v>
      </c>
    </row>
    <row r="55" spans="1:186">
      <c r="A55" s="8" t="str">
        <f t="shared" si="11"/>
        <v>阪急電鉄</v>
      </c>
      <c r="B55" s="8" t="str">
        <f t="shared" si="12"/>
        <v>TSE:9042</v>
      </c>
      <c r="C55" s="8" t="str">
        <f>CONCATENATE("FY",RIGHT(Assumptions!D$6,4)-7)</f>
        <v>FY2013</v>
      </c>
      <c r="D55" s="10">
        <f t="shared" si="0"/>
        <v>2012</v>
      </c>
      <c r="E55" s="8">
        <v>682439</v>
      </c>
      <c r="F55" s="8">
        <v>0</v>
      </c>
      <c r="G55" s="8">
        <v>682439</v>
      </c>
      <c r="H55" s="8">
        <v>560143</v>
      </c>
      <c r="I55" s="8">
        <v>122296</v>
      </c>
      <c r="J55" s="8">
        <v>33724</v>
      </c>
      <c r="K55" s="8">
        <v>0</v>
      </c>
      <c r="L55" s="8">
        <v>0</v>
      </c>
      <c r="M55" s="8">
        <v>0</v>
      </c>
      <c r="N55" s="8">
        <v>0</v>
      </c>
      <c r="O55" s="8">
        <v>651</v>
      </c>
      <c r="P55" s="8">
        <v>34375</v>
      </c>
      <c r="Q55" s="8">
        <v>87921</v>
      </c>
      <c r="R55" s="8">
        <v>-18646</v>
      </c>
      <c r="S55" s="8">
        <v>1297</v>
      </c>
      <c r="T55" s="8">
        <v>-17349</v>
      </c>
      <c r="U55" s="8">
        <v>4302</v>
      </c>
      <c r="V55" s="8">
        <v>0</v>
      </c>
      <c r="W55" s="8">
        <v>37</v>
      </c>
      <c r="X55" s="8">
        <v>74911</v>
      </c>
      <c r="Y55" s="8">
        <v>0</v>
      </c>
      <c r="Z55" s="8">
        <v>1206</v>
      </c>
      <c r="AA55" s="8">
        <v>595</v>
      </c>
      <c r="AB55" s="8">
        <v>-17240</v>
      </c>
      <c r="AC55" s="8">
        <v>4878</v>
      </c>
      <c r="AD55" s="8">
        <v>62189</v>
      </c>
      <c r="AE55" s="8">
        <v>21233</v>
      </c>
      <c r="AF55" s="8">
        <v>40956</v>
      </c>
      <c r="AG55" s="8">
        <v>0</v>
      </c>
      <c r="AH55" s="8">
        <v>0</v>
      </c>
      <c r="AI55" s="8">
        <v>40956</v>
      </c>
      <c r="AJ55" s="8">
        <v>-1254</v>
      </c>
      <c r="AK55" s="8">
        <v>39702</v>
      </c>
      <c r="AL55" s="8">
        <v>0</v>
      </c>
      <c r="AM55" s="8"/>
      <c r="AN55" s="8">
        <v>157.41619</v>
      </c>
      <c r="AO55" s="8">
        <v>157.41619</v>
      </c>
      <c r="AP55" s="8">
        <v>252.21039999999999</v>
      </c>
      <c r="AQ55" s="8">
        <v>157.36575999999999</v>
      </c>
      <c r="AR55" s="8">
        <v>157.36575999999999</v>
      </c>
      <c r="AS55" s="8">
        <v>252.26580000000001</v>
      </c>
      <c r="AT55" s="8">
        <v>25</v>
      </c>
      <c r="AU55" s="1">
        <v>0.159538562289053</v>
      </c>
      <c r="AV55" s="8"/>
      <c r="AW55" s="8">
        <v>145336</v>
      </c>
      <c r="AX55" s="8">
        <v>90796</v>
      </c>
      <c r="AY55" s="8">
        <v>87921</v>
      </c>
      <c r="AZ55" s="1">
        <v>0.34142600000000001</v>
      </c>
      <c r="BA55" s="9">
        <v>41364</v>
      </c>
      <c r="BB55" s="8"/>
      <c r="BC55" s="8">
        <v>0</v>
      </c>
      <c r="BD55" s="8">
        <v>0</v>
      </c>
      <c r="BE55" s="8">
        <v>0</v>
      </c>
      <c r="BF55" s="8">
        <v>0</v>
      </c>
      <c r="BG55" s="8">
        <v>0</v>
      </c>
      <c r="BH55" s="8">
        <v>0</v>
      </c>
      <c r="BI55" s="8">
        <v>0</v>
      </c>
      <c r="BJ55" s="8"/>
      <c r="BK55" s="8"/>
      <c r="BL55" s="8">
        <v>25581</v>
      </c>
      <c r="BM55" s="8">
        <v>1021</v>
      </c>
      <c r="BN55" s="8">
        <v>26602</v>
      </c>
      <c r="BO55" s="8">
        <v>74863</v>
      </c>
      <c r="BP55" s="8">
        <v>74863</v>
      </c>
      <c r="BQ55" s="8">
        <v>126576</v>
      </c>
      <c r="BR55" s="8">
        <v>6802</v>
      </c>
      <c r="BS55" s="8">
        <v>39930</v>
      </c>
      <c r="BT55" s="8">
        <v>274773</v>
      </c>
      <c r="BU55" s="8">
        <v>2685542</v>
      </c>
      <c r="BV55" s="8">
        <v>-1019293</v>
      </c>
      <c r="BW55" s="8">
        <v>1666249</v>
      </c>
      <c r="BX55" s="8">
        <v>225961</v>
      </c>
      <c r="BY55" s="8">
        <v>36219</v>
      </c>
      <c r="BZ55" s="8">
        <v>17405</v>
      </c>
      <c r="CA55" s="8">
        <v>0</v>
      </c>
      <c r="CB55" s="8">
        <v>5224</v>
      </c>
      <c r="CC55" s="8">
        <v>55176</v>
      </c>
      <c r="CD55" s="8">
        <v>2281007</v>
      </c>
      <c r="CE55" s="8"/>
      <c r="CF55" s="8">
        <v>44110</v>
      </c>
      <c r="CG55" s="8">
        <v>25062</v>
      </c>
      <c r="CH55" s="8">
        <v>167778</v>
      </c>
      <c r="CI55" s="8">
        <v>196580</v>
      </c>
      <c r="CJ55" s="8">
        <v>0</v>
      </c>
      <c r="CK55" s="8">
        <v>8883</v>
      </c>
      <c r="CL55" s="8">
        <v>135727</v>
      </c>
      <c r="CM55" s="8">
        <v>578140</v>
      </c>
      <c r="CN55" s="8">
        <v>749624</v>
      </c>
      <c r="CO55" s="8">
        <v>0</v>
      </c>
      <c r="CP55" s="8">
        <v>60163</v>
      </c>
      <c r="CQ55" s="8">
        <v>165589</v>
      </c>
      <c r="CR55" s="8">
        <v>154337</v>
      </c>
      <c r="CS55" s="8">
        <v>1707853</v>
      </c>
      <c r="CT55" s="8">
        <v>99474</v>
      </c>
      <c r="CU55" s="8">
        <v>150027</v>
      </c>
      <c r="CV55" s="8">
        <v>307108</v>
      </c>
      <c r="CW55" s="8">
        <v>-4209</v>
      </c>
      <c r="CX55" s="8">
        <v>7112</v>
      </c>
      <c r="CY55" s="8">
        <v>559512</v>
      </c>
      <c r="CZ55" s="8">
        <v>13642</v>
      </c>
      <c r="DA55" s="8">
        <v>573154</v>
      </c>
      <c r="DB55" s="8">
        <v>2281007</v>
      </c>
      <c r="DC55" s="8"/>
      <c r="DD55" s="8">
        <v>252.19300000000001</v>
      </c>
      <c r="DE55" s="8">
        <v>252.19300000000001</v>
      </c>
      <c r="DF55" s="8">
        <v>2218.5865600000002</v>
      </c>
      <c r="DG55" s="8">
        <v>1113982</v>
      </c>
      <c r="DH55" s="8">
        <v>1087380</v>
      </c>
      <c r="DI55" s="8">
        <v>62699</v>
      </c>
      <c r="DJ55" s="8">
        <v>0</v>
      </c>
      <c r="DK55" s="8">
        <v>13642</v>
      </c>
      <c r="DL55" s="8">
        <v>169678</v>
      </c>
      <c r="DM55" s="8">
        <v>3971</v>
      </c>
      <c r="DN55" s="8">
        <v>3389</v>
      </c>
      <c r="DO55" s="8">
        <v>119216</v>
      </c>
      <c r="DP55" s="8">
        <v>890683</v>
      </c>
      <c r="DQ55" s="8">
        <v>0</v>
      </c>
      <c r="DR55" s="8">
        <v>0</v>
      </c>
      <c r="DS55" s="8">
        <v>115722</v>
      </c>
      <c r="DT55" s="8">
        <v>20751</v>
      </c>
      <c r="DU55" s="8">
        <v>0</v>
      </c>
      <c r="DV55" s="8"/>
      <c r="DW55" s="8">
        <v>39702</v>
      </c>
      <c r="DX55" s="8">
        <v>54540</v>
      </c>
      <c r="DY55" s="8">
        <v>2875</v>
      </c>
      <c r="DZ55" s="8">
        <v>57415</v>
      </c>
      <c r="EA55" s="8">
        <v>0</v>
      </c>
      <c r="EB55" s="8">
        <v>1136</v>
      </c>
      <c r="EC55" s="8">
        <v>-1164</v>
      </c>
      <c r="ED55" s="8">
        <v>13280</v>
      </c>
      <c r="EE55" s="8">
        <v>-4302</v>
      </c>
      <c r="EF55" s="8">
        <v>0</v>
      </c>
      <c r="EG55" s="8">
        <v>10178</v>
      </c>
      <c r="EH55" s="8">
        <v>-4058</v>
      </c>
      <c r="EI55" s="8">
        <v>8516</v>
      </c>
      <c r="EJ55" s="8">
        <v>659</v>
      </c>
      <c r="EK55" s="8">
        <v>6293</v>
      </c>
      <c r="EL55" s="8">
        <v>127655</v>
      </c>
      <c r="EM55" s="8">
        <v>-83506</v>
      </c>
      <c r="EN55" s="8">
        <v>5600</v>
      </c>
      <c r="EO55" s="8">
        <v>0</v>
      </c>
      <c r="EP55" s="8">
        <v>0</v>
      </c>
      <c r="EQ55" s="8">
        <v>0</v>
      </c>
      <c r="ER55" s="8">
        <v>2162</v>
      </c>
      <c r="ES55" s="8">
        <v>410</v>
      </c>
      <c r="ET55" s="8">
        <v>16411</v>
      </c>
      <c r="EU55" s="8">
        <v>-58923</v>
      </c>
      <c r="EV55" s="8">
        <v>0</v>
      </c>
      <c r="EW55" s="8">
        <v>120636</v>
      </c>
      <c r="EX55" s="8">
        <v>120636</v>
      </c>
      <c r="EY55" s="8">
        <v>-8924</v>
      </c>
      <c r="EZ55" s="8">
        <v>-172074</v>
      </c>
      <c r="FA55" s="8">
        <v>-180998</v>
      </c>
      <c r="FB55" s="8">
        <v>0</v>
      </c>
      <c r="FC55" s="8">
        <v>0</v>
      </c>
      <c r="FD55" s="8">
        <v>-6334</v>
      </c>
      <c r="FE55" s="8">
        <v>0</v>
      </c>
      <c r="FF55" s="8">
        <v>-6334</v>
      </c>
      <c r="FG55" s="8">
        <v>0</v>
      </c>
      <c r="FH55" s="8">
        <v>-2499</v>
      </c>
      <c r="FI55" s="8">
        <v>-69195</v>
      </c>
      <c r="FJ55" s="8">
        <v>1280</v>
      </c>
      <c r="FK55" s="8">
        <v>2009</v>
      </c>
      <c r="FL55" s="8"/>
      <c r="FM55" s="8">
        <v>19028</v>
      </c>
      <c r="FN55" s="8">
        <v>7548</v>
      </c>
      <c r="FO55" s="8">
        <v>18403.875</v>
      </c>
      <c r="FP55" s="8">
        <v>30057.625</v>
      </c>
      <c r="FQ55" s="8">
        <v>-1119</v>
      </c>
      <c r="FR55" s="8">
        <v>-60362</v>
      </c>
      <c r="FS55" s="8" t="s">
        <v>3467</v>
      </c>
      <c r="FT55" s="9">
        <v>41364</v>
      </c>
      <c r="FU55" s="8">
        <v>12</v>
      </c>
      <c r="FV55" s="8">
        <v>717515.86213999998</v>
      </c>
      <c r="FW55" s="8">
        <v>0.58892</v>
      </c>
      <c r="FX55" s="8">
        <v>0.21340000000000001</v>
      </c>
      <c r="FY55" s="8">
        <v>0.14648</v>
      </c>
      <c r="FZ55" s="8">
        <v>0.26752999999999999</v>
      </c>
      <c r="GA55" s="31">
        <f t="shared" si="1"/>
        <v>2013</v>
      </c>
      <c r="GB55" s="10">
        <f t="shared" si="2"/>
        <v>3</v>
      </c>
      <c r="GC55" s="10">
        <v>0.30565999999999999</v>
      </c>
      <c r="GD55" s="10">
        <v>0.30589</v>
      </c>
    </row>
    <row r="56" spans="1:186">
      <c r="A56" s="8" t="str">
        <f t="shared" si="11"/>
        <v>阪急電鉄</v>
      </c>
      <c r="B56" s="8" t="str">
        <f t="shared" si="12"/>
        <v>TSE:9042</v>
      </c>
      <c r="C56" s="8" t="str">
        <f>CONCATENATE("FY",RIGHT(Assumptions!D$6,4)-6)</f>
        <v>FY2014</v>
      </c>
      <c r="D56" s="10">
        <f t="shared" si="0"/>
        <v>2013</v>
      </c>
      <c r="E56" s="8">
        <v>679157</v>
      </c>
      <c r="F56" s="8">
        <v>0</v>
      </c>
      <c r="G56" s="8">
        <v>679157</v>
      </c>
      <c r="H56" s="8">
        <v>556346</v>
      </c>
      <c r="I56" s="8">
        <v>122811</v>
      </c>
      <c r="J56" s="8">
        <v>26523</v>
      </c>
      <c r="K56" s="8">
        <v>0</v>
      </c>
      <c r="L56" s="8">
        <v>0</v>
      </c>
      <c r="M56" s="8">
        <v>829</v>
      </c>
      <c r="N56" s="8">
        <v>2916</v>
      </c>
      <c r="O56" s="8">
        <v>715</v>
      </c>
      <c r="P56" s="8">
        <v>30983</v>
      </c>
      <c r="Q56" s="8">
        <v>91828</v>
      </c>
      <c r="R56" s="8">
        <v>-16235</v>
      </c>
      <c r="S56" s="8">
        <v>1471</v>
      </c>
      <c r="T56" s="8">
        <v>-14764</v>
      </c>
      <c r="U56" s="8">
        <v>3798</v>
      </c>
      <c r="V56" s="8">
        <v>0</v>
      </c>
      <c r="W56" s="8">
        <v>328</v>
      </c>
      <c r="X56" s="8">
        <v>81190</v>
      </c>
      <c r="Y56" s="8">
        <v>0</v>
      </c>
      <c r="Z56" s="8">
        <v>0</v>
      </c>
      <c r="AA56" s="8">
        <v>8508</v>
      </c>
      <c r="AB56" s="8">
        <v>-4207</v>
      </c>
      <c r="AC56" s="8">
        <v>-1950</v>
      </c>
      <c r="AD56" s="8">
        <v>83541</v>
      </c>
      <c r="AE56" s="8">
        <v>35620</v>
      </c>
      <c r="AF56" s="8">
        <v>47921</v>
      </c>
      <c r="AG56" s="8">
        <v>0</v>
      </c>
      <c r="AH56" s="8">
        <v>0</v>
      </c>
      <c r="AI56" s="8">
        <v>47921</v>
      </c>
      <c r="AJ56" s="8">
        <v>-1569</v>
      </c>
      <c r="AK56" s="8">
        <v>46352</v>
      </c>
      <c r="AL56" s="8">
        <v>0</v>
      </c>
      <c r="AM56" s="8"/>
      <c r="AN56" s="8">
        <v>183.81134</v>
      </c>
      <c r="AO56" s="8">
        <v>183.81134</v>
      </c>
      <c r="AP56" s="8">
        <v>252.17160000000001</v>
      </c>
      <c r="AQ56" s="8">
        <v>183.75</v>
      </c>
      <c r="AR56" s="8">
        <v>183.75</v>
      </c>
      <c r="AS56" s="8">
        <v>252.25800000000001</v>
      </c>
      <c r="AT56" s="8">
        <v>30</v>
      </c>
      <c r="AU56" s="1">
        <v>0.20495340006903701</v>
      </c>
      <c r="AV56" s="8"/>
      <c r="AW56" s="8">
        <v>149218</v>
      </c>
      <c r="AX56" s="8">
        <v>94744</v>
      </c>
      <c r="AY56" s="8">
        <v>91828</v>
      </c>
      <c r="AZ56" s="1">
        <v>0.42637700000000001</v>
      </c>
      <c r="BA56" s="9">
        <v>41729</v>
      </c>
      <c r="BB56" s="8"/>
      <c r="BC56" s="8">
        <v>0</v>
      </c>
      <c r="BD56" s="8">
        <v>0</v>
      </c>
      <c r="BE56" s="8">
        <v>0</v>
      </c>
      <c r="BF56" s="8">
        <v>0</v>
      </c>
      <c r="BG56" s="8">
        <v>0</v>
      </c>
      <c r="BH56" s="8">
        <v>0</v>
      </c>
      <c r="BI56" s="8">
        <v>0</v>
      </c>
      <c r="BJ56" s="8"/>
      <c r="BK56" s="8"/>
      <c r="BL56" s="8">
        <v>25368</v>
      </c>
      <c r="BM56" s="8">
        <v>0</v>
      </c>
      <c r="BN56" s="8">
        <v>25368</v>
      </c>
      <c r="BO56" s="8">
        <v>79714</v>
      </c>
      <c r="BP56" s="8">
        <v>79714</v>
      </c>
      <c r="BQ56" s="8">
        <v>115935</v>
      </c>
      <c r="BR56" s="8">
        <v>5736</v>
      </c>
      <c r="BS56" s="8">
        <v>44166</v>
      </c>
      <c r="BT56" s="8">
        <v>270919</v>
      </c>
      <c r="BU56" s="8">
        <v>0</v>
      </c>
      <c r="BV56" s="8">
        <v>0</v>
      </c>
      <c r="BW56" s="8">
        <v>1676624</v>
      </c>
      <c r="BX56" s="8">
        <v>283072</v>
      </c>
      <c r="BY56" s="8">
        <v>33687</v>
      </c>
      <c r="BZ56" s="8">
        <v>17719</v>
      </c>
      <c r="CA56" s="8">
        <v>0</v>
      </c>
      <c r="CB56" s="8">
        <v>4906</v>
      </c>
      <c r="CC56" s="8">
        <v>1</v>
      </c>
      <c r="CD56" s="8">
        <v>2286928</v>
      </c>
      <c r="CE56" s="8"/>
      <c r="CF56" s="8">
        <v>42943</v>
      </c>
      <c r="CG56" s="8">
        <v>23587</v>
      </c>
      <c r="CH56" s="8">
        <v>313305</v>
      </c>
      <c r="CI56" s="8">
        <v>20000</v>
      </c>
      <c r="CJ56" s="8">
        <v>2028</v>
      </c>
      <c r="CK56" s="8">
        <v>5729</v>
      </c>
      <c r="CL56" s="8">
        <v>156628</v>
      </c>
      <c r="CM56" s="8">
        <v>564220</v>
      </c>
      <c r="CN56" s="8">
        <v>687300</v>
      </c>
      <c r="CO56" s="8">
        <v>9673</v>
      </c>
      <c r="CP56" s="8">
        <v>60093</v>
      </c>
      <c r="CQ56" s="8">
        <v>194735</v>
      </c>
      <c r="CR56" s="8">
        <v>153311</v>
      </c>
      <c r="CS56" s="8">
        <v>1669332</v>
      </c>
      <c r="CT56" s="8">
        <v>99474</v>
      </c>
      <c r="CU56" s="8">
        <v>150027</v>
      </c>
      <c r="CV56" s="8">
        <v>344020</v>
      </c>
      <c r="CW56" s="8">
        <v>-4553</v>
      </c>
      <c r="CX56" s="8">
        <v>13290</v>
      </c>
      <c r="CY56" s="8">
        <v>602258</v>
      </c>
      <c r="CZ56" s="8">
        <v>15338</v>
      </c>
      <c r="DA56" s="8">
        <v>617596</v>
      </c>
      <c r="DB56" s="8">
        <v>2286928</v>
      </c>
      <c r="DC56" s="8"/>
      <c r="DD56" s="8">
        <v>252.06979999999999</v>
      </c>
      <c r="DE56" s="8">
        <v>252.06979999999999</v>
      </c>
      <c r="DF56" s="8">
        <v>2389.2509100000002</v>
      </c>
      <c r="DG56" s="8">
        <v>1032306</v>
      </c>
      <c r="DH56" s="8">
        <v>1006938</v>
      </c>
      <c r="DI56" s="8">
        <v>57698</v>
      </c>
      <c r="DJ56" s="8">
        <v>0</v>
      </c>
      <c r="DK56" s="8">
        <v>15338</v>
      </c>
      <c r="DL56" s="8">
        <v>0</v>
      </c>
      <c r="DM56" s="8">
        <v>4206</v>
      </c>
      <c r="DN56" s="8">
        <v>4079</v>
      </c>
      <c r="DO56" s="8">
        <v>107650</v>
      </c>
      <c r="DP56" s="8">
        <v>0</v>
      </c>
      <c r="DQ56" s="8">
        <v>0</v>
      </c>
      <c r="DR56" s="8">
        <v>0</v>
      </c>
      <c r="DS56" s="8">
        <v>0</v>
      </c>
      <c r="DT56" s="8">
        <v>20913</v>
      </c>
      <c r="DU56" s="8">
        <v>0</v>
      </c>
      <c r="DV56" s="8"/>
      <c r="DW56" s="8">
        <v>83542</v>
      </c>
      <c r="DX56" s="8">
        <v>54474</v>
      </c>
      <c r="DY56" s="8">
        <v>2916</v>
      </c>
      <c r="DZ56" s="8">
        <v>57390</v>
      </c>
      <c r="EA56" s="8">
        <v>0</v>
      </c>
      <c r="EB56" s="8">
        <v>-3926</v>
      </c>
      <c r="EC56" s="8">
        <v>0</v>
      </c>
      <c r="ED56" s="8">
        <v>0</v>
      </c>
      <c r="EE56" s="8">
        <v>-3798</v>
      </c>
      <c r="EF56" s="8">
        <v>0</v>
      </c>
      <c r="EG56" s="8">
        <v>-13010</v>
      </c>
      <c r="EH56" s="8">
        <v>-4200</v>
      </c>
      <c r="EI56" s="8">
        <v>12106</v>
      </c>
      <c r="EJ56" s="8">
        <v>877</v>
      </c>
      <c r="EK56" s="8">
        <v>18010</v>
      </c>
      <c r="EL56" s="8">
        <v>146991</v>
      </c>
      <c r="EM56" s="8">
        <v>-89845</v>
      </c>
      <c r="EN56" s="8">
        <v>21619</v>
      </c>
      <c r="EO56" s="8">
        <v>0</v>
      </c>
      <c r="EP56" s="8">
        <v>3285</v>
      </c>
      <c r="EQ56" s="8">
        <v>0</v>
      </c>
      <c r="ER56" s="8">
        <v>-1428</v>
      </c>
      <c r="ES56" s="8">
        <v>2335</v>
      </c>
      <c r="ET56" s="8">
        <v>18517</v>
      </c>
      <c r="EU56" s="8">
        <v>-45517</v>
      </c>
      <c r="EV56" s="8">
        <v>0</v>
      </c>
      <c r="EW56" s="8">
        <v>115284</v>
      </c>
      <c r="EX56" s="8">
        <v>115284</v>
      </c>
      <c r="EY56" s="8">
        <v>-13191</v>
      </c>
      <c r="EZ56" s="8">
        <v>-194737</v>
      </c>
      <c r="FA56" s="8">
        <v>-207928</v>
      </c>
      <c r="FB56" s="8">
        <v>0</v>
      </c>
      <c r="FC56" s="8">
        <v>0</v>
      </c>
      <c r="FD56" s="8">
        <v>0</v>
      </c>
      <c r="FE56" s="8">
        <v>-9500</v>
      </c>
      <c r="FF56" s="8">
        <v>-9500</v>
      </c>
      <c r="FG56" s="8">
        <v>0</v>
      </c>
      <c r="FH56" s="8">
        <v>-2935</v>
      </c>
      <c r="FI56" s="8">
        <v>-105079</v>
      </c>
      <c r="FJ56" s="8">
        <v>1765</v>
      </c>
      <c r="FK56" s="8">
        <v>-1085</v>
      </c>
      <c r="FL56" s="8"/>
      <c r="FM56" s="8">
        <v>16797</v>
      </c>
      <c r="FN56" s="8">
        <v>14013</v>
      </c>
      <c r="FO56" s="8">
        <v>32515.625</v>
      </c>
      <c r="FP56" s="8">
        <v>42662.5</v>
      </c>
      <c r="FQ56" s="8">
        <v>-17725</v>
      </c>
      <c r="FR56" s="8">
        <v>-92644</v>
      </c>
      <c r="FS56" s="8" t="s">
        <v>3467</v>
      </c>
      <c r="FT56" s="9">
        <v>41729</v>
      </c>
      <c r="FU56" s="8">
        <v>12</v>
      </c>
      <c r="FV56" s="8">
        <v>708347.92191000003</v>
      </c>
      <c r="FW56" s="8">
        <v>0.56567999999999996</v>
      </c>
      <c r="FX56" s="8">
        <v>0.23749999999999999</v>
      </c>
      <c r="FY56" s="8">
        <v>0.53842999999999996</v>
      </c>
      <c r="FZ56" s="8">
        <v>0.88685000000000003</v>
      </c>
      <c r="GA56" s="31">
        <f t="shared" si="1"/>
        <v>2014</v>
      </c>
      <c r="GB56" s="10">
        <f t="shared" si="2"/>
        <v>3</v>
      </c>
      <c r="GC56" s="10">
        <v>0.56215000000000004</v>
      </c>
      <c r="GD56" s="10">
        <v>0.52900999999999998</v>
      </c>
    </row>
    <row r="57" spans="1:186">
      <c r="A57" s="8" t="str">
        <f t="shared" si="11"/>
        <v>阪急電鉄</v>
      </c>
      <c r="B57" s="8" t="str">
        <f t="shared" si="12"/>
        <v>TSE:9042</v>
      </c>
      <c r="C57" s="8" t="str">
        <f>CONCATENATE("FY",RIGHT(Assumptions!D$6,4)-5)</f>
        <v>FY2015</v>
      </c>
      <c r="D57" s="10">
        <f t="shared" si="0"/>
        <v>2014</v>
      </c>
      <c r="E57" s="8">
        <v>685906</v>
      </c>
      <c r="F57" s="8">
        <v>0</v>
      </c>
      <c r="G57" s="8">
        <v>685906</v>
      </c>
      <c r="H57" s="8">
        <v>562762</v>
      </c>
      <c r="I57" s="8">
        <v>123144</v>
      </c>
      <c r="J57" s="8">
        <v>25056</v>
      </c>
      <c r="K57" s="8">
        <v>0</v>
      </c>
      <c r="L57" s="8">
        <v>0</v>
      </c>
      <c r="M57" s="8">
        <v>503</v>
      </c>
      <c r="N57" s="8">
        <v>2929</v>
      </c>
      <c r="O57" s="8">
        <v>628</v>
      </c>
      <c r="P57" s="8">
        <v>29116</v>
      </c>
      <c r="Q57" s="8">
        <v>94028</v>
      </c>
      <c r="R57" s="8">
        <v>-14013</v>
      </c>
      <c r="S57" s="8">
        <v>1523</v>
      </c>
      <c r="T57" s="8">
        <v>-12490</v>
      </c>
      <c r="U57" s="8">
        <v>4543</v>
      </c>
      <c r="V57" s="8">
        <v>0</v>
      </c>
      <c r="W57" s="8">
        <v>-492</v>
      </c>
      <c r="X57" s="8">
        <v>85589</v>
      </c>
      <c r="Y57" s="8">
        <v>0</v>
      </c>
      <c r="Z57" s="8">
        <v>-1450</v>
      </c>
      <c r="AA57" s="8">
        <v>973</v>
      </c>
      <c r="AB57" s="8">
        <v>-9533</v>
      </c>
      <c r="AC57" s="8">
        <v>2040</v>
      </c>
      <c r="AD57" s="8">
        <v>77619</v>
      </c>
      <c r="AE57" s="8">
        <v>21848</v>
      </c>
      <c r="AF57" s="8">
        <v>55771</v>
      </c>
      <c r="AG57" s="8">
        <v>0</v>
      </c>
      <c r="AH57" s="8">
        <v>0</v>
      </c>
      <c r="AI57" s="8">
        <v>55771</v>
      </c>
      <c r="AJ57" s="8">
        <v>-1570</v>
      </c>
      <c r="AK57" s="8">
        <v>54201</v>
      </c>
      <c r="AL57" s="8">
        <v>0</v>
      </c>
      <c r="AM57" s="8"/>
      <c r="AN57" s="8">
        <v>214.89113</v>
      </c>
      <c r="AO57" s="8">
        <v>214.89113</v>
      </c>
      <c r="AP57" s="8">
        <v>252.22540000000001</v>
      </c>
      <c r="AQ57" s="8">
        <v>214.75541000000001</v>
      </c>
      <c r="AR57" s="8">
        <v>214.75541000000001</v>
      </c>
      <c r="AS57" s="8">
        <v>252.35220000000001</v>
      </c>
      <c r="AT57" s="8">
        <v>30</v>
      </c>
      <c r="AU57" s="1">
        <v>0.151823767089168</v>
      </c>
      <c r="AV57" s="8"/>
      <c r="AW57" s="8">
        <v>150100</v>
      </c>
      <c r="AX57" s="8">
        <v>96957</v>
      </c>
      <c r="AY57" s="8">
        <v>94028</v>
      </c>
      <c r="AZ57" s="1">
        <v>0.28147699999999998</v>
      </c>
      <c r="BA57" s="9">
        <v>42094</v>
      </c>
      <c r="BB57" s="8"/>
      <c r="BC57" s="8">
        <v>0</v>
      </c>
      <c r="BD57" s="8">
        <v>0</v>
      </c>
      <c r="BE57" s="8">
        <v>0</v>
      </c>
      <c r="BF57" s="8">
        <v>0</v>
      </c>
      <c r="BG57" s="8">
        <v>0</v>
      </c>
      <c r="BH57" s="8">
        <v>0</v>
      </c>
      <c r="BI57" s="8">
        <v>0</v>
      </c>
      <c r="BJ57" s="8"/>
      <c r="BK57" s="8"/>
      <c r="BL57" s="8">
        <v>25614</v>
      </c>
      <c r="BM57" s="8">
        <v>0</v>
      </c>
      <c r="BN57" s="8">
        <v>25614</v>
      </c>
      <c r="BO57" s="8">
        <v>80382</v>
      </c>
      <c r="BP57" s="8">
        <v>80382</v>
      </c>
      <c r="BQ57" s="8">
        <v>108648</v>
      </c>
      <c r="BR57" s="8">
        <v>6195</v>
      </c>
      <c r="BS57" s="8">
        <v>33349</v>
      </c>
      <c r="BT57" s="8">
        <v>254188</v>
      </c>
      <c r="BU57" s="8">
        <v>0</v>
      </c>
      <c r="BV57" s="8">
        <v>0</v>
      </c>
      <c r="BW57" s="8">
        <v>1686763</v>
      </c>
      <c r="BX57" s="8">
        <v>286875</v>
      </c>
      <c r="BY57" s="8">
        <v>30845</v>
      </c>
      <c r="BZ57" s="8">
        <v>16720</v>
      </c>
      <c r="CA57" s="8">
        <v>0</v>
      </c>
      <c r="CB57" s="8">
        <v>4245</v>
      </c>
      <c r="CC57" s="8">
        <v>2</v>
      </c>
      <c r="CD57" s="8">
        <v>2279638</v>
      </c>
      <c r="CE57" s="8"/>
      <c r="CF57" s="8">
        <v>42429</v>
      </c>
      <c r="CG57" s="8">
        <v>23086</v>
      </c>
      <c r="CH57" s="8">
        <v>239566</v>
      </c>
      <c r="CI57" s="8">
        <v>0</v>
      </c>
      <c r="CJ57" s="8">
        <v>1831</v>
      </c>
      <c r="CK57" s="8">
        <v>15220</v>
      </c>
      <c r="CL57" s="8">
        <v>149642</v>
      </c>
      <c r="CM57" s="8">
        <v>471774</v>
      </c>
      <c r="CN57" s="8">
        <v>706047</v>
      </c>
      <c r="CO57" s="8">
        <v>8382</v>
      </c>
      <c r="CP57" s="8">
        <v>56950</v>
      </c>
      <c r="CQ57" s="8">
        <v>194975</v>
      </c>
      <c r="CR57" s="8">
        <v>162031</v>
      </c>
      <c r="CS57" s="8">
        <v>1600159</v>
      </c>
      <c r="CT57" s="8">
        <v>99474</v>
      </c>
      <c r="CU57" s="8">
        <v>150027</v>
      </c>
      <c r="CV57" s="8">
        <v>389511</v>
      </c>
      <c r="CW57" s="8">
        <v>-4534</v>
      </c>
      <c r="CX57" s="8">
        <v>28435</v>
      </c>
      <c r="CY57" s="8">
        <v>662913</v>
      </c>
      <c r="CZ57" s="8">
        <v>16566</v>
      </c>
      <c r="DA57" s="8">
        <v>679479</v>
      </c>
      <c r="DB57" s="8">
        <v>2279638</v>
      </c>
      <c r="DC57" s="8"/>
      <c r="DD57" s="8">
        <v>252.14859999999999</v>
      </c>
      <c r="DE57" s="8">
        <v>252.14859999999999</v>
      </c>
      <c r="DF57" s="8">
        <v>2629.05683</v>
      </c>
      <c r="DG57" s="8">
        <v>955826</v>
      </c>
      <c r="DH57" s="8">
        <v>930212</v>
      </c>
      <c r="DI57" s="8">
        <v>48241</v>
      </c>
      <c r="DJ57" s="8">
        <v>0</v>
      </c>
      <c r="DK57" s="8">
        <v>16566</v>
      </c>
      <c r="DL57" s="8">
        <v>0</v>
      </c>
      <c r="DM57" s="8">
        <v>4321</v>
      </c>
      <c r="DN57" s="8">
        <v>4440</v>
      </c>
      <c r="DO57" s="8">
        <v>99887</v>
      </c>
      <c r="DP57" s="8">
        <v>0</v>
      </c>
      <c r="DQ57" s="8">
        <v>0</v>
      </c>
      <c r="DR57" s="8">
        <v>0</v>
      </c>
      <c r="DS57" s="8">
        <v>0</v>
      </c>
      <c r="DT57" s="8">
        <v>21037</v>
      </c>
      <c r="DU57" s="8">
        <v>0</v>
      </c>
      <c r="DV57" s="8"/>
      <c r="DW57" s="8">
        <v>77620</v>
      </c>
      <c r="DX57" s="8">
        <v>53143</v>
      </c>
      <c r="DY57" s="8">
        <v>2929</v>
      </c>
      <c r="DZ57" s="8">
        <v>56072</v>
      </c>
      <c r="EA57" s="8">
        <v>0</v>
      </c>
      <c r="EB57" s="8">
        <v>9041</v>
      </c>
      <c r="EC57" s="8">
        <v>1450</v>
      </c>
      <c r="ED57" s="8">
        <v>0</v>
      </c>
      <c r="EE57" s="8">
        <v>-4543</v>
      </c>
      <c r="EF57" s="8">
        <v>0</v>
      </c>
      <c r="EG57" s="8">
        <v>-9835</v>
      </c>
      <c r="EH57" s="8">
        <v>-216</v>
      </c>
      <c r="EI57" s="8">
        <v>8362</v>
      </c>
      <c r="EJ57" s="8">
        <v>-48</v>
      </c>
      <c r="EK57" s="8">
        <v>-6022</v>
      </c>
      <c r="EL57" s="8">
        <v>131881</v>
      </c>
      <c r="EM57" s="8">
        <v>-86970</v>
      </c>
      <c r="EN57" s="8">
        <v>5588</v>
      </c>
      <c r="EO57" s="8">
        <v>0</v>
      </c>
      <c r="EP57" s="8">
        <v>0</v>
      </c>
      <c r="EQ57" s="8">
        <v>0</v>
      </c>
      <c r="ER57" s="8">
        <v>9394</v>
      </c>
      <c r="ES57" s="8">
        <v>0</v>
      </c>
      <c r="ET57" s="8">
        <v>19459</v>
      </c>
      <c r="EU57" s="8">
        <v>-52529</v>
      </c>
      <c r="EV57" s="8">
        <v>2363</v>
      </c>
      <c r="EW57" s="8">
        <v>100030</v>
      </c>
      <c r="EX57" s="8">
        <v>102393</v>
      </c>
      <c r="EY57" s="8">
        <v>0</v>
      </c>
      <c r="EZ57" s="8">
        <v>-173170</v>
      </c>
      <c r="FA57" s="8">
        <v>-173170</v>
      </c>
      <c r="FB57" s="8">
        <v>0</v>
      </c>
      <c r="FC57" s="8">
        <v>0</v>
      </c>
      <c r="FD57" s="8">
        <v>0</v>
      </c>
      <c r="FE57" s="8">
        <v>-8229</v>
      </c>
      <c r="FF57" s="8">
        <v>-8229</v>
      </c>
      <c r="FG57" s="8">
        <v>0</v>
      </c>
      <c r="FH57" s="8">
        <v>-2740</v>
      </c>
      <c r="FI57" s="8">
        <v>-81746</v>
      </c>
      <c r="FJ57" s="8">
        <v>1270</v>
      </c>
      <c r="FK57" s="8">
        <v>-1000</v>
      </c>
      <c r="FL57" s="8"/>
      <c r="FM57" s="8">
        <v>14363</v>
      </c>
      <c r="FN57" s="8">
        <v>10836</v>
      </c>
      <c r="FO57" s="8">
        <v>37578.375</v>
      </c>
      <c r="FP57" s="8">
        <v>46336.5</v>
      </c>
      <c r="FQ57" s="8">
        <v>-18467</v>
      </c>
      <c r="FR57" s="8">
        <v>-70777</v>
      </c>
      <c r="FS57" s="8" t="s">
        <v>3467</v>
      </c>
      <c r="FT57" s="9">
        <v>42094</v>
      </c>
      <c r="FU57" s="8">
        <v>12</v>
      </c>
      <c r="FV57" s="8">
        <v>937107.96242</v>
      </c>
      <c r="FW57" s="8">
        <v>0.54376000000000002</v>
      </c>
      <c r="FX57" s="8">
        <v>0.32263999999999998</v>
      </c>
      <c r="FY57" s="8">
        <v>0.87653000000000003</v>
      </c>
      <c r="FZ57" s="8">
        <v>0.91249000000000002</v>
      </c>
      <c r="GA57" s="31">
        <f t="shared" si="1"/>
        <v>2015</v>
      </c>
      <c r="GB57" s="10">
        <f t="shared" si="2"/>
        <v>3</v>
      </c>
      <c r="GC57" s="10">
        <v>0.93544000000000005</v>
      </c>
      <c r="GD57" s="10">
        <v>0.69750000000000001</v>
      </c>
    </row>
    <row r="58" spans="1:186">
      <c r="A58" s="8" t="str">
        <f t="shared" si="11"/>
        <v>阪急電鉄</v>
      </c>
      <c r="B58" s="8" t="str">
        <f t="shared" si="12"/>
        <v>TSE:9042</v>
      </c>
      <c r="C58" s="8" t="str">
        <f>CONCATENATE("FY",RIGHT(Assumptions!D$6,4)-4)</f>
        <v>FY2016</v>
      </c>
      <c r="D58" s="10">
        <f t="shared" si="0"/>
        <v>2015</v>
      </c>
      <c r="E58" s="8">
        <v>707359</v>
      </c>
      <c r="F58" s="8">
        <v>0</v>
      </c>
      <c r="G58" s="8">
        <v>707359</v>
      </c>
      <c r="H58" s="8">
        <v>566079</v>
      </c>
      <c r="I58" s="8">
        <v>141280</v>
      </c>
      <c r="J58" s="8">
        <v>26654</v>
      </c>
      <c r="K58" s="8">
        <v>0</v>
      </c>
      <c r="L58" s="8">
        <v>0</v>
      </c>
      <c r="M58" s="8">
        <v>954</v>
      </c>
      <c r="N58" s="8">
        <v>2471</v>
      </c>
      <c r="O58" s="8">
        <v>908</v>
      </c>
      <c r="P58" s="8">
        <v>30987</v>
      </c>
      <c r="Q58" s="8">
        <v>110293</v>
      </c>
      <c r="R58" s="8">
        <v>-12506</v>
      </c>
      <c r="S58" s="8">
        <v>1123</v>
      </c>
      <c r="T58" s="8">
        <v>-11383</v>
      </c>
      <c r="U58" s="8">
        <v>5748</v>
      </c>
      <c r="V58" s="8">
        <v>0</v>
      </c>
      <c r="W58" s="8">
        <v>-180</v>
      </c>
      <c r="X58" s="8">
        <v>104478</v>
      </c>
      <c r="Y58" s="8">
        <v>0</v>
      </c>
      <c r="Z58" s="8">
        <v>-4979</v>
      </c>
      <c r="AA58" s="8">
        <v>0</v>
      </c>
      <c r="AB58" s="8">
        <v>-37818</v>
      </c>
      <c r="AC58" s="8">
        <v>34405</v>
      </c>
      <c r="AD58" s="8">
        <v>96086</v>
      </c>
      <c r="AE58" s="8">
        <v>24538</v>
      </c>
      <c r="AF58" s="8">
        <v>71548</v>
      </c>
      <c r="AG58" s="8">
        <v>0</v>
      </c>
      <c r="AH58" s="8">
        <v>0</v>
      </c>
      <c r="AI58" s="8">
        <v>71548</v>
      </c>
      <c r="AJ58" s="8">
        <v>-1577</v>
      </c>
      <c r="AK58" s="8">
        <v>69971</v>
      </c>
      <c r="AL58" s="8">
        <v>0</v>
      </c>
      <c r="AM58" s="8"/>
      <c r="AN58" s="8">
        <v>277.88213999999999</v>
      </c>
      <c r="AO58" s="8">
        <v>277.88213999999999</v>
      </c>
      <c r="AP58" s="8">
        <v>251.80099999999999</v>
      </c>
      <c r="AQ58" s="8">
        <v>277.66818999999998</v>
      </c>
      <c r="AR58" s="8">
        <v>277.66818999999998</v>
      </c>
      <c r="AS58" s="8">
        <v>251.9554</v>
      </c>
      <c r="AT58" s="8">
        <v>35</v>
      </c>
      <c r="AU58" s="1">
        <v>0.117577282016836</v>
      </c>
      <c r="AV58" s="8"/>
      <c r="AW58" s="8">
        <v>166465</v>
      </c>
      <c r="AX58" s="8">
        <v>112764</v>
      </c>
      <c r="AY58" s="8">
        <v>110293</v>
      </c>
      <c r="AZ58" s="1">
        <v>0.25537500000000002</v>
      </c>
      <c r="BA58" s="9">
        <v>42460</v>
      </c>
      <c r="BB58" s="8"/>
      <c r="BC58" s="8">
        <v>0</v>
      </c>
      <c r="BD58" s="8">
        <v>0</v>
      </c>
      <c r="BE58" s="8">
        <v>0</v>
      </c>
      <c r="BF58" s="8">
        <v>0</v>
      </c>
      <c r="BG58" s="8">
        <v>0</v>
      </c>
      <c r="BH58" s="8">
        <v>0</v>
      </c>
      <c r="BI58" s="8">
        <v>0</v>
      </c>
      <c r="BJ58" s="8"/>
      <c r="BK58" s="8"/>
      <c r="BL58" s="8">
        <v>24225</v>
      </c>
      <c r="BM58" s="8">
        <v>0</v>
      </c>
      <c r="BN58" s="8">
        <v>24225</v>
      </c>
      <c r="BO58" s="8">
        <v>72907</v>
      </c>
      <c r="BP58" s="8">
        <v>72907</v>
      </c>
      <c r="BQ58" s="8">
        <v>114787</v>
      </c>
      <c r="BR58" s="8">
        <v>6427</v>
      </c>
      <c r="BS58" s="8">
        <v>37189</v>
      </c>
      <c r="BT58" s="8">
        <v>255535</v>
      </c>
      <c r="BU58" s="8">
        <v>0</v>
      </c>
      <c r="BV58" s="8">
        <v>0</v>
      </c>
      <c r="BW58" s="8">
        <v>1697070</v>
      </c>
      <c r="BX58" s="8">
        <v>284743</v>
      </c>
      <c r="BY58" s="8">
        <v>23295</v>
      </c>
      <c r="BZ58" s="8">
        <v>17212</v>
      </c>
      <c r="CA58" s="8">
        <v>0</v>
      </c>
      <c r="CB58" s="8">
        <v>4323</v>
      </c>
      <c r="CC58" s="8">
        <v>2</v>
      </c>
      <c r="CD58" s="8">
        <v>2282180</v>
      </c>
      <c r="CE58" s="8"/>
      <c r="CF58" s="8">
        <v>37480</v>
      </c>
      <c r="CG58" s="8">
        <v>22837</v>
      </c>
      <c r="CH58" s="8">
        <v>205909</v>
      </c>
      <c r="CI58" s="8">
        <v>30000</v>
      </c>
      <c r="CJ58" s="8">
        <v>1794</v>
      </c>
      <c r="CK58" s="8">
        <v>6188</v>
      </c>
      <c r="CL58" s="8">
        <v>151926</v>
      </c>
      <c r="CM58" s="8">
        <v>456134</v>
      </c>
      <c r="CN58" s="8">
        <v>671100</v>
      </c>
      <c r="CO58" s="8">
        <v>7765</v>
      </c>
      <c r="CP58" s="8">
        <v>61839</v>
      </c>
      <c r="CQ58" s="8">
        <v>194964</v>
      </c>
      <c r="CR58" s="8">
        <v>166142</v>
      </c>
      <c r="CS58" s="8">
        <v>1557944</v>
      </c>
      <c r="CT58" s="8">
        <v>99474</v>
      </c>
      <c r="CU58" s="8">
        <v>145974</v>
      </c>
      <c r="CV58" s="8">
        <v>449535</v>
      </c>
      <c r="CW58" s="8">
        <v>-8289</v>
      </c>
      <c r="CX58" s="8">
        <v>21064</v>
      </c>
      <c r="CY58" s="8">
        <v>707758</v>
      </c>
      <c r="CZ58" s="8">
        <v>16478</v>
      </c>
      <c r="DA58" s="8">
        <v>724236</v>
      </c>
      <c r="DB58" s="8">
        <v>2282180</v>
      </c>
      <c r="DC58" s="8"/>
      <c r="DD58" s="8">
        <v>251.18799999999999</v>
      </c>
      <c r="DE58" s="8">
        <v>251.18799999999999</v>
      </c>
      <c r="DF58" s="8">
        <v>2817.6425599999998</v>
      </c>
      <c r="DG58" s="8">
        <v>916568</v>
      </c>
      <c r="DH58" s="8">
        <v>892343</v>
      </c>
      <c r="DI58" s="8">
        <v>55893</v>
      </c>
      <c r="DJ58" s="8">
        <v>0</v>
      </c>
      <c r="DK58" s="8">
        <v>16478</v>
      </c>
      <c r="DL58" s="8">
        <v>0</v>
      </c>
      <c r="DM58" s="8">
        <v>4466</v>
      </c>
      <c r="DN58" s="8">
        <v>4656</v>
      </c>
      <c r="DO58" s="8">
        <v>105665</v>
      </c>
      <c r="DP58" s="8">
        <v>0</v>
      </c>
      <c r="DQ58" s="8">
        <v>0</v>
      </c>
      <c r="DR58" s="8">
        <v>0</v>
      </c>
      <c r="DS58" s="8">
        <v>0</v>
      </c>
      <c r="DT58" s="8">
        <v>21607</v>
      </c>
      <c r="DU58" s="8">
        <v>0</v>
      </c>
      <c r="DV58" s="8"/>
      <c r="DW58" s="8">
        <v>96087</v>
      </c>
      <c r="DX58" s="8">
        <v>53701</v>
      </c>
      <c r="DY58" s="8">
        <v>2471</v>
      </c>
      <c r="DZ58" s="8">
        <v>56172</v>
      </c>
      <c r="EA58" s="8">
        <v>0</v>
      </c>
      <c r="EB58" s="8">
        <v>37818</v>
      </c>
      <c r="EC58" s="8">
        <v>4979</v>
      </c>
      <c r="ED58" s="8">
        <v>0</v>
      </c>
      <c r="EE58" s="8">
        <v>-5748</v>
      </c>
      <c r="EF58" s="8">
        <v>0</v>
      </c>
      <c r="EG58" s="8">
        <v>-27710</v>
      </c>
      <c r="EH58" s="8">
        <v>6129</v>
      </c>
      <c r="EI58" s="8">
        <v>-1174</v>
      </c>
      <c r="EJ58" s="8">
        <v>-5028</v>
      </c>
      <c r="EK58" s="8">
        <v>-36687</v>
      </c>
      <c r="EL58" s="8">
        <v>124838</v>
      </c>
      <c r="EM58" s="8">
        <v>-92686</v>
      </c>
      <c r="EN58" s="8">
        <v>5064</v>
      </c>
      <c r="EO58" s="8">
        <v>0</v>
      </c>
      <c r="EP58" s="8">
        <v>0</v>
      </c>
      <c r="EQ58" s="8">
        <v>0</v>
      </c>
      <c r="ER58" s="8">
        <v>-13610</v>
      </c>
      <c r="ES58" s="8">
        <v>0</v>
      </c>
      <c r="ET58" s="8">
        <v>22389</v>
      </c>
      <c r="EU58" s="8">
        <v>-78843</v>
      </c>
      <c r="EV58" s="8">
        <v>0</v>
      </c>
      <c r="EW58" s="8">
        <v>65830</v>
      </c>
      <c r="EX58" s="8">
        <v>65830</v>
      </c>
      <c r="EY58" s="8">
        <v>-21628</v>
      </c>
      <c r="EZ58" s="8">
        <v>-76570</v>
      </c>
      <c r="FA58" s="8">
        <v>-98198</v>
      </c>
      <c r="FB58" s="8">
        <v>0</v>
      </c>
      <c r="FC58" s="8">
        <v>-3779</v>
      </c>
      <c r="FD58" s="8">
        <v>0</v>
      </c>
      <c r="FE58" s="8">
        <v>-8227</v>
      </c>
      <c r="FF58" s="8">
        <v>-8227</v>
      </c>
      <c r="FG58" s="8">
        <v>0</v>
      </c>
      <c r="FH58" s="8">
        <v>-2904</v>
      </c>
      <c r="FI58" s="8">
        <v>-47278</v>
      </c>
      <c r="FJ58" s="8">
        <v>-694</v>
      </c>
      <c r="FK58" s="8">
        <v>-1134</v>
      </c>
      <c r="FL58" s="8"/>
      <c r="FM58" s="8">
        <v>12591</v>
      </c>
      <c r="FN58" s="8">
        <v>29656</v>
      </c>
      <c r="FO58" s="8">
        <v>9920.875</v>
      </c>
      <c r="FP58" s="8">
        <v>17737.125</v>
      </c>
      <c r="FQ58" s="8">
        <v>14682</v>
      </c>
      <c r="FR58" s="8">
        <v>-32368</v>
      </c>
      <c r="FS58" s="8" t="s">
        <v>3467</v>
      </c>
      <c r="FT58" s="9">
        <v>42460</v>
      </c>
      <c r="FU58" s="8">
        <v>12</v>
      </c>
      <c r="FV58" s="8">
        <v>901793.86617000005</v>
      </c>
      <c r="FW58" s="8">
        <v>0.51429000000000002</v>
      </c>
      <c r="FX58" s="8">
        <v>0.41405999999999998</v>
      </c>
      <c r="FY58" s="8">
        <v>0.68835000000000002</v>
      </c>
      <c r="FZ58" s="8">
        <v>0.56181000000000003</v>
      </c>
      <c r="GA58" s="31">
        <f t="shared" si="1"/>
        <v>2016</v>
      </c>
      <c r="GB58" s="10">
        <f t="shared" si="2"/>
        <v>3</v>
      </c>
      <c r="GC58" s="10">
        <v>0.64070000000000005</v>
      </c>
      <c r="GD58" s="10">
        <v>0.61895</v>
      </c>
    </row>
    <row r="59" spans="1:186">
      <c r="A59" s="8" t="str">
        <f t="shared" si="11"/>
        <v>阪急電鉄</v>
      </c>
      <c r="B59" s="8" t="str">
        <f t="shared" si="12"/>
        <v>TSE:9042</v>
      </c>
      <c r="C59" s="8" t="str">
        <f>CONCATENATE("FY",RIGHT(Assumptions!D$6,4)-3)</f>
        <v>FY2017</v>
      </c>
      <c r="D59" s="10">
        <f t="shared" si="0"/>
        <v>2016</v>
      </c>
      <c r="E59" s="8">
        <v>736763</v>
      </c>
      <c r="F59" s="8">
        <v>0</v>
      </c>
      <c r="G59" s="8">
        <v>736763</v>
      </c>
      <c r="H59" s="8">
        <v>603260</v>
      </c>
      <c r="I59" s="8">
        <v>133503</v>
      </c>
      <c r="J59" s="8">
        <v>25078</v>
      </c>
      <c r="K59" s="8">
        <v>0</v>
      </c>
      <c r="L59" s="8">
        <v>0</v>
      </c>
      <c r="M59" s="8">
        <v>914</v>
      </c>
      <c r="N59" s="8">
        <v>2426</v>
      </c>
      <c r="O59" s="8">
        <v>1025</v>
      </c>
      <c r="P59" s="8">
        <v>29443</v>
      </c>
      <c r="Q59" s="8">
        <v>104060</v>
      </c>
      <c r="R59" s="8">
        <v>-11166</v>
      </c>
      <c r="S59" s="8">
        <v>1091</v>
      </c>
      <c r="T59" s="8">
        <v>-10075</v>
      </c>
      <c r="U59" s="8">
        <v>8630</v>
      </c>
      <c r="V59" s="8">
        <v>0</v>
      </c>
      <c r="W59" s="8">
        <v>-2010</v>
      </c>
      <c r="X59" s="8">
        <v>100605</v>
      </c>
      <c r="Y59" s="8">
        <v>0</v>
      </c>
      <c r="Z59" s="8">
        <v>872</v>
      </c>
      <c r="AA59" s="8">
        <v>453</v>
      </c>
      <c r="AB59" s="8">
        <v>-3627</v>
      </c>
      <c r="AC59" s="8">
        <v>2500</v>
      </c>
      <c r="AD59" s="8">
        <v>100803</v>
      </c>
      <c r="AE59" s="8">
        <v>27931</v>
      </c>
      <c r="AF59" s="8">
        <v>72872</v>
      </c>
      <c r="AG59" s="8">
        <v>0</v>
      </c>
      <c r="AH59" s="8">
        <v>0</v>
      </c>
      <c r="AI59" s="8">
        <v>72872</v>
      </c>
      <c r="AJ59" s="8">
        <v>-1570</v>
      </c>
      <c r="AK59" s="8">
        <v>71302</v>
      </c>
      <c r="AL59" s="8">
        <v>0</v>
      </c>
      <c r="AM59" s="8"/>
      <c r="AN59" s="8">
        <v>285.10649999999998</v>
      </c>
      <c r="AO59" s="8">
        <v>285.10649999999998</v>
      </c>
      <c r="AP59" s="8">
        <v>250.089</v>
      </c>
      <c r="AQ59" s="8">
        <v>284.86</v>
      </c>
      <c r="AR59" s="8">
        <v>284.86</v>
      </c>
      <c r="AS59" s="8">
        <v>250.25627</v>
      </c>
      <c r="AT59" s="8">
        <v>35</v>
      </c>
      <c r="AU59" s="1">
        <v>0.12346077248885</v>
      </c>
      <c r="AV59" s="8"/>
      <c r="AW59" s="8">
        <v>159286</v>
      </c>
      <c r="AX59" s="8">
        <v>106486</v>
      </c>
      <c r="AY59" s="8">
        <v>104060</v>
      </c>
      <c r="AZ59" s="1">
        <v>0.27708500000000003</v>
      </c>
      <c r="BA59" s="9">
        <v>42825</v>
      </c>
      <c r="BB59" s="8"/>
      <c r="BC59" s="8">
        <v>0</v>
      </c>
      <c r="BD59" s="8">
        <v>0</v>
      </c>
      <c r="BE59" s="8">
        <v>0</v>
      </c>
      <c r="BF59" s="8">
        <v>0</v>
      </c>
      <c r="BG59" s="8">
        <v>0</v>
      </c>
      <c r="BH59" s="8">
        <v>0</v>
      </c>
      <c r="BI59" s="8">
        <v>0</v>
      </c>
      <c r="BJ59" s="8"/>
      <c r="BK59" s="8"/>
      <c r="BL59" s="8">
        <v>24255</v>
      </c>
      <c r="BM59" s="8">
        <v>0</v>
      </c>
      <c r="BN59" s="8">
        <v>24255</v>
      </c>
      <c r="BO59" s="8">
        <v>83232</v>
      </c>
      <c r="BP59" s="8">
        <v>83232</v>
      </c>
      <c r="BQ59" s="8">
        <v>117850</v>
      </c>
      <c r="BR59" s="8">
        <v>7044</v>
      </c>
      <c r="BS59" s="8">
        <v>37611</v>
      </c>
      <c r="BT59" s="8">
        <v>269992</v>
      </c>
      <c r="BU59" s="8">
        <v>0</v>
      </c>
      <c r="BV59" s="8">
        <v>0</v>
      </c>
      <c r="BW59" s="8">
        <v>1734702</v>
      </c>
      <c r="BX59" s="8">
        <v>303706</v>
      </c>
      <c r="BY59" s="8">
        <v>20822</v>
      </c>
      <c r="BZ59" s="8">
        <v>16462</v>
      </c>
      <c r="CA59" s="8">
        <v>0</v>
      </c>
      <c r="CB59" s="8">
        <v>4146</v>
      </c>
      <c r="CC59" s="8">
        <v>1</v>
      </c>
      <c r="CD59" s="8">
        <v>2349831</v>
      </c>
      <c r="CE59" s="8"/>
      <c r="CF59" s="8">
        <v>40086</v>
      </c>
      <c r="CG59" s="8">
        <v>22558</v>
      </c>
      <c r="CH59" s="8">
        <v>178408</v>
      </c>
      <c r="CI59" s="8">
        <v>10000</v>
      </c>
      <c r="CJ59" s="8">
        <v>1795</v>
      </c>
      <c r="CK59" s="8">
        <v>9704</v>
      </c>
      <c r="CL59" s="8">
        <v>156740</v>
      </c>
      <c r="CM59" s="8">
        <v>419291</v>
      </c>
      <c r="CN59" s="8">
        <v>702523</v>
      </c>
      <c r="CO59" s="8">
        <v>6795</v>
      </c>
      <c r="CP59" s="8">
        <v>61459</v>
      </c>
      <c r="CQ59" s="8">
        <v>184682</v>
      </c>
      <c r="CR59" s="8">
        <v>170423</v>
      </c>
      <c r="CS59" s="8">
        <v>1545173</v>
      </c>
      <c r="CT59" s="8">
        <v>99474</v>
      </c>
      <c r="CU59" s="8">
        <v>146053</v>
      </c>
      <c r="CV59" s="8">
        <v>527884</v>
      </c>
      <c r="CW59" s="8">
        <v>-13537</v>
      </c>
      <c r="CX59" s="8">
        <v>27571</v>
      </c>
      <c r="CY59" s="8">
        <v>787445</v>
      </c>
      <c r="CZ59" s="8">
        <v>17213</v>
      </c>
      <c r="DA59" s="8">
        <v>804658</v>
      </c>
      <c r="DB59" s="8">
        <v>2349831</v>
      </c>
      <c r="DC59" s="8"/>
      <c r="DD59" s="8">
        <v>249.77199999999999</v>
      </c>
      <c r="DE59" s="8">
        <v>249.77199999999999</v>
      </c>
      <c r="DF59" s="8">
        <v>3152.6552200000001</v>
      </c>
      <c r="DG59" s="8">
        <v>899521</v>
      </c>
      <c r="DH59" s="8">
        <v>875266</v>
      </c>
      <c r="DI59" s="8">
        <v>54265</v>
      </c>
      <c r="DJ59" s="8">
        <v>0</v>
      </c>
      <c r="DK59" s="8">
        <v>17213</v>
      </c>
      <c r="DL59" s="8">
        <v>0</v>
      </c>
      <c r="DM59" s="8">
        <v>4524</v>
      </c>
      <c r="DN59" s="8">
        <v>3724</v>
      </c>
      <c r="DO59" s="8">
        <v>109602</v>
      </c>
      <c r="DP59" s="8">
        <v>0</v>
      </c>
      <c r="DQ59" s="8">
        <v>0</v>
      </c>
      <c r="DR59" s="8">
        <v>0</v>
      </c>
      <c r="DS59" s="8">
        <v>0</v>
      </c>
      <c r="DT59" s="8">
        <v>21860</v>
      </c>
      <c r="DU59" s="8">
        <v>0</v>
      </c>
      <c r="DV59" s="8"/>
      <c r="DW59" s="8">
        <v>100805</v>
      </c>
      <c r="DX59" s="8">
        <v>52800</v>
      </c>
      <c r="DY59" s="8">
        <v>2426</v>
      </c>
      <c r="DZ59" s="8">
        <v>55226</v>
      </c>
      <c r="EA59" s="8">
        <v>0</v>
      </c>
      <c r="EB59" s="8">
        <v>3201</v>
      </c>
      <c r="EC59" s="8">
        <v>-869</v>
      </c>
      <c r="ED59" s="8">
        <v>0</v>
      </c>
      <c r="EE59" s="8">
        <v>-8630</v>
      </c>
      <c r="EF59" s="8">
        <v>0</v>
      </c>
      <c r="EG59" s="8">
        <v>-20713</v>
      </c>
      <c r="EH59" s="8">
        <v>-10595</v>
      </c>
      <c r="EI59" s="8">
        <v>-2506</v>
      </c>
      <c r="EJ59" s="8">
        <v>3083</v>
      </c>
      <c r="EK59" s="8">
        <v>-3369</v>
      </c>
      <c r="EL59" s="8">
        <v>115633</v>
      </c>
      <c r="EM59" s="8">
        <v>-92767</v>
      </c>
      <c r="EN59" s="8">
        <v>2186</v>
      </c>
      <c r="EO59" s="8">
        <v>0</v>
      </c>
      <c r="EP59" s="8">
        <v>0</v>
      </c>
      <c r="EQ59" s="8">
        <v>0</v>
      </c>
      <c r="ER59" s="8">
        <v>-9916</v>
      </c>
      <c r="ES59" s="8">
        <v>0</v>
      </c>
      <c r="ET59" s="8">
        <v>15652</v>
      </c>
      <c r="EU59" s="8">
        <v>-84845</v>
      </c>
      <c r="EV59" s="8">
        <v>0</v>
      </c>
      <c r="EW59" s="8">
        <v>85048</v>
      </c>
      <c r="EX59" s="8">
        <v>85048</v>
      </c>
      <c r="EY59" s="8">
        <v>-546</v>
      </c>
      <c r="EZ59" s="8">
        <v>-98576</v>
      </c>
      <c r="FA59" s="8">
        <v>-99122</v>
      </c>
      <c r="FB59" s="8">
        <v>0</v>
      </c>
      <c r="FC59" s="8">
        <v>-5271</v>
      </c>
      <c r="FD59" s="8">
        <v>0</v>
      </c>
      <c r="FE59" s="8">
        <v>-8803</v>
      </c>
      <c r="FF59" s="8">
        <v>-8803</v>
      </c>
      <c r="FG59" s="8">
        <v>0</v>
      </c>
      <c r="FH59" s="8">
        <v>-2447</v>
      </c>
      <c r="FI59" s="8">
        <v>-30595</v>
      </c>
      <c r="FJ59" s="8">
        <v>-673</v>
      </c>
      <c r="FK59" s="8">
        <v>168</v>
      </c>
      <c r="FL59" s="8"/>
      <c r="FM59" s="8">
        <v>11282</v>
      </c>
      <c r="FN59" s="8">
        <v>22714</v>
      </c>
      <c r="FO59" s="8">
        <v>16747.75</v>
      </c>
      <c r="FP59" s="8">
        <v>23726.5</v>
      </c>
      <c r="FQ59" s="8">
        <v>3770</v>
      </c>
      <c r="FR59" s="8">
        <v>-14074</v>
      </c>
      <c r="FS59" s="8" t="s">
        <v>3467</v>
      </c>
      <c r="FT59" s="9">
        <v>42825</v>
      </c>
      <c r="FU59" s="8">
        <v>12</v>
      </c>
      <c r="FV59" s="8">
        <v>904268.46678000002</v>
      </c>
      <c r="FW59" s="8">
        <v>0.59211999999999998</v>
      </c>
      <c r="FX59" s="8">
        <v>0.54488999999999999</v>
      </c>
      <c r="FY59" s="8">
        <v>0.68977999999999995</v>
      </c>
      <c r="FZ59" s="8">
        <v>0.94338</v>
      </c>
      <c r="GA59" s="31">
        <f t="shared" si="1"/>
        <v>2017</v>
      </c>
      <c r="GB59" s="10">
        <f t="shared" si="2"/>
        <v>3</v>
      </c>
      <c r="GC59" s="10">
        <v>0.47432000000000002</v>
      </c>
      <c r="GD59" s="10">
        <v>0.41395999999999999</v>
      </c>
    </row>
    <row r="60" spans="1:186">
      <c r="A60" s="8" t="str">
        <f t="shared" si="11"/>
        <v>阪急電鉄</v>
      </c>
      <c r="B60" s="8" t="str">
        <f t="shared" si="12"/>
        <v>TSE:9042</v>
      </c>
      <c r="C60" s="8" t="str">
        <f>CONCATENATE("FY",RIGHT(Assumptions!D$6,4)-2)</f>
        <v>FY2018</v>
      </c>
      <c r="D60" s="10">
        <f t="shared" si="0"/>
        <v>2017</v>
      </c>
      <c r="E60" s="8">
        <v>760252</v>
      </c>
      <c r="F60" s="8">
        <v>0</v>
      </c>
      <c r="G60" s="8">
        <v>760252</v>
      </c>
      <c r="H60" s="8">
        <v>625407</v>
      </c>
      <c r="I60" s="8">
        <v>134845</v>
      </c>
      <c r="J60" s="8">
        <v>25444</v>
      </c>
      <c r="K60" s="8">
        <v>0</v>
      </c>
      <c r="L60" s="8">
        <v>0</v>
      </c>
      <c r="M60" s="8">
        <v>866</v>
      </c>
      <c r="N60" s="8">
        <v>2323</v>
      </c>
      <c r="O60" s="8">
        <v>1000</v>
      </c>
      <c r="P60" s="8">
        <v>29633</v>
      </c>
      <c r="Q60" s="8">
        <v>105212</v>
      </c>
      <c r="R60" s="8">
        <v>-10059</v>
      </c>
      <c r="S60" s="8">
        <v>1331</v>
      </c>
      <c r="T60" s="8">
        <v>-8728</v>
      </c>
      <c r="U60" s="8">
        <v>9232</v>
      </c>
      <c r="V60" s="8">
        <v>0</v>
      </c>
      <c r="W60" s="8">
        <v>-118</v>
      </c>
      <c r="X60" s="8">
        <v>105598</v>
      </c>
      <c r="Y60" s="8">
        <v>0</v>
      </c>
      <c r="Z60" s="8">
        <v>0</v>
      </c>
      <c r="AA60" s="8">
        <v>-1825</v>
      </c>
      <c r="AB60" s="8">
        <v>-33702</v>
      </c>
      <c r="AC60" s="8">
        <v>31337</v>
      </c>
      <c r="AD60" s="8">
        <v>101408</v>
      </c>
      <c r="AE60" s="8">
        <v>33362</v>
      </c>
      <c r="AF60" s="8">
        <v>68046</v>
      </c>
      <c r="AG60" s="8">
        <v>0</v>
      </c>
      <c r="AH60" s="8">
        <v>0</v>
      </c>
      <c r="AI60" s="8">
        <v>68046</v>
      </c>
      <c r="AJ60" s="8">
        <v>-1685</v>
      </c>
      <c r="AK60" s="8">
        <v>66361</v>
      </c>
      <c r="AL60" s="8">
        <v>0</v>
      </c>
      <c r="AM60" s="8"/>
      <c r="AN60" s="8">
        <v>267.90875999999997</v>
      </c>
      <c r="AO60" s="8">
        <v>267.90875999999997</v>
      </c>
      <c r="AP60" s="8">
        <v>247.7</v>
      </c>
      <c r="AQ60" s="8">
        <v>267.81202000000002</v>
      </c>
      <c r="AR60" s="8">
        <v>267.81202000000002</v>
      </c>
      <c r="AS60" s="8">
        <v>247.726</v>
      </c>
      <c r="AT60" s="8">
        <v>40</v>
      </c>
      <c r="AU60" s="1">
        <v>0.14104669911544401</v>
      </c>
      <c r="AV60" s="8"/>
      <c r="AW60" s="8">
        <v>160811</v>
      </c>
      <c r="AX60" s="8">
        <v>107535</v>
      </c>
      <c r="AY60" s="8">
        <v>105212</v>
      </c>
      <c r="AZ60" s="1">
        <v>0.32898699999999997</v>
      </c>
      <c r="BA60" s="9">
        <v>43190</v>
      </c>
      <c r="BB60" s="8"/>
      <c r="BC60" s="8">
        <v>0</v>
      </c>
      <c r="BD60" s="8">
        <v>0</v>
      </c>
      <c r="BE60" s="8">
        <v>0</v>
      </c>
      <c r="BF60" s="8">
        <v>0</v>
      </c>
      <c r="BG60" s="8">
        <v>0</v>
      </c>
      <c r="BH60" s="8">
        <v>0</v>
      </c>
      <c r="BI60" s="8">
        <v>0</v>
      </c>
      <c r="BJ60" s="8"/>
      <c r="BK60" s="8"/>
      <c r="BL60" s="8">
        <v>28836</v>
      </c>
      <c r="BM60" s="8">
        <v>0</v>
      </c>
      <c r="BN60" s="8">
        <v>28836</v>
      </c>
      <c r="BO60" s="8">
        <v>92380</v>
      </c>
      <c r="BP60" s="8">
        <v>92380</v>
      </c>
      <c r="BQ60" s="8">
        <v>126794</v>
      </c>
      <c r="BR60" s="8">
        <v>6038</v>
      </c>
      <c r="BS60" s="8">
        <v>42439</v>
      </c>
      <c r="BT60" s="8">
        <v>296487</v>
      </c>
      <c r="BU60" s="8">
        <v>0</v>
      </c>
      <c r="BV60" s="8">
        <v>0</v>
      </c>
      <c r="BW60" s="8">
        <v>1749531</v>
      </c>
      <c r="BX60" s="8">
        <v>324692</v>
      </c>
      <c r="BY60" s="8">
        <v>18457</v>
      </c>
      <c r="BZ60" s="8">
        <v>16757</v>
      </c>
      <c r="CA60" s="8">
        <v>0</v>
      </c>
      <c r="CB60" s="8">
        <v>4179</v>
      </c>
      <c r="CC60" s="8">
        <v>2</v>
      </c>
      <c r="CD60" s="8">
        <v>2410105</v>
      </c>
      <c r="CE60" s="8"/>
      <c r="CF60" s="8">
        <v>46891</v>
      </c>
      <c r="CG60" s="8">
        <v>25437</v>
      </c>
      <c r="CH60" s="8">
        <v>142091</v>
      </c>
      <c r="CI60" s="8">
        <v>0</v>
      </c>
      <c r="CJ60" s="8">
        <v>1493</v>
      </c>
      <c r="CK60" s="8">
        <v>11811</v>
      </c>
      <c r="CL60" s="8">
        <v>179188</v>
      </c>
      <c r="CM60" s="8">
        <v>406911</v>
      </c>
      <c r="CN60" s="8">
        <v>717340</v>
      </c>
      <c r="CO60" s="8">
        <v>5832</v>
      </c>
      <c r="CP60" s="8">
        <v>61654</v>
      </c>
      <c r="CQ60" s="8">
        <v>189704</v>
      </c>
      <c r="CR60" s="8">
        <v>162153</v>
      </c>
      <c r="CS60" s="8">
        <v>1543594</v>
      </c>
      <c r="CT60" s="8">
        <v>99474</v>
      </c>
      <c r="CU60" s="8">
        <v>146053</v>
      </c>
      <c r="CV60" s="8">
        <v>583482</v>
      </c>
      <c r="CW60" s="8">
        <v>-24247</v>
      </c>
      <c r="CX60" s="8">
        <v>32963</v>
      </c>
      <c r="CY60" s="8">
        <v>837725</v>
      </c>
      <c r="CZ60" s="8">
        <v>28786</v>
      </c>
      <c r="DA60" s="8">
        <v>866511</v>
      </c>
      <c r="DB60" s="8">
        <v>2410105</v>
      </c>
      <c r="DC60" s="8"/>
      <c r="DD60" s="8">
        <v>247.01938999999999</v>
      </c>
      <c r="DE60" s="8">
        <v>247.01938999999999</v>
      </c>
      <c r="DF60" s="8">
        <v>3391.3330299999998</v>
      </c>
      <c r="DG60" s="8">
        <v>866756</v>
      </c>
      <c r="DH60" s="8">
        <v>837920</v>
      </c>
      <c r="DI60" s="8">
        <v>51593</v>
      </c>
      <c r="DJ60" s="8">
        <v>0</v>
      </c>
      <c r="DK60" s="8">
        <v>28786</v>
      </c>
      <c r="DL60" s="8">
        <v>0</v>
      </c>
      <c r="DM60" s="8">
        <v>4644</v>
      </c>
      <c r="DN60" s="8">
        <v>3364</v>
      </c>
      <c r="DO60" s="8">
        <v>118786</v>
      </c>
      <c r="DP60" s="8">
        <v>0</v>
      </c>
      <c r="DQ60" s="8">
        <v>0</v>
      </c>
      <c r="DR60" s="8">
        <v>0</v>
      </c>
      <c r="DS60" s="8">
        <v>0</v>
      </c>
      <c r="DT60" s="8">
        <v>22152</v>
      </c>
      <c r="DU60" s="8">
        <v>0</v>
      </c>
      <c r="DV60" s="8"/>
      <c r="DW60" s="8">
        <v>101410</v>
      </c>
      <c r="DX60" s="8">
        <v>53276</v>
      </c>
      <c r="DY60" s="8">
        <v>2323</v>
      </c>
      <c r="DZ60" s="8">
        <v>55599</v>
      </c>
      <c r="EA60" s="8">
        <v>0</v>
      </c>
      <c r="EB60" s="8">
        <v>35527</v>
      </c>
      <c r="EC60" s="8">
        <v>0</v>
      </c>
      <c r="ED60" s="8">
        <v>0</v>
      </c>
      <c r="EE60" s="8">
        <v>-9232</v>
      </c>
      <c r="EF60" s="8">
        <v>0</v>
      </c>
      <c r="EG60" s="8">
        <v>-23276</v>
      </c>
      <c r="EH60" s="8">
        <v>-8806</v>
      </c>
      <c r="EI60" s="8">
        <v>-9254</v>
      </c>
      <c r="EJ60" s="8">
        <v>6525</v>
      </c>
      <c r="EK60" s="8">
        <v>-12672</v>
      </c>
      <c r="EL60" s="8">
        <v>135821</v>
      </c>
      <c r="EM60" s="8">
        <v>-102863</v>
      </c>
      <c r="EN60" s="8">
        <v>2010</v>
      </c>
      <c r="EO60" s="8">
        <v>0</v>
      </c>
      <c r="EP60" s="8">
        <v>0</v>
      </c>
      <c r="EQ60" s="8">
        <v>0</v>
      </c>
      <c r="ER60" s="8">
        <v>-7807</v>
      </c>
      <c r="ES60" s="8">
        <v>0</v>
      </c>
      <c r="ET60" s="8">
        <v>20309</v>
      </c>
      <c r="EU60" s="8">
        <v>-88351</v>
      </c>
      <c r="EV60" s="8">
        <v>0</v>
      </c>
      <c r="EW60" s="8">
        <v>56140</v>
      </c>
      <c r="EX60" s="8">
        <v>56140</v>
      </c>
      <c r="EY60" s="8">
        <v>-33954</v>
      </c>
      <c r="EZ60" s="8">
        <v>-53293</v>
      </c>
      <c r="FA60" s="8">
        <v>-87247</v>
      </c>
      <c r="FB60" s="8">
        <v>0</v>
      </c>
      <c r="FC60" s="8">
        <v>-10689</v>
      </c>
      <c r="FD60" s="8">
        <v>0</v>
      </c>
      <c r="FE60" s="8">
        <v>-9360</v>
      </c>
      <c r="FF60" s="8">
        <v>-9360</v>
      </c>
      <c r="FG60" s="8">
        <v>0</v>
      </c>
      <c r="FH60" s="8">
        <v>7914</v>
      </c>
      <c r="FI60" s="8">
        <v>-43242</v>
      </c>
      <c r="FJ60" s="8">
        <v>360</v>
      </c>
      <c r="FK60" s="8">
        <v>4971</v>
      </c>
      <c r="FL60" s="8"/>
      <c r="FM60" s="8">
        <v>10154</v>
      </c>
      <c r="FN60" s="8">
        <v>26005</v>
      </c>
      <c r="FO60" s="8">
        <v>24531.625</v>
      </c>
      <c r="FP60" s="8">
        <v>30818.5</v>
      </c>
      <c r="FQ60" s="8">
        <v>-12325</v>
      </c>
      <c r="FR60" s="8">
        <v>-31107</v>
      </c>
      <c r="FS60" s="8" t="s">
        <v>3467</v>
      </c>
      <c r="FT60" s="9">
        <v>43190</v>
      </c>
      <c r="FU60" s="8">
        <v>12</v>
      </c>
      <c r="FV60" s="8">
        <v>974452.92723000003</v>
      </c>
      <c r="FW60" s="8">
        <v>0.53037000000000001</v>
      </c>
      <c r="FX60" s="8">
        <v>0.60055000000000003</v>
      </c>
      <c r="FY60" s="8">
        <v>0.82667000000000002</v>
      </c>
      <c r="FZ60" s="8">
        <v>0.71018000000000003</v>
      </c>
      <c r="GA60" s="31">
        <f t="shared" si="1"/>
        <v>2018</v>
      </c>
      <c r="GB60" s="10">
        <f t="shared" si="2"/>
        <v>3</v>
      </c>
      <c r="GC60" s="10">
        <v>0.48132000000000003</v>
      </c>
      <c r="GD60" s="10">
        <v>0.31841000000000003</v>
      </c>
    </row>
    <row r="61" spans="1:186">
      <c r="A61" s="8" t="str">
        <f t="shared" si="11"/>
        <v>阪急電鉄</v>
      </c>
      <c r="B61" s="8" t="str">
        <f t="shared" si="12"/>
        <v>TSE:9042</v>
      </c>
      <c r="C61" s="8" t="str">
        <f>CONCATENATE("FY",RIGHT(Assumptions!D$6,4)-1)</f>
        <v>FY2019</v>
      </c>
      <c r="D61" s="10">
        <f t="shared" si="0"/>
        <v>2018</v>
      </c>
      <c r="E61" s="8">
        <v>791427</v>
      </c>
      <c r="F61" s="8">
        <v>0</v>
      </c>
      <c r="G61" s="8">
        <v>791427</v>
      </c>
      <c r="H61" s="8">
        <v>650127</v>
      </c>
      <c r="I61" s="8">
        <v>141300</v>
      </c>
      <c r="J61" s="8">
        <v>22441</v>
      </c>
      <c r="K61" s="8">
        <v>0</v>
      </c>
      <c r="L61" s="8">
        <v>0</v>
      </c>
      <c r="M61" s="8">
        <v>934</v>
      </c>
      <c r="N61" s="8">
        <v>2240</v>
      </c>
      <c r="O61" s="8">
        <v>746</v>
      </c>
      <c r="P61" s="8">
        <v>26361</v>
      </c>
      <c r="Q61" s="8">
        <v>114939</v>
      </c>
      <c r="R61" s="8">
        <v>-9615</v>
      </c>
      <c r="S61" s="8">
        <v>1495</v>
      </c>
      <c r="T61" s="8">
        <v>-8120</v>
      </c>
      <c r="U61" s="8">
        <v>4962</v>
      </c>
      <c r="V61" s="8">
        <v>0</v>
      </c>
      <c r="W61" s="8">
        <v>517</v>
      </c>
      <c r="X61" s="8">
        <v>112298</v>
      </c>
      <c r="Y61" s="8">
        <v>0</v>
      </c>
      <c r="Z61" s="8">
        <v>0</v>
      </c>
      <c r="AA61" s="8">
        <v>1002</v>
      </c>
      <c r="AB61" s="8">
        <v>-23304</v>
      </c>
      <c r="AC61" s="8">
        <v>-1435</v>
      </c>
      <c r="AD61" s="8">
        <v>88561</v>
      </c>
      <c r="AE61" s="8">
        <v>20525</v>
      </c>
      <c r="AF61" s="8">
        <v>68036</v>
      </c>
      <c r="AG61" s="8">
        <v>0</v>
      </c>
      <c r="AH61" s="8">
        <v>0</v>
      </c>
      <c r="AI61" s="8">
        <v>68036</v>
      </c>
      <c r="AJ61" s="8">
        <v>-2560</v>
      </c>
      <c r="AK61" s="8">
        <v>65476</v>
      </c>
      <c r="AL61" s="8">
        <v>0</v>
      </c>
      <c r="AM61" s="8"/>
      <c r="AN61" s="8">
        <v>266.86448000000001</v>
      </c>
      <c r="AO61" s="8">
        <v>266.86448000000001</v>
      </c>
      <c r="AP61" s="8">
        <v>245.35300000000001</v>
      </c>
      <c r="AQ61" s="8">
        <v>266.86</v>
      </c>
      <c r="AR61" s="8">
        <v>266.86</v>
      </c>
      <c r="AS61" s="8">
        <v>245.35300000000001</v>
      </c>
      <c r="AT61" s="8">
        <v>40</v>
      </c>
      <c r="AU61" s="1">
        <v>0.151139348769015</v>
      </c>
      <c r="AV61" s="8"/>
      <c r="AW61" s="8">
        <v>171351</v>
      </c>
      <c r="AX61" s="8">
        <v>117179</v>
      </c>
      <c r="AY61" s="8">
        <v>114939</v>
      </c>
      <c r="AZ61" s="1">
        <v>0.23176099999999999</v>
      </c>
      <c r="BA61" s="9">
        <v>43555</v>
      </c>
      <c r="BB61" s="8"/>
      <c r="BC61" s="8">
        <v>0</v>
      </c>
      <c r="BD61" s="8">
        <v>0</v>
      </c>
      <c r="BE61" s="8">
        <v>0</v>
      </c>
      <c r="BF61" s="8">
        <v>0</v>
      </c>
      <c r="BG61" s="8">
        <v>0</v>
      </c>
      <c r="BH61" s="8">
        <v>0</v>
      </c>
      <c r="BI61" s="8">
        <v>0</v>
      </c>
      <c r="BJ61" s="8"/>
      <c r="BK61" s="8"/>
      <c r="BL61" s="8">
        <v>28856</v>
      </c>
      <c r="BM61" s="8">
        <v>0</v>
      </c>
      <c r="BN61" s="8">
        <v>28856</v>
      </c>
      <c r="BO61" s="8">
        <v>92900</v>
      </c>
      <c r="BP61" s="8">
        <v>92900</v>
      </c>
      <c r="BQ61" s="8">
        <v>131112</v>
      </c>
      <c r="BR61" s="8">
        <v>0</v>
      </c>
      <c r="BS61" s="8">
        <v>50095</v>
      </c>
      <c r="BT61" s="8">
        <v>302963</v>
      </c>
      <c r="BU61" s="8">
        <v>0</v>
      </c>
      <c r="BV61" s="8">
        <v>0</v>
      </c>
      <c r="BW61" s="8">
        <v>1783789</v>
      </c>
      <c r="BX61" s="8">
        <v>336770</v>
      </c>
      <c r="BY61" s="8">
        <v>16214</v>
      </c>
      <c r="BZ61" s="8">
        <v>19520</v>
      </c>
      <c r="CA61" s="8">
        <v>0</v>
      </c>
      <c r="CB61" s="8">
        <v>6965</v>
      </c>
      <c r="CC61" s="8">
        <v>2</v>
      </c>
      <c r="CD61" s="8">
        <v>2466223</v>
      </c>
      <c r="CE61" s="8"/>
      <c r="CF61" s="8">
        <v>48054</v>
      </c>
      <c r="CG61" s="8">
        <v>25725</v>
      </c>
      <c r="CH61" s="8">
        <v>137036</v>
      </c>
      <c r="CI61" s="8">
        <v>20000</v>
      </c>
      <c r="CJ61" s="8">
        <v>1567</v>
      </c>
      <c r="CK61" s="8">
        <v>4576</v>
      </c>
      <c r="CL61" s="8">
        <v>167328</v>
      </c>
      <c r="CM61" s="8">
        <v>404286</v>
      </c>
      <c r="CN61" s="8">
        <v>713375</v>
      </c>
      <c r="CO61" s="8">
        <v>5076</v>
      </c>
      <c r="CP61" s="8">
        <v>62209</v>
      </c>
      <c r="CQ61" s="8">
        <v>188319</v>
      </c>
      <c r="CR61" s="8">
        <v>177579</v>
      </c>
      <c r="CS61" s="8">
        <v>1550844</v>
      </c>
      <c r="CT61" s="8">
        <v>99474</v>
      </c>
      <c r="CU61" s="8">
        <v>146591</v>
      </c>
      <c r="CV61" s="8">
        <v>641731</v>
      </c>
      <c r="CW61" s="8">
        <v>-34400</v>
      </c>
      <c r="CX61" s="8">
        <v>31466</v>
      </c>
      <c r="CY61" s="8">
        <v>884862</v>
      </c>
      <c r="CZ61" s="8">
        <v>30517</v>
      </c>
      <c r="DA61" s="8">
        <v>915379</v>
      </c>
      <c r="DB61" s="8">
        <v>2466223</v>
      </c>
      <c r="DC61" s="8"/>
      <c r="DD61" s="8">
        <v>244.74009000000001</v>
      </c>
      <c r="DE61" s="8">
        <v>244.74009000000001</v>
      </c>
      <c r="DF61" s="8">
        <v>3615.5171799999998</v>
      </c>
      <c r="DG61" s="8">
        <v>877054</v>
      </c>
      <c r="DH61" s="8">
        <v>848198</v>
      </c>
      <c r="DI61" s="8">
        <v>47614</v>
      </c>
      <c r="DJ61" s="8">
        <v>0</v>
      </c>
      <c r="DK61" s="8">
        <v>30517</v>
      </c>
      <c r="DL61" s="8">
        <v>0</v>
      </c>
      <c r="DM61" s="8">
        <v>4762</v>
      </c>
      <c r="DN61" s="8">
        <v>3864</v>
      </c>
      <c r="DO61" s="8">
        <v>122486</v>
      </c>
      <c r="DP61" s="8">
        <v>0</v>
      </c>
      <c r="DQ61" s="8">
        <v>0</v>
      </c>
      <c r="DR61" s="8">
        <v>0</v>
      </c>
      <c r="DS61" s="8">
        <v>0</v>
      </c>
      <c r="DT61" s="8">
        <v>22654</v>
      </c>
      <c r="DU61" s="8">
        <v>0</v>
      </c>
      <c r="DV61" s="8"/>
      <c r="DW61" s="8">
        <v>88562</v>
      </c>
      <c r="DX61" s="8">
        <v>54172</v>
      </c>
      <c r="DY61" s="8">
        <v>2240</v>
      </c>
      <c r="DZ61" s="8">
        <v>56412</v>
      </c>
      <c r="EA61" s="8">
        <v>0</v>
      </c>
      <c r="EB61" s="8">
        <v>22314</v>
      </c>
      <c r="EC61" s="8">
        <v>0</v>
      </c>
      <c r="ED61" s="8">
        <v>0</v>
      </c>
      <c r="EE61" s="8">
        <v>-4962</v>
      </c>
      <c r="EF61" s="8">
        <v>0</v>
      </c>
      <c r="EG61" s="8">
        <v>-27515</v>
      </c>
      <c r="EH61" s="8">
        <v>-718</v>
      </c>
      <c r="EI61" s="8">
        <v>-4003</v>
      </c>
      <c r="EJ61" s="8">
        <v>1094</v>
      </c>
      <c r="EK61" s="8">
        <v>-5149</v>
      </c>
      <c r="EL61" s="8">
        <v>126035</v>
      </c>
      <c r="EM61" s="8">
        <v>-137809</v>
      </c>
      <c r="EN61" s="8">
        <v>16310</v>
      </c>
      <c r="EO61" s="8">
        <v>0</v>
      </c>
      <c r="EP61" s="8">
        <v>0</v>
      </c>
      <c r="EQ61" s="8">
        <v>0</v>
      </c>
      <c r="ER61" s="8">
        <v>-11744</v>
      </c>
      <c r="ES61" s="8">
        <v>0</v>
      </c>
      <c r="ET61" s="8">
        <v>17083</v>
      </c>
      <c r="EU61" s="8">
        <v>-116160</v>
      </c>
      <c r="EV61" s="8">
        <v>1949</v>
      </c>
      <c r="EW61" s="8">
        <v>50316</v>
      </c>
      <c r="EX61" s="8">
        <v>52265</v>
      </c>
      <c r="EY61" s="8">
        <v>0</v>
      </c>
      <c r="EZ61" s="8">
        <v>-41278</v>
      </c>
      <c r="FA61" s="8">
        <v>-41278</v>
      </c>
      <c r="FB61" s="8">
        <v>0</v>
      </c>
      <c r="FC61" s="8">
        <v>-10199</v>
      </c>
      <c r="FD61" s="8">
        <v>0</v>
      </c>
      <c r="FE61" s="8">
        <v>-9896</v>
      </c>
      <c r="FF61" s="8">
        <v>-9896</v>
      </c>
      <c r="FG61" s="8">
        <v>0</v>
      </c>
      <c r="FH61" s="8">
        <v>-2063</v>
      </c>
      <c r="FI61" s="8">
        <v>-11171</v>
      </c>
      <c r="FJ61" s="8">
        <v>-551</v>
      </c>
      <c r="FK61" s="8">
        <v>87</v>
      </c>
      <c r="FL61" s="8"/>
      <c r="FM61" s="8">
        <v>9627</v>
      </c>
      <c r="FN61" s="8">
        <v>30542</v>
      </c>
      <c r="FO61" s="8">
        <v>-39669.5</v>
      </c>
      <c r="FP61" s="8">
        <v>-33660.125</v>
      </c>
      <c r="FQ61" s="8">
        <v>24100</v>
      </c>
      <c r="FR61" s="8">
        <v>10987</v>
      </c>
      <c r="FS61" s="8" t="s">
        <v>3467</v>
      </c>
      <c r="FT61" s="9">
        <v>43555</v>
      </c>
      <c r="FU61" s="8">
        <v>12</v>
      </c>
      <c r="FV61" s="8">
        <v>1015685.67855</v>
      </c>
      <c r="FW61" s="8">
        <v>0.39434999999999998</v>
      </c>
      <c r="FX61" s="8">
        <v>0.67684999999999995</v>
      </c>
      <c r="FY61" s="8">
        <v>0.83960999999999997</v>
      </c>
      <c r="FZ61" s="8">
        <v>0.9738</v>
      </c>
      <c r="GA61" s="31">
        <f t="shared" si="1"/>
        <v>2019</v>
      </c>
      <c r="GB61" s="10">
        <f t="shared" si="2"/>
        <v>3</v>
      </c>
      <c r="GC61" s="10">
        <v>0.83757999999999999</v>
      </c>
      <c r="GD61" s="10">
        <v>0.68032999999999999</v>
      </c>
    </row>
    <row r="62" spans="1:186">
      <c r="A62" s="8" t="str">
        <f t="shared" si="11"/>
        <v>阪急電鉄</v>
      </c>
      <c r="B62" s="8" t="str">
        <f t="shared" si="12"/>
        <v>TSE:9042</v>
      </c>
      <c r="C62" s="8" t="str">
        <f>CONCATENATE("FY",RIGHT(Assumptions!D$6,4))</f>
        <v>FY2020</v>
      </c>
      <c r="D62" s="10">
        <f t="shared" si="0"/>
        <v>2019</v>
      </c>
      <c r="E62" s="8">
        <v>762650</v>
      </c>
      <c r="F62" s="8">
        <v>0</v>
      </c>
      <c r="G62" s="8">
        <v>762650</v>
      </c>
      <c r="H62" s="8">
        <v>640441</v>
      </c>
      <c r="I62" s="8">
        <v>122209</v>
      </c>
      <c r="J62" s="8">
        <v>22869</v>
      </c>
      <c r="K62" s="8">
        <v>0</v>
      </c>
      <c r="L62" s="8">
        <v>0</v>
      </c>
      <c r="M62" s="8">
        <v>796</v>
      </c>
      <c r="N62" s="8">
        <v>2426</v>
      </c>
      <c r="O62" s="8">
        <v>948</v>
      </c>
      <c r="P62" s="8">
        <v>27039</v>
      </c>
      <c r="Q62" s="8">
        <v>95170</v>
      </c>
      <c r="R62" s="8">
        <v>-9267</v>
      </c>
      <c r="S62" s="8">
        <v>1548</v>
      </c>
      <c r="T62" s="8">
        <v>-7719</v>
      </c>
      <c r="U62" s="8">
        <v>3389</v>
      </c>
      <c r="V62" s="8">
        <v>0</v>
      </c>
      <c r="W62" s="8">
        <v>-561</v>
      </c>
      <c r="X62" s="8">
        <v>90279</v>
      </c>
      <c r="Y62" s="8">
        <v>0</v>
      </c>
      <c r="Z62" s="8">
        <v>-1356</v>
      </c>
      <c r="AA62" s="8">
        <v>-1183</v>
      </c>
      <c r="AB62" s="8">
        <v>-4997</v>
      </c>
      <c r="AC62" s="8">
        <v>4001</v>
      </c>
      <c r="AD62" s="8">
        <v>86744</v>
      </c>
      <c r="AE62" s="8">
        <v>29834</v>
      </c>
      <c r="AF62" s="8">
        <v>56910</v>
      </c>
      <c r="AG62" s="8">
        <v>0</v>
      </c>
      <c r="AH62" s="8">
        <v>0</v>
      </c>
      <c r="AI62" s="8">
        <v>56910</v>
      </c>
      <c r="AJ62" s="8">
        <v>-2051</v>
      </c>
      <c r="AK62" s="8">
        <v>54859</v>
      </c>
      <c r="AL62" s="8">
        <v>0</v>
      </c>
      <c r="AM62" s="8"/>
      <c r="AN62" s="8">
        <v>225.68568999999999</v>
      </c>
      <c r="AO62" s="8">
        <v>225.68568999999999</v>
      </c>
      <c r="AP62" s="8">
        <v>243.077</v>
      </c>
      <c r="AQ62" s="8">
        <v>225.68568999999999</v>
      </c>
      <c r="AR62" s="8">
        <v>225.68568999999999</v>
      </c>
      <c r="AS62" s="8">
        <v>243.077</v>
      </c>
      <c r="AT62" s="8">
        <v>50</v>
      </c>
      <c r="AU62" s="1">
        <v>0.20087861608851801</v>
      </c>
      <c r="AV62" s="8"/>
      <c r="AW62" s="8">
        <v>154138</v>
      </c>
      <c r="AX62" s="8">
        <v>97596</v>
      </c>
      <c r="AY62" s="8">
        <v>95170</v>
      </c>
      <c r="AZ62" s="1">
        <v>0.34393099999999999</v>
      </c>
      <c r="BA62" s="9">
        <v>43921</v>
      </c>
      <c r="BB62" s="8"/>
      <c r="BC62" s="8">
        <v>0</v>
      </c>
      <c r="BD62" s="8">
        <v>0</v>
      </c>
      <c r="BE62" s="8">
        <v>0</v>
      </c>
      <c r="BF62" s="8">
        <v>0</v>
      </c>
      <c r="BG62" s="8">
        <v>0</v>
      </c>
      <c r="BH62" s="8">
        <v>0</v>
      </c>
      <c r="BI62" s="8">
        <v>0</v>
      </c>
      <c r="BJ62" s="8"/>
      <c r="BK62" s="8"/>
      <c r="BL62" s="8">
        <v>25023</v>
      </c>
      <c r="BM62" s="8">
        <v>0</v>
      </c>
      <c r="BN62" s="8">
        <v>25023</v>
      </c>
      <c r="BO62" s="8">
        <v>68150</v>
      </c>
      <c r="BP62" s="8">
        <v>68150</v>
      </c>
      <c r="BQ62" s="8">
        <v>133332</v>
      </c>
      <c r="BR62" s="8">
        <v>0</v>
      </c>
      <c r="BS62" s="8">
        <v>36479</v>
      </c>
      <c r="BT62" s="8">
        <v>262984</v>
      </c>
      <c r="BU62" s="8">
        <v>0</v>
      </c>
      <c r="BV62" s="8">
        <v>0</v>
      </c>
      <c r="BW62" s="8">
        <v>1811760</v>
      </c>
      <c r="BX62" s="8">
        <v>370830</v>
      </c>
      <c r="BY62" s="8">
        <v>14223</v>
      </c>
      <c r="BZ62" s="8">
        <v>22327</v>
      </c>
      <c r="CA62" s="8">
        <v>0</v>
      </c>
      <c r="CB62" s="8">
        <v>6956</v>
      </c>
      <c r="CC62" s="8">
        <v>1</v>
      </c>
      <c r="CD62" s="8">
        <v>2489081</v>
      </c>
      <c r="CE62" s="8"/>
      <c r="CF62" s="8">
        <v>29508</v>
      </c>
      <c r="CG62" s="8">
        <v>20713</v>
      </c>
      <c r="CH62" s="8">
        <v>158406</v>
      </c>
      <c r="CI62" s="8">
        <v>25000</v>
      </c>
      <c r="CJ62" s="8">
        <v>2404</v>
      </c>
      <c r="CK62" s="8">
        <v>13683</v>
      </c>
      <c r="CL62" s="8">
        <v>144920</v>
      </c>
      <c r="CM62" s="8">
        <v>394634</v>
      </c>
      <c r="CN62" s="8">
        <v>712058</v>
      </c>
      <c r="CO62" s="8">
        <v>5609</v>
      </c>
      <c r="CP62" s="8">
        <v>63020</v>
      </c>
      <c r="CQ62" s="8">
        <v>186736</v>
      </c>
      <c r="CR62" s="8">
        <v>189353</v>
      </c>
      <c r="CS62" s="8">
        <v>1551410</v>
      </c>
      <c r="CT62" s="8">
        <v>99474</v>
      </c>
      <c r="CU62" s="8">
        <v>146598</v>
      </c>
      <c r="CV62" s="8">
        <v>685087</v>
      </c>
      <c r="CW62" s="8">
        <v>-44224</v>
      </c>
      <c r="CX62" s="8">
        <v>18711</v>
      </c>
      <c r="CY62" s="8">
        <v>905646</v>
      </c>
      <c r="CZ62" s="8">
        <v>32025</v>
      </c>
      <c r="DA62" s="8">
        <v>937671</v>
      </c>
      <c r="DB62" s="8">
        <v>2489081</v>
      </c>
      <c r="DC62" s="8"/>
      <c r="DD62" s="8">
        <v>242.24145999999999</v>
      </c>
      <c r="DE62" s="8">
        <v>242.24145999999999</v>
      </c>
      <c r="DF62" s="8">
        <v>3738.6085600000001</v>
      </c>
      <c r="DG62" s="8">
        <v>903477</v>
      </c>
      <c r="DH62" s="8">
        <v>878454</v>
      </c>
      <c r="DI62" s="8">
        <v>49384</v>
      </c>
      <c r="DJ62" s="8">
        <v>0</v>
      </c>
      <c r="DK62" s="8">
        <v>32025</v>
      </c>
      <c r="DL62" s="8">
        <v>0</v>
      </c>
      <c r="DM62" s="8">
        <v>4862</v>
      </c>
      <c r="DN62" s="8">
        <v>4061</v>
      </c>
      <c r="DO62" s="8">
        <v>124409</v>
      </c>
      <c r="DP62" s="8">
        <v>0</v>
      </c>
      <c r="DQ62" s="8">
        <v>0</v>
      </c>
      <c r="DR62" s="8">
        <v>0</v>
      </c>
      <c r="DS62" s="8">
        <v>0</v>
      </c>
      <c r="DT62" s="8">
        <v>22800</v>
      </c>
      <c r="DU62" s="8">
        <v>0</v>
      </c>
      <c r="DV62" s="8"/>
      <c r="DW62" s="8">
        <v>86746</v>
      </c>
      <c r="DX62" s="8">
        <v>56542</v>
      </c>
      <c r="DY62" s="8">
        <v>2426</v>
      </c>
      <c r="DZ62" s="8">
        <v>58968</v>
      </c>
      <c r="EA62" s="8">
        <v>0</v>
      </c>
      <c r="EB62" s="8">
        <v>6270</v>
      </c>
      <c r="EC62" s="8">
        <v>1356</v>
      </c>
      <c r="ED62" s="8">
        <v>0</v>
      </c>
      <c r="EE62" s="8">
        <v>-3389</v>
      </c>
      <c r="EF62" s="8">
        <v>0</v>
      </c>
      <c r="EG62" s="8">
        <v>-12596</v>
      </c>
      <c r="EH62" s="8">
        <v>25035</v>
      </c>
      <c r="EI62" s="8">
        <v>2803</v>
      </c>
      <c r="EJ62" s="8">
        <v>-17884</v>
      </c>
      <c r="EK62" s="8">
        <v>-24223</v>
      </c>
      <c r="EL62" s="8">
        <v>123086</v>
      </c>
      <c r="EM62" s="8">
        <v>-96028</v>
      </c>
      <c r="EN62" s="8">
        <v>884</v>
      </c>
      <c r="EO62" s="8">
        <v>0</v>
      </c>
      <c r="EP62" s="8">
        <v>0</v>
      </c>
      <c r="EQ62" s="8">
        <v>0</v>
      </c>
      <c r="ER62" s="8">
        <v>-27660</v>
      </c>
      <c r="ES62" s="8">
        <v>-23767</v>
      </c>
      <c r="ET62" s="8">
        <v>18073</v>
      </c>
      <c r="EU62" s="8">
        <v>-128498</v>
      </c>
      <c r="EV62" s="8">
        <v>21039</v>
      </c>
      <c r="EW62" s="8">
        <v>58096</v>
      </c>
      <c r="EX62" s="8">
        <v>79135</v>
      </c>
      <c r="EY62" s="8">
        <v>0</v>
      </c>
      <c r="EZ62" s="8">
        <v>-54365</v>
      </c>
      <c r="FA62" s="8">
        <v>-54365</v>
      </c>
      <c r="FB62" s="8">
        <v>0</v>
      </c>
      <c r="FC62" s="8">
        <v>-9960</v>
      </c>
      <c r="FD62" s="8">
        <v>0</v>
      </c>
      <c r="FE62" s="8">
        <v>-11020</v>
      </c>
      <c r="FF62" s="8">
        <v>-11020</v>
      </c>
      <c r="FG62" s="8">
        <v>0</v>
      </c>
      <c r="FH62" s="8">
        <v>-2826</v>
      </c>
      <c r="FI62" s="8">
        <v>964</v>
      </c>
      <c r="FJ62" s="8">
        <v>-7</v>
      </c>
      <c r="FK62" s="8">
        <v>-4063</v>
      </c>
      <c r="FL62" s="8"/>
      <c r="FM62" s="8">
        <v>9381</v>
      </c>
      <c r="FN62" s="8">
        <v>15295</v>
      </c>
      <c r="FO62" s="8">
        <v>15916.375</v>
      </c>
      <c r="FP62" s="8">
        <v>21708.25</v>
      </c>
      <c r="FQ62" s="8">
        <v>713</v>
      </c>
      <c r="FR62" s="8">
        <v>24770</v>
      </c>
      <c r="FS62" s="8" t="s">
        <v>3467</v>
      </c>
      <c r="FT62" s="9">
        <v>43921</v>
      </c>
      <c r="FU62" s="8">
        <v>12</v>
      </c>
      <c r="FV62" s="8">
        <v>880572.27607000002</v>
      </c>
      <c r="FW62" s="8">
        <v>4.5590900000000003</v>
      </c>
      <c r="FX62" s="8">
        <v>0.60902000000000001</v>
      </c>
      <c r="FY62" s="8">
        <v>0.69996000000000003</v>
      </c>
      <c r="FZ62" s="8">
        <v>0.64217000000000002</v>
      </c>
      <c r="GA62" s="31">
        <f t="shared" si="1"/>
        <v>2020</v>
      </c>
      <c r="GB62" s="10">
        <f t="shared" si="2"/>
        <v>3</v>
      </c>
      <c r="GC62" s="10">
        <v>0.85782000000000003</v>
      </c>
      <c r="GD62" s="10">
        <v>0.63617999999999997</v>
      </c>
    </row>
    <row r="63" spans="1:186">
      <c r="A63" s="10" t="str">
        <f>Assumptions!C7</f>
        <v>近鉄グループ</v>
      </c>
      <c r="B63" s="10" t="str">
        <f>Assumptions!B7</f>
        <v>TSE:9041</v>
      </c>
      <c r="C63" s="8" t="str">
        <f>CONCATENATE("FY",RIGHT(Assumptions!D$7,4)-11)</f>
        <v>FY2009</v>
      </c>
      <c r="D63" s="10">
        <f t="shared" si="0"/>
        <v>2008</v>
      </c>
      <c r="E63" s="8">
        <v>966459</v>
      </c>
      <c r="F63" s="8">
        <v>0</v>
      </c>
      <c r="G63" s="8">
        <v>966459</v>
      </c>
      <c r="H63" s="8">
        <v>814880</v>
      </c>
      <c r="I63" s="8">
        <v>151579</v>
      </c>
      <c r="J63" s="8">
        <v>108918</v>
      </c>
      <c r="K63" s="8">
        <v>451</v>
      </c>
      <c r="L63" s="8">
        <v>0</v>
      </c>
      <c r="M63" s="8">
        <v>0</v>
      </c>
      <c r="N63" s="8">
        <v>0</v>
      </c>
      <c r="O63" s="8">
        <v>0</v>
      </c>
      <c r="P63" s="8">
        <v>109369</v>
      </c>
      <c r="Q63" s="8">
        <v>42210</v>
      </c>
      <c r="R63" s="8">
        <v>-23278</v>
      </c>
      <c r="S63" s="8">
        <v>2242</v>
      </c>
      <c r="T63" s="8">
        <v>-21036</v>
      </c>
      <c r="U63" s="8">
        <v>-9</v>
      </c>
      <c r="V63" s="8">
        <v>0</v>
      </c>
      <c r="W63" s="8">
        <v>1255</v>
      </c>
      <c r="X63" s="8">
        <v>22420</v>
      </c>
      <c r="Y63" s="8">
        <v>0</v>
      </c>
      <c r="Z63" s="8">
        <v>942</v>
      </c>
      <c r="AA63" s="8">
        <v>648</v>
      </c>
      <c r="AB63" s="8">
        <v>-2396</v>
      </c>
      <c r="AC63" s="8">
        <v>7077</v>
      </c>
      <c r="AD63" s="8">
        <v>27015</v>
      </c>
      <c r="AE63" s="8">
        <v>12661</v>
      </c>
      <c r="AF63" s="8">
        <v>14354</v>
      </c>
      <c r="AG63" s="8">
        <v>0</v>
      </c>
      <c r="AH63" s="8">
        <v>0</v>
      </c>
      <c r="AI63" s="8">
        <v>14354</v>
      </c>
      <c r="AJ63" s="8">
        <v>971</v>
      </c>
      <c r="AK63" s="8">
        <v>15325</v>
      </c>
      <c r="AL63" s="8">
        <v>0</v>
      </c>
      <c r="AM63" s="8"/>
      <c r="AN63" s="8">
        <v>90.23554</v>
      </c>
      <c r="AO63" s="8">
        <v>90.23554</v>
      </c>
      <c r="AP63" s="8">
        <v>169.83330000000001</v>
      </c>
      <c r="AQ63" s="8">
        <v>90.2</v>
      </c>
      <c r="AR63" s="8">
        <v>90.2</v>
      </c>
      <c r="AS63" s="8">
        <v>169.83330000000001</v>
      </c>
      <c r="AT63" s="8">
        <v>50</v>
      </c>
      <c r="AU63" s="1">
        <v>0.33442088091354</v>
      </c>
      <c r="AV63" s="8"/>
      <c r="AW63" s="8">
        <v>90308</v>
      </c>
      <c r="AX63" s="8">
        <v>44498</v>
      </c>
      <c r="AY63" s="8">
        <v>42210</v>
      </c>
      <c r="AZ63" s="1">
        <v>0.468665</v>
      </c>
      <c r="BA63" s="9">
        <v>39903</v>
      </c>
      <c r="BB63" s="8"/>
      <c r="BC63" s="8">
        <v>0</v>
      </c>
      <c r="BD63" s="8">
        <v>0</v>
      </c>
      <c r="BE63" s="8">
        <v>0</v>
      </c>
      <c r="BF63" s="8">
        <v>0</v>
      </c>
      <c r="BG63" s="8">
        <v>0</v>
      </c>
      <c r="BH63" s="8">
        <v>0</v>
      </c>
      <c r="BI63" s="8">
        <v>0</v>
      </c>
      <c r="BJ63" s="8"/>
      <c r="BK63" s="8"/>
      <c r="BL63" s="8">
        <v>29114</v>
      </c>
      <c r="BM63" s="8">
        <v>2855</v>
      </c>
      <c r="BN63" s="8">
        <v>31969</v>
      </c>
      <c r="BO63" s="8">
        <v>29884</v>
      </c>
      <c r="BP63" s="8">
        <v>29884</v>
      </c>
      <c r="BQ63" s="8">
        <v>228508</v>
      </c>
      <c r="BR63" s="8">
        <v>22043</v>
      </c>
      <c r="BS63" s="8">
        <v>44246</v>
      </c>
      <c r="BT63" s="8">
        <v>356650</v>
      </c>
      <c r="BU63" s="8">
        <v>2203247</v>
      </c>
      <c r="BV63" s="8">
        <v>-872635</v>
      </c>
      <c r="BW63" s="8">
        <v>1330612</v>
      </c>
      <c r="BX63" s="8">
        <v>69173</v>
      </c>
      <c r="BY63" s="8">
        <v>12664</v>
      </c>
      <c r="BZ63" s="8">
        <v>11033</v>
      </c>
      <c r="CA63" s="8">
        <v>5525</v>
      </c>
      <c r="CB63" s="8">
        <v>14850</v>
      </c>
      <c r="CC63" s="8">
        <v>56370</v>
      </c>
      <c r="CD63" s="8">
        <v>1857595</v>
      </c>
      <c r="CE63" s="8"/>
      <c r="CF63" s="8">
        <v>102780</v>
      </c>
      <c r="CG63" s="8">
        <v>8030</v>
      </c>
      <c r="CH63" s="8">
        <v>193221</v>
      </c>
      <c r="CI63" s="8">
        <v>215789</v>
      </c>
      <c r="CJ63" s="8">
        <v>1182</v>
      </c>
      <c r="CK63" s="8">
        <v>2034</v>
      </c>
      <c r="CL63" s="8">
        <v>106307</v>
      </c>
      <c r="CM63" s="8">
        <v>629343</v>
      </c>
      <c r="CN63" s="8">
        <v>882969</v>
      </c>
      <c r="CO63" s="8">
        <v>6542</v>
      </c>
      <c r="CP63" s="8">
        <v>15750</v>
      </c>
      <c r="CQ63" s="8">
        <v>87065</v>
      </c>
      <c r="CR63" s="8">
        <v>50299</v>
      </c>
      <c r="CS63" s="8">
        <v>1671968</v>
      </c>
      <c r="CT63" s="8">
        <v>92741</v>
      </c>
      <c r="CU63" s="8">
        <v>27458</v>
      </c>
      <c r="CV63" s="8">
        <v>-6189</v>
      </c>
      <c r="CW63" s="8">
        <v>-3660</v>
      </c>
      <c r="CX63" s="8">
        <v>66202</v>
      </c>
      <c r="CY63" s="8">
        <v>176552</v>
      </c>
      <c r="CZ63" s="8">
        <v>9075</v>
      </c>
      <c r="DA63" s="8">
        <v>185627</v>
      </c>
      <c r="DB63" s="8">
        <v>1857595</v>
      </c>
      <c r="DC63" s="8"/>
      <c r="DD63" s="8">
        <v>169.89410000000001</v>
      </c>
      <c r="DE63" s="8">
        <v>169.89410000000001</v>
      </c>
      <c r="DF63" s="8">
        <v>1039.1885299999999</v>
      </c>
      <c r="DG63" s="8">
        <v>1299703</v>
      </c>
      <c r="DH63" s="8">
        <v>1267734</v>
      </c>
      <c r="DI63" s="8">
        <v>46113</v>
      </c>
      <c r="DJ63" s="8">
        <v>0</v>
      </c>
      <c r="DK63" s="8">
        <v>9075</v>
      </c>
      <c r="DL63" s="8">
        <v>52540</v>
      </c>
      <c r="DM63" s="8">
        <v>2649</v>
      </c>
      <c r="DN63" s="8">
        <v>3196</v>
      </c>
      <c r="DO63" s="8">
        <v>222663</v>
      </c>
      <c r="DP63" s="8">
        <v>636061</v>
      </c>
      <c r="DQ63" s="8">
        <v>0</v>
      </c>
      <c r="DR63" s="8">
        <v>0</v>
      </c>
      <c r="DS63" s="8">
        <v>37335</v>
      </c>
      <c r="DT63" s="8">
        <v>27731</v>
      </c>
      <c r="DU63" s="8">
        <v>0</v>
      </c>
      <c r="DV63" s="8"/>
      <c r="DW63" s="8">
        <v>15325</v>
      </c>
      <c r="DX63" s="8">
        <v>45810</v>
      </c>
      <c r="DY63" s="8">
        <v>2288</v>
      </c>
      <c r="DZ63" s="8">
        <v>48098</v>
      </c>
      <c r="EA63" s="8">
        <v>0</v>
      </c>
      <c r="EB63" s="8">
        <v>1608</v>
      </c>
      <c r="EC63" s="8">
        <v>-1100</v>
      </c>
      <c r="ED63" s="8">
        <v>30</v>
      </c>
      <c r="EE63" s="8">
        <v>9</v>
      </c>
      <c r="EF63" s="8">
        <v>0</v>
      </c>
      <c r="EG63" s="8">
        <v>4327</v>
      </c>
      <c r="EH63" s="8">
        <v>5053</v>
      </c>
      <c r="EI63" s="8">
        <v>2566</v>
      </c>
      <c r="EJ63" s="8">
        <v>-12826</v>
      </c>
      <c r="EK63" s="8">
        <v>-15516</v>
      </c>
      <c r="EL63" s="8">
        <v>47574</v>
      </c>
      <c r="EM63" s="8">
        <v>-58415</v>
      </c>
      <c r="EN63" s="8">
        <v>1229</v>
      </c>
      <c r="EO63" s="8">
        <v>2515</v>
      </c>
      <c r="EP63" s="8">
        <v>0</v>
      </c>
      <c r="EQ63" s="8">
        <v>0</v>
      </c>
      <c r="ER63" s="8">
        <v>-3270</v>
      </c>
      <c r="ES63" s="8">
        <v>-446</v>
      </c>
      <c r="ET63" s="8">
        <v>14591</v>
      </c>
      <c r="EU63" s="8">
        <v>-43796</v>
      </c>
      <c r="EV63" s="8">
        <v>0</v>
      </c>
      <c r="EW63" s="8">
        <v>255930</v>
      </c>
      <c r="EX63" s="8">
        <v>255930</v>
      </c>
      <c r="EY63" s="8">
        <v>-38729</v>
      </c>
      <c r="EZ63" s="8">
        <v>-190274</v>
      </c>
      <c r="FA63" s="8">
        <v>-229003</v>
      </c>
      <c r="FB63" s="8">
        <v>823</v>
      </c>
      <c r="FC63" s="8">
        <v>-1160</v>
      </c>
      <c r="FD63" s="8">
        <v>-5125</v>
      </c>
      <c r="FE63" s="8">
        <v>0</v>
      </c>
      <c r="FF63" s="8">
        <v>-5125</v>
      </c>
      <c r="FG63" s="8">
        <v>0</v>
      </c>
      <c r="FH63" s="8">
        <v>-21336</v>
      </c>
      <c r="FI63" s="8">
        <v>129</v>
      </c>
      <c r="FJ63" s="8">
        <v>-827</v>
      </c>
      <c r="FK63" s="8">
        <v>3079</v>
      </c>
      <c r="FL63" s="8"/>
      <c r="FM63" s="8">
        <v>23078</v>
      </c>
      <c r="FN63" s="8">
        <v>-1416</v>
      </c>
      <c r="FO63" s="8">
        <v>9546.5</v>
      </c>
      <c r="FP63" s="8">
        <v>24095.25</v>
      </c>
      <c r="FQ63" s="8">
        <v>-8031</v>
      </c>
      <c r="FR63" s="8">
        <v>26927</v>
      </c>
      <c r="FS63" s="8" t="s">
        <v>3467</v>
      </c>
      <c r="FT63" s="9">
        <v>39903</v>
      </c>
      <c r="FU63" s="8">
        <v>12</v>
      </c>
      <c r="FV63" s="8">
        <v>696321.04</v>
      </c>
      <c r="FW63" s="8">
        <v>0.17585000000000001</v>
      </c>
      <c r="FX63" s="8">
        <v>1.7569999999999999E-2</v>
      </c>
      <c r="FY63" s="8">
        <v>0.29197000000000001</v>
      </c>
      <c r="FZ63" s="8">
        <v>0.32482</v>
      </c>
      <c r="GA63" s="31">
        <f t="shared" si="1"/>
        <v>2009</v>
      </c>
      <c r="GB63" s="10">
        <f t="shared" si="2"/>
        <v>3</v>
      </c>
      <c r="GC63" s="10">
        <v>-6.9500000000000006E-2</v>
      </c>
      <c r="GD63" s="10">
        <v>-4.7480000000000001E-2</v>
      </c>
    </row>
    <row r="64" spans="1:186">
      <c r="A64" s="8" t="str">
        <f t="shared" ref="A64:A74" si="13">A63</f>
        <v>近鉄グループ</v>
      </c>
      <c r="B64" s="8" t="str">
        <f t="shared" ref="B64:B74" si="14">B63</f>
        <v>TSE:9041</v>
      </c>
      <c r="C64" s="8" t="str">
        <f>CONCATENATE("FY",RIGHT(Assumptions!D$7,4)-10)</f>
        <v>FY2010</v>
      </c>
      <c r="D64" s="10">
        <f t="shared" si="0"/>
        <v>2009</v>
      </c>
      <c r="E64" s="8">
        <v>960716</v>
      </c>
      <c r="F64" s="8">
        <v>0</v>
      </c>
      <c r="G64" s="8">
        <v>960716</v>
      </c>
      <c r="H64" s="8">
        <v>817037</v>
      </c>
      <c r="I64" s="8">
        <v>143679</v>
      </c>
      <c r="J64" s="8">
        <v>107919</v>
      </c>
      <c r="K64" s="8">
        <v>1059</v>
      </c>
      <c r="L64" s="8">
        <v>0</v>
      </c>
      <c r="M64" s="8">
        <v>0</v>
      </c>
      <c r="N64" s="8">
        <v>0</v>
      </c>
      <c r="O64" s="8">
        <v>0</v>
      </c>
      <c r="P64" s="8">
        <v>108978</v>
      </c>
      <c r="Q64" s="8">
        <v>34701</v>
      </c>
      <c r="R64" s="8">
        <v>-22833</v>
      </c>
      <c r="S64" s="8">
        <v>1825</v>
      </c>
      <c r="T64" s="8">
        <v>-21008</v>
      </c>
      <c r="U64" s="8">
        <v>1311</v>
      </c>
      <c r="V64" s="8">
        <v>0</v>
      </c>
      <c r="W64" s="8">
        <v>1327</v>
      </c>
      <c r="X64" s="8">
        <v>16331</v>
      </c>
      <c r="Y64" s="8">
        <v>0</v>
      </c>
      <c r="Z64" s="8">
        <v>-673</v>
      </c>
      <c r="AA64" s="8">
        <v>-1837</v>
      </c>
      <c r="AB64" s="8">
        <v>-4383</v>
      </c>
      <c r="AC64" s="8">
        <v>5009</v>
      </c>
      <c r="AD64" s="8">
        <v>14447</v>
      </c>
      <c r="AE64" s="8">
        <v>14024</v>
      </c>
      <c r="AF64" s="8">
        <v>423</v>
      </c>
      <c r="AG64" s="8">
        <v>0</v>
      </c>
      <c r="AH64" s="8">
        <v>0</v>
      </c>
      <c r="AI64" s="8">
        <v>423</v>
      </c>
      <c r="AJ64" s="8">
        <v>3248</v>
      </c>
      <c r="AK64" s="8">
        <v>3671</v>
      </c>
      <c r="AL64" s="8">
        <v>0</v>
      </c>
      <c r="AM64" s="8"/>
      <c r="AN64" s="8">
        <v>21.57555</v>
      </c>
      <c r="AO64" s="8">
        <v>21.57555</v>
      </c>
      <c r="AP64" s="8">
        <v>170.1463</v>
      </c>
      <c r="AQ64" s="8">
        <v>21.455220000000001</v>
      </c>
      <c r="AR64" s="8">
        <v>21.455220000000001</v>
      </c>
      <c r="AS64" s="8">
        <v>173.94370000000001</v>
      </c>
      <c r="AT64" s="8">
        <v>50</v>
      </c>
      <c r="AU64" s="1">
        <v>2.3233451375646998</v>
      </c>
      <c r="AV64" s="8"/>
      <c r="AW64" s="8">
        <v>83028</v>
      </c>
      <c r="AX64" s="8">
        <v>37690</v>
      </c>
      <c r="AY64" s="8">
        <v>34701</v>
      </c>
      <c r="AZ64" s="1">
        <v>0.97072000000000003</v>
      </c>
      <c r="BA64" s="9">
        <v>40268</v>
      </c>
      <c r="BB64" s="8"/>
      <c r="BC64" s="8">
        <v>0</v>
      </c>
      <c r="BD64" s="8">
        <v>0</v>
      </c>
      <c r="BE64" s="8">
        <v>0</v>
      </c>
      <c r="BF64" s="8">
        <v>0</v>
      </c>
      <c r="BG64" s="8">
        <v>0</v>
      </c>
      <c r="BH64" s="8">
        <v>0</v>
      </c>
      <c r="BI64" s="8">
        <v>0</v>
      </c>
      <c r="BJ64" s="8"/>
      <c r="BK64" s="8"/>
      <c r="BL64" s="8">
        <v>29764</v>
      </c>
      <c r="BM64" s="8">
        <v>578</v>
      </c>
      <c r="BN64" s="8">
        <v>30342</v>
      </c>
      <c r="BO64" s="8">
        <v>29506</v>
      </c>
      <c r="BP64" s="8">
        <v>29506</v>
      </c>
      <c r="BQ64" s="8">
        <v>219881</v>
      </c>
      <c r="BR64" s="8">
        <v>14347</v>
      </c>
      <c r="BS64" s="8">
        <v>50853</v>
      </c>
      <c r="BT64" s="8">
        <v>344929</v>
      </c>
      <c r="BU64" s="8">
        <v>2248995</v>
      </c>
      <c r="BV64" s="8">
        <v>-895137</v>
      </c>
      <c r="BW64" s="8">
        <v>1353858</v>
      </c>
      <c r="BX64" s="8">
        <v>66299</v>
      </c>
      <c r="BY64" s="8">
        <v>9732</v>
      </c>
      <c r="BZ64" s="8">
        <v>10239</v>
      </c>
      <c r="CA64" s="8">
        <v>5805</v>
      </c>
      <c r="CB64" s="8">
        <v>13827</v>
      </c>
      <c r="CC64" s="8">
        <v>52841</v>
      </c>
      <c r="CD64" s="8">
        <v>1858271</v>
      </c>
      <c r="CE64" s="8"/>
      <c r="CF64" s="8">
        <v>104278</v>
      </c>
      <c r="CG64" s="8">
        <v>8204</v>
      </c>
      <c r="CH64" s="8">
        <v>191924</v>
      </c>
      <c r="CI64" s="8">
        <v>255413</v>
      </c>
      <c r="CJ64" s="8">
        <v>2264</v>
      </c>
      <c r="CK64" s="8">
        <v>4779</v>
      </c>
      <c r="CL64" s="8">
        <v>100469</v>
      </c>
      <c r="CM64" s="8">
        <v>667344</v>
      </c>
      <c r="CN64" s="8">
        <v>852997</v>
      </c>
      <c r="CO64" s="8">
        <v>12969</v>
      </c>
      <c r="CP64" s="8">
        <v>14598</v>
      </c>
      <c r="CQ64" s="8">
        <v>94864</v>
      </c>
      <c r="CR64" s="8">
        <v>45058</v>
      </c>
      <c r="CS64" s="8">
        <v>1687830</v>
      </c>
      <c r="CT64" s="8">
        <v>92741</v>
      </c>
      <c r="CU64" s="8">
        <v>27595</v>
      </c>
      <c r="CV64" s="8">
        <v>-12655</v>
      </c>
      <c r="CW64" s="8">
        <v>-2406</v>
      </c>
      <c r="CX64" s="8">
        <v>59570</v>
      </c>
      <c r="CY64" s="8">
        <v>164845</v>
      </c>
      <c r="CZ64" s="8">
        <v>5596</v>
      </c>
      <c r="DA64" s="8">
        <v>170441</v>
      </c>
      <c r="DB64" s="8">
        <v>1858271</v>
      </c>
      <c r="DC64" s="8"/>
      <c r="DD64" s="8">
        <v>170.21299999999999</v>
      </c>
      <c r="DE64" s="8">
        <v>170.21299999999999</v>
      </c>
      <c r="DF64" s="8">
        <v>968.46303999999998</v>
      </c>
      <c r="DG64" s="8">
        <v>1315567</v>
      </c>
      <c r="DH64" s="8">
        <v>1285225</v>
      </c>
      <c r="DI64" s="8">
        <v>20985</v>
      </c>
      <c r="DJ64" s="8">
        <v>0</v>
      </c>
      <c r="DK64" s="8">
        <v>5596</v>
      </c>
      <c r="DL64" s="8">
        <v>54175</v>
      </c>
      <c r="DM64" s="8">
        <v>2736</v>
      </c>
      <c r="DN64" s="8">
        <v>2395</v>
      </c>
      <c r="DO64" s="8">
        <v>214750</v>
      </c>
      <c r="DP64" s="8">
        <v>644110</v>
      </c>
      <c r="DQ64" s="8">
        <v>0</v>
      </c>
      <c r="DR64" s="8">
        <v>0</v>
      </c>
      <c r="DS64" s="8">
        <v>54087</v>
      </c>
      <c r="DT64" s="8">
        <v>27326</v>
      </c>
      <c r="DU64" s="8">
        <v>0</v>
      </c>
      <c r="DV64" s="8"/>
      <c r="DW64" s="8">
        <v>3671</v>
      </c>
      <c r="DX64" s="8">
        <v>45338</v>
      </c>
      <c r="DY64" s="8">
        <v>2989</v>
      </c>
      <c r="DZ64" s="8">
        <v>48327</v>
      </c>
      <c r="EA64" s="8">
        <v>0</v>
      </c>
      <c r="EB64" s="8">
        <v>8181</v>
      </c>
      <c r="EC64" s="8">
        <v>-11</v>
      </c>
      <c r="ED64" s="8">
        <v>1555</v>
      </c>
      <c r="EE64" s="8">
        <v>-1311</v>
      </c>
      <c r="EF64" s="8">
        <v>0</v>
      </c>
      <c r="EG64" s="8">
        <v>-6310</v>
      </c>
      <c r="EH64" s="8">
        <v>798</v>
      </c>
      <c r="EI64" s="8">
        <v>8276</v>
      </c>
      <c r="EJ64" s="8">
        <v>1816</v>
      </c>
      <c r="EK64" s="8">
        <v>-6054</v>
      </c>
      <c r="EL64" s="8">
        <v>58938</v>
      </c>
      <c r="EM64" s="8">
        <v>-67380</v>
      </c>
      <c r="EN64" s="8">
        <v>1795</v>
      </c>
      <c r="EO64" s="8">
        <v>0</v>
      </c>
      <c r="EP64" s="8">
        <v>0</v>
      </c>
      <c r="EQ64" s="8">
        <v>0</v>
      </c>
      <c r="ER64" s="8">
        <v>126</v>
      </c>
      <c r="ES64" s="8">
        <v>-2674</v>
      </c>
      <c r="ET64" s="8">
        <v>17645</v>
      </c>
      <c r="EU64" s="8">
        <v>-50488</v>
      </c>
      <c r="EV64" s="8">
        <v>0</v>
      </c>
      <c r="EW64" s="8">
        <v>232915</v>
      </c>
      <c r="EX64" s="8">
        <v>232915</v>
      </c>
      <c r="EY64" s="8">
        <v>-1296</v>
      </c>
      <c r="EZ64" s="8">
        <v>-225171</v>
      </c>
      <c r="FA64" s="8">
        <v>-226467</v>
      </c>
      <c r="FB64" s="8">
        <v>1226</v>
      </c>
      <c r="FC64" s="8">
        <v>-143</v>
      </c>
      <c r="FD64" s="8">
        <v>-8529</v>
      </c>
      <c r="FE64" s="8">
        <v>0</v>
      </c>
      <c r="FF64" s="8">
        <v>-8529</v>
      </c>
      <c r="FG64" s="8">
        <v>0</v>
      </c>
      <c r="FH64" s="8">
        <v>-6687</v>
      </c>
      <c r="FI64" s="8">
        <v>-7685</v>
      </c>
      <c r="FJ64" s="8">
        <v>-114</v>
      </c>
      <c r="FK64" s="8">
        <v>651</v>
      </c>
      <c r="FL64" s="8"/>
      <c r="FM64" s="8">
        <v>22901</v>
      </c>
      <c r="FN64" s="8">
        <v>2372</v>
      </c>
      <c r="FO64" s="8">
        <v>-2949.5</v>
      </c>
      <c r="FP64" s="8">
        <v>11321.125</v>
      </c>
      <c r="FQ64" s="8">
        <v>-8686</v>
      </c>
      <c r="FR64" s="8">
        <v>6448</v>
      </c>
      <c r="FS64" s="8" t="s">
        <v>3467</v>
      </c>
      <c r="FT64" s="9">
        <v>40268</v>
      </c>
      <c r="FU64" s="8">
        <v>12</v>
      </c>
      <c r="FV64" s="8">
        <v>495333.50699999998</v>
      </c>
      <c r="FW64" s="8">
        <v>0.19813</v>
      </c>
      <c r="FX64" s="8">
        <v>1.883E-2</v>
      </c>
      <c r="FY64" s="8">
        <v>0.28677999999999998</v>
      </c>
      <c r="FZ64" s="8">
        <v>0.29263</v>
      </c>
      <c r="GA64" s="31">
        <f t="shared" si="1"/>
        <v>2010</v>
      </c>
      <c r="GB64" s="10">
        <f t="shared" si="2"/>
        <v>3</v>
      </c>
      <c r="GC64" s="10">
        <v>-4.3799999999999999E-2</v>
      </c>
      <c r="GD64" s="10">
        <v>-5.2909999999999999E-2</v>
      </c>
    </row>
    <row r="65" spans="1:186">
      <c r="A65" s="8" t="str">
        <f t="shared" si="13"/>
        <v>近鉄グループ</v>
      </c>
      <c r="B65" s="8" t="str">
        <f t="shared" si="14"/>
        <v>TSE:9041</v>
      </c>
      <c r="C65" s="8" t="str">
        <f>CONCATENATE("FY",RIGHT(Assumptions!D$7,4)-9)</f>
        <v>FY2011</v>
      </c>
      <c r="D65" s="10">
        <f t="shared" si="0"/>
        <v>2010</v>
      </c>
      <c r="E65" s="8">
        <v>960006</v>
      </c>
      <c r="F65" s="8">
        <v>0</v>
      </c>
      <c r="G65" s="8">
        <v>960006</v>
      </c>
      <c r="H65" s="8">
        <v>820400</v>
      </c>
      <c r="I65" s="8">
        <v>139606</v>
      </c>
      <c r="J65" s="8">
        <v>99686</v>
      </c>
      <c r="K65" s="8">
        <v>-625</v>
      </c>
      <c r="L65" s="8">
        <v>0</v>
      </c>
      <c r="M65" s="8">
        <v>0</v>
      </c>
      <c r="N65" s="8">
        <v>0</v>
      </c>
      <c r="O65" s="8">
        <v>0</v>
      </c>
      <c r="P65" s="8">
        <v>99061</v>
      </c>
      <c r="Q65" s="8">
        <v>40545</v>
      </c>
      <c r="R65" s="8">
        <v>-20562</v>
      </c>
      <c r="S65" s="8">
        <v>1268</v>
      </c>
      <c r="T65" s="8">
        <v>-19294</v>
      </c>
      <c r="U65" s="8">
        <v>4165</v>
      </c>
      <c r="V65" s="8">
        <v>0</v>
      </c>
      <c r="W65" s="8">
        <v>457</v>
      </c>
      <c r="X65" s="8">
        <v>25873</v>
      </c>
      <c r="Y65" s="8">
        <v>0</v>
      </c>
      <c r="Z65" s="8">
        <v>451</v>
      </c>
      <c r="AA65" s="8">
        <v>1484</v>
      </c>
      <c r="AB65" s="8">
        <v>-10520</v>
      </c>
      <c r="AC65" s="8">
        <v>4808</v>
      </c>
      <c r="AD65" s="8">
        <v>22096</v>
      </c>
      <c r="AE65" s="8">
        <v>7013</v>
      </c>
      <c r="AF65" s="8">
        <v>15083</v>
      </c>
      <c r="AG65" s="8">
        <v>0</v>
      </c>
      <c r="AH65" s="8">
        <v>0</v>
      </c>
      <c r="AI65" s="8">
        <v>15083</v>
      </c>
      <c r="AJ65" s="8">
        <v>-729</v>
      </c>
      <c r="AK65" s="8">
        <v>14354</v>
      </c>
      <c r="AL65" s="8">
        <v>0</v>
      </c>
      <c r="AM65" s="8"/>
      <c r="AN65" s="8">
        <v>84.330029999999994</v>
      </c>
      <c r="AO65" s="8">
        <v>84.330029999999994</v>
      </c>
      <c r="AP65" s="8">
        <v>170.2122</v>
      </c>
      <c r="AQ65" s="8">
        <v>81.487179999999995</v>
      </c>
      <c r="AR65" s="8">
        <v>81.487179999999995</v>
      </c>
      <c r="AS65" s="8">
        <v>177.80709999999999</v>
      </c>
      <c r="AT65" s="8">
        <v>50</v>
      </c>
      <c r="AU65" s="1">
        <v>0.59412010589382702</v>
      </c>
      <c r="AV65" s="8"/>
      <c r="AW65" s="8">
        <v>90640</v>
      </c>
      <c r="AX65" s="8">
        <v>43207</v>
      </c>
      <c r="AY65" s="8">
        <v>40545</v>
      </c>
      <c r="AZ65" s="1">
        <v>0.31738699999999997</v>
      </c>
      <c r="BA65" s="9">
        <v>40633</v>
      </c>
      <c r="BB65" s="8"/>
      <c r="BC65" s="8">
        <v>0</v>
      </c>
      <c r="BD65" s="8">
        <v>0</v>
      </c>
      <c r="BE65" s="8">
        <v>0</v>
      </c>
      <c r="BF65" s="8">
        <v>0</v>
      </c>
      <c r="BG65" s="8">
        <v>0</v>
      </c>
      <c r="BH65" s="8">
        <v>0</v>
      </c>
      <c r="BI65" s="8">
        <v>0</v>
      </c>
      <c r="BJ65" s="8"/>
      <c r="BK65" s="8"/>
      <c r="BL65" s="8">
        <v>33526</v>
      </c>
      <c r="BM65" s="8">
        <v>0</v>
      </c>
      <c r="BN65" s="8">
        <v>33526</v>
      </c>
      <c r="BO65" s="8">
        <v>24721</v>
      </c>
      <c r="BP65" s="8">
        <v>24721</v>
      </c>
      <c r="BQ65" s="8">
        <v>220741</v>
      </c>
      <c r="BR65" s="8">
        <v>12430</v>
      </c>
      <c r="BS65" s="8">
        <v>43602</v>
      </c>
      <c r="BT65" s="8">
        <v>335020</v>
      </c>
      <c r="BU65" s="8">
        <v>0</v>
      </c>
      <c r="BV65" s="8">
        <v>0</v>
      </c>
      <c r="BW65" s="8">
        <v>1371684</v>
      </c>
      <c r="BX65" s="8">
        <v>119621</v>
      </c>
      <c r="BY65" s="8">
        <v>6658</v>
      </c>
      <c r="BZ65" s="8">
        <v>9148</v>
      </c>
      <c r="CA65" s="8">
        <v>4871</v>
      </c>
      <c r="CB65" s="8">
        <v>10901</v>
      </c>
      <c r="CC65" s="8">
        <v>2</v>
      </c>
      <c r="CD65" s="8">
        <v>1860222</v>
      </c>
      <c r="CE65" s="8"/>
      <c r="CF65" s="8">
        <v>35367</v>
      </c>
      <c r="CG65" s="8">
        <v>7883</v>
      </c>
      <c r="CH65" s="8">
        <v>302929</v>
      </c>
      <c r="CI65" s="8">
        <v>65800</v>
      </c>
      <c r="CJ65" s="8">
        <v>3007</v>
      </c>
      <c r="CK65" s="8">
        <v>60972</v>
      </c>
      <c r="CL65" s="8">
        <v>91157</v>
      </c>
      <c r="CM65" s="8">
        <v>567126</v>
      </c>
      <c r="CN65" s="8">
        <v>956079</v>
      </c>
      <c r="CO65" s="8">
        <v>14417</v>
      </c>
      <c r="CP65" s="8">
        <v>11054</v>
      </c>
      <c r="CQ65" s="8">
        <v>94812</v>
      </c>
      <c r="CR65" s="8">
        <v>42369</v>
      </c>
      <c r="CS65" s="8">
        <v>1685857</v>
      </c>
      <c r="CT65" s="8">
        <v>92741</v>
      </c>
      <c r="CU65" s="8">
        <v>27489</v>
      </c>
      <c r="CV65" s="8">
        <v>-10226</v>
      </c>
      <c r="CW65" s="8">
        <v>-2055</v>
      </c>
      <c r="CX65" s="8">
        <v>60696</v>
      </c>
      <c r="CY65" s="8">
        <v>168645</v>
      </c>
      <c r="CZ65" s="8">
        <v>5720</v>
      </c>
      <c r="DA65" s="8">
        <v>174365</v>
      </c>
      <c r="DB65" s="8">
        <v>1860222</v>
      </c>
      <c r="DC65" s="8"/>
      <c r="DD65" s="8">
        <v>170.74745999999999</v>
      </c>
      <c r="DE65" s="8">
        <v>170.30619999999999</v>
      </c>
      <c r="DF65" s="8">
        <v>990.24580000000003</v>
      </c>
      <c r="DG65" s="8">
        <v>1342232</v>
      </c>
      <c r="DH65" s="8">
        <v>1308706</v>
      </c>
      <c r="DI65" s="8">
        <v>18980</v>
      </c>
      <c r="DJ65" s="8">
        <v>0</v>
      </c>
      <c r="DK65" s="8">
        <v>5720</v>
      </c>
      <c r="DL65" s="8">
        <v>0</v>
      </c>
      <c r="DM65" s="8">
        <v>2902</v>
      </c>
      <c r="DN65" s="8">
        <v>1698</v>
      </c>
      <c r="DO65" s="8">
        <v>216141</v>
      </c>
      <c r="DP65" s="8">
        <v>0</v>
      </c>
      <c r="DQ65" s="8">
        <v>0</v>
      </c>
      <c r="DR65" s="8">
        <v>0</v>
      </c>
      <c r="DS65" s="8">
        <v>0</v>
      </c>
      <c r="DT65" s="8">
        <v>25938</v>
      </c>
      <c r="DU65" s="8">
        <v>0</v>
      </c>
      <c r="DV65" s="8"/>
      <c r="DW65" s="8">
        <v>22097</v>
      </c>
      <c r="DX65" s="8">
        <v>47433</v>
      </c>
      <c r="DY65" s="8">
        <v>2662</v>
      </c>
      <c r="DZ65" s="8">
        <v>50095</v>
      </c>
      <c r="EA65" s="8">
        <v>0</v>
      </c>
      <c r="EB65" s="8">
        <v>5586</v>
      </c>
      <c r="EC65" s="8">
        <v>-357</v>
      </c>
      <c r="ED65" s="8">
        <v>0</v>
      </c>
      <c r="EE65" s="8">
        <v>-4165</v>
      </c>
      <c r="EF65" s="8">
        <v>0</v>
      </c>
      <c r="EG65" s="8">
        <v>-6732</v>
      </c>
      <c r="EH65" s="8">
        <v>3262</v>
      </c>
      <c r="EI65" s="8">
        <v>-3353</v>
      </c>
      <c r="EJ65" s="8">
        <v>-401</v>
      </c>
      <c r="EK65" s="8">
        <v>-9932</v>
      </c>
      <c r="EL65" s="8">
        <v>56100</v>
      </c>
      <c r="EM65" s="8">
        <v>-86090</v>
      </c>
      <c r="EN65" s="8">
        <v>3089</v>
      </c>
      <c r="EO65" s="8">
        <v>0</v>
      </c>
      <c r="EP65" s="8">
        <v>0</v>
      </c>
      <c r="EQ65" s="8">
        <v>0</v>
      </c>
      <c r="ER65" s="8">
        <v>-293</v>
      </c>
      <c r="ES65" s="8">
        <v>4271</v>
      </c>
      <c r="ET65" s="8">
        <v>19740</v>
      </c>
      <c r="EU65" s="8">
        <v>-59283</v>
      </c>
      <c r="EV65" s="8">
        <v>0</v>
      </c>
      <c r="EW65" s="8">
        <v>316538</v>
      </c>
      <c r="EX65" s="8">
        <v>316538</v>
      </c>
      <c r="EY65" s="8">
        <v>-20379</v>
      </c>
      <c r="EZ65" s="8">
        <v>-273744</v>
      </c>
      <c r="FA65" s="8">
        <v>-294123</v>
      </c>
      <c r="FB65" s="8">
        <v>17</v>
      </c>
      <c r="FC65" s="8">
        <v>-64</v>
      </c>
      <c r="FD65" s="8">
        <v>0</v>
      </c>
      <c r="FE65" s="8">
        <v>-8528</v>
      </c>
      <c r="FF65" s="8">
        <v>-8528</v>
      </c>
      <c r="FG65" s="8">
        <v>0</v>
      </c>
      <c r="FH65" s="8">
        <v>-7294</v>
      </c>
      <c r="FI65" s="8">
        <v>6546</v>
      </c>
      <c r="FJ65" s="8">
        <v>-21</v>
      </c>
      <c r="FK65" s="8">
        <v>3255</v>
      </c>
      <c r="FL65" s="8"/>
      <c r="FM65" s="8">
        <v>21039</v>
      </c>
      <c r="FN65" s="8">
        <v>3244</v>
      </c>
      <c r="FO65" s="8">
        <v>-32765.625</v>
      </c>
      <c r="FP65" s="8">
        <v>-19914.375</v>
      </c>
      <c r="FQ65" s="8">
        <v>9260</v>
      </c>
      <c r="FR65" s="8">
        <v>22415</v>
      </c>
      <c r="FS65" s="8" t="s">
        <v>3467</v>
      </c>
      <c r="FT65" s="9">
        <v>40633</v>
      </c>
      <c r="FU65" s="8">
        <v>12</v>
      </c>
      <c r="FV65" s="8">
        <v>454437.20400000003</v>
      </c>
      <c r="FW65" s="8">
        <v>0.18395</v>
      </c>
      <c r="FX65" s="8">
        <v>2.1250000000000002E-2</v>
      </c>
      <c r="FY65" s="8">
        <v>0.26562000000000002</v>
      </c>
      <c r="FZ65" s="8">
        <v>0.26455000000000001</v>
      </c>
      <c r="GA65" s="31">
        <f t="shared" si="1"/>
        <v>2011</v>
      </c>
      <c r="GB65" s="10">
        <f t="shared" si="2"/>
        <v>3</v>
      </c>
      <c r="GC65" s="10">
        <v>0.23566000000000001</v>
      </c>
      <c r="GD65" s="10">
        <v>0.10797</v>
      </c>
    </row>
    <row r="66" spans="1:186">
      <c r="A66" s="8" t="str">
        <f t="shared" si="13"/>
        <v>近鉄グループ</v>
      </c>
      <c r="B66" s="8" t="str">
        <f t="shared" si="14"/>
        <v>TSE:9041</v>
      </c>
      <c r="C66" s="8" t="str">
        <f>CONCATENATE("FY",RIGHT(Assumptions!D$7,4)-8)</f>
        <v>FY2012</v>
      </c>
      <c r="D66" s="10">
        <f t="shared" si="0"/>
        <v>2011</v>
      </c>
      <c r="E66" s="8">
        <v>942790</v>
      </c>
      <c r="F66" s="8">
        <v>0</v>
      </c>
      <c r="G66" s="8">
        <v>942790</v>
      </c>
      <c r="H66" s="8">
        <v>807499</v>
      </c>
      <c r="I66" s="8">
        <v>135291</v>
      </c>
      <c r="J66" s="8">
        <v>95082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95082</v>
      </c>
      <c r="Q66" s="8">
        <v>40209</v>
      </c>
      <c r="R66" s="8">
        <v>-18867</v>
      </c>
      <c r="S66" s="8">
        <v>841</v>
      </c>
      <c r="T66" s="8">
        <v>-18026</v>
      </c>
      <c r="U66" s="8">
        <v>5371</v>
      </c>
      <c r="V66" s="8">
        <v>0</v>
      </c>
      <c r="W66" s="8">
        <v>-385</v>
      </c>
      <c r="X66" s="8">
        <v>27169</v>
      </c>
      <c r="Y66" s="8">
        <v>0</v>
      </c>
      <c r="Z66" s="8">
        <v>1264</v>
      </c>
      <c r="AA66" s="8">
        <v>-106</v>
      </c>
      <c r="AB66" s="8">
        <v>-7574</v>
      </c>
      <c r="AC66" s="8">
        <v>-9634</v>
      </c>
      <c r="AD66" s="8">
        <v>11119</v>
      </c>
      <c r="AE66" s="8">
        <v>6517</v>
      </c>
      <c r="AF66" s="8">
        <v>4602</v>
      </c>
      <c r="AG66" s="8">
        <v>0</v>
      </c>
      <c r="AH66" s="8">
        <v>0</v>
      </c>
      <c r="AI66" s="8">
        <v>4602</v>
      </c>
      <c r="AJ66" s="8">
        <v>4064</v>
      </c>
      <c r="AK66" s="8">
        <v>8666</v>
      </c>
      <c r="AL66" s="8">
        <v>0</v>
      </c>
      <c r="AM66" s="8"/>
      <c r="AN66" s="8">
        <v>50.862780000000001</v>
      </c>
      <c r="AO66" s="8">
        <v>50.862780000000001</v>
      </c>
      <c r="AP66" s="8">
        <v>170.38</v>
      </c>
      <c r="AQ66" s="8">
        <v>49.450789999999998</v>
      </c>
      <c r="AR66" s="8">
        <v>49.450789999999998</v>
      </c>
      <c r="AS66" s="8">
        <v>177.97489999999999</v>
      </c>
      <c r="AT66" s="8">
        <v>50</v>
      </c>
      <c r="AU66" s="1">
        <v>0.98511423955688904</v>
      </c>
      <c r="AV66" s="8"/>
      <c r="AW66" s="8">
        <v>90949</v>
      </c>
      <c r="AX66" s="8">
        <v>42983</v>
      </c>
      <c r="AY66" s="8">
        <v>40209</v>
      </c>
      <c r="AZ66" s="1">
        <v>0.586113</v>
      </c>
      <c r="BA66" s="9">
        <v>40999</v>
      </c>
      <c r="BB66" s="8"/>
      <c r="BC66" s="8">
        <v>0</v>
      </c>
      <c r="BD66" s="8">
        <v>0</v>
      </c>
      <c r="BE66" s="8">
        <v>0</v>
      </c>
      <c r="BF66" s="8">
        <v>0</v>
      </c>
      <c r="BG66" s="8">
        <v>0</v>
      </c>
      <c r="BH66" s="8">
        <v>0</v>
      </c>
      <c r="BI66" s="8">
        <v>0</v>
      </c>
      <c r="BJ66" s="8"/>
      <c r="BK66" s="8"/>
      <c r="BL66" s="8">
        <v>23918</v>
      </c>
      <c r="BM66" s="8">
        <v>0</v>
      </c>
      <c r="BN66" s="8">
        <v>23918</v>
      </c>
      <c r="BO66" s="8">
        <v>27712</v>
      </c>
      <c r="BP66" s="8">
        <v>27712</v>
      </c>
      <c r="BQ66" s="8">
        <v>194268</v>
      </c>
      <c r="BR66" s="8">
        <v>12965</v>
      </c>
      <c r="BS66" s="8">
        <v>49231</v>
      </c>
      <c r="BT66" s="8">
        <v>308094</v>
      </c>
      <c r="BU66" s="8">
        <v>0</v>
      </c>
      <c r="BV66" s="8">
        <v>0</v>
      </c>
      <c r="BW66" s="8">
        <v>1375890</v>
      </c>
      <c r="BX66" s="8">
        <v>125638</v>
      </c>
      <c r="BY66" s="8">
        <v>3608</v>
      </c>
      <c r="BZ66" s="8">
        <v>8955</v>
      </c>
      <c r="CA66" s="8">
        <v>4821</v>
      </c>
      <c r="CB66" s="8">
        <v>10560</v>
      </c>
      <c r="CC66" s="8">
        <v>2</v>
      </c>
      <c r="CD66" s="8">
        <v>1839572</v>
      </c>
      <c r="CE66" s="8"/>
      <c r="CF66" s="8">
        <v>37818</v>
      </c>
      <c r="CG66" s="8">
        <v>7913</v>
      </c>
      <c r="CH66" s="8">
        <v>290098</v>
      </c>
      <c r="CI66" s="8">
        <v>90800</v>
      </c>
      <c r="CJ66" s="8">
        <v>3656</v>
      </c>
      <c r="CK66" s="8">
        <v>56844</v>
      </c>
      <c r="CL66" s="8">
        <v>99877</v>
      </c>
      <c r="CM66" s="8">
        <v>587023</v>
      </c>
      <c r="CN66" s="8">
        <v>910067</v>
      </c>
      <c r="CO66" s="8">
        <v>13766</v>
      </c>
      <c r="CP66" s="8">
        <v>9112</v>
      </c>
      <c r="CQ66" s="8">
        <v>82184</v>
      </c>
      <c r="CR66" s="8">
        <v>45083</v>
      </c>
      <c r="CS66" s="8">
        <v>1647235</v>
      </c>
      <c r="CT66" s="8">
        <v>92741</v>
      </c>
      <c r="CU66" s="8">
        <v>27317</v>
      </c>
      <c r="CV66" s="8">
        <v>-13860</v>
      </c>
      <c r="CW66" s="8">
        <v>-1781</v>
      </c>
      <c r="CX66" s="8">
        <v>75973</v>
      </c>
      <c r="CY66" s="8">
        <v>180390</v>
      </c>
      <c r="CZ66" s="8">
        <v>11947</v>
      </c>
      <c r="DA66" s="8">
        <v>192337</v>
      </c>
      <c r="DB66" s="8">
        <v>1839572</v>
      </c>
      <c r="DC66" s="8"/>
      <c r="DD66" s="8">
        <v>170.38140000000001</v>
      </c>
      <c r="DE66" s="8">
        <v>170.38140000000001</v>
      </c>
      <c r="DF66" s="8">
        <v>1058.74233</v>
      </c>
      <c r="DG66" s="8">
        <v>1308387</v>
      </c>
      <c r="DH66" s="8">
        <v>1284469</v>
      </c>
      <c r="DI66" s="8">
        <v>9192</v>
      </c>
      <c r="DJ66" s="8">
        <v>0</v>
      </c>
      <c r="DK66" s="8">
        <v>11947</v>
      </c>
      <c r="DL66" s="8">
        <v>0</v>
      </c>
      <c r="DM66" s="8">
        <v>3027</v>
      </c>
      <c r="DN66" s="8">
        <v>1021</v>
      </c>
      <c r="DO66" s="8">
        <v>190220</v>
      </c>
      <c r="DP66" s="8">
        <v>0</v>
      </c>
      <c r="DQ66" s="8">
        <v>0</v>
      </c>
      <c r="DR66" s="8">
        <v>0</v>
      </c>
      <c r="DS66" s="8">
        <v>0</v>
      </c>
      <c r="DT66" s="8">
        <v>25394</v>
      </c>
      <c r="DU66" s="8">
        <v>0</v>
      </c>
      <c r="DV66" s="8"/>
      <c r="DW66" s="8">
        <v>11119</v>
      </c>
      <c r="DX66" s="8">
        <v>47966</v>
      </c>
      <c r="DY66" s="8">
        <v>2774</v>
      </c>
      <c r="DZ66" s="8">
        <v>50740</v>
      </c>
      <c r="EA66" s="8">
        <v>0</v>
      </c>
      <c r="EB66" s="8">
        <v>1818</v>
      </c>
      <c r="EC66" s="8">
        <v>-64</v>
      </c>
      <c r="ED66" s="8">
        <v>0</v>
      </c>
      <c r="EE66" s="8">
        <v>-5371</v>
      </c>
      <c r="EF66" s="8">
        <v>0</v>
      </c>
      <c r="EG66" s="8">
        <v>-2205</v>
      </c>
      <c r="EH66" s="8">
        <v>-479</v>
      </c>
      <c r="EI66" s="8">
        <v>22602</v>
      </c>
      <c r="EJ66" s="8">
        <v>-12161</v>
      </c>
      <c r="EK66" s="8">
        <v>15314</v>
      </c>
      <c r="EL66" s="8">
        <v>81313</v>
      </c>
      <c r="EM66" s="8">
        <v>-62195</v>
      </c>
      <c r="EN66" s="8">
        <v>1837</v>
      </c>
      <c r="EO66" s="8">
        <v>0</v>
      </c>
      <c r="EP66" s="8">
        <v>83</v>
      </c>
      <c r="EQ66" s="8">
        <v>0</v>
      </c>
      <c r="ER66" s="8">
        <v>562</v>
      </c>
      <c r="ES66" s="8">
        <v>-2822</v>
      </c>
      <c r="ET66" s="8">
        <v>8218</v>
      </c>
      <c r="EU66" s="8">
        <v>-54317</v>
      </c>
      <c r="EV66" s="8">
        <v>0</v>
      </c>
      <c r="EW66" s="8">
        <v>221622</v>
      </c>
      <c r="EX66" s="8">
        <v>221622</v>
      </c>
      <c r="EY66" s="8">
        <v>-33936</v>
      </c>
      <c r="EZ66" s="8">
        <v>-221663</v>
      </c>
      <c r="FA66" s="8">
        <v>-255599</v>
      </c>
      <c r="FB66" s="8">
        <v>148</v>
      </c>
      <c r="FC66" s="8">
        <v>-40</v>
      </c>
      <c r="FD66" s="8">
        <v>0</v>
      </c>
      <c r="FE66" s="8">
        <v>-8537</v>
      </c>
      <c r="FF66" s="8">
        <v>-8537</v>
      </c>
      <c r="FG66" s="8">
        <v>0</v>
      </c>
      <c r="FH66" s="8">
        <v>6268</v>
      </c>
      <c r="FI66" s="8">
        <v>-36138</v>
      </c>
      <c r="FJ66" s="8">
        <v>-58</v>
      </c>
      <c r="FK66" s="8">
        <v>-9431</v>
      </c>
      <c r="FL66" s="8"/>
      <c r="FM66" s="8">
        <v>19322</v>
      </c>
      <c r="FN66" s="8">
        <v>2519</v>
      </c>
      <c r="FO66" s="8">
        <v>26280.75</v>
      </c>
      <c r="FP66" s="8">
        <v>38072.625</v>
      </c>
      <c r="FQ66" s="8">
        <v>-24397</v>
      </c>
      <c r="FR66" s="8">
        <v>-33977</v>
      </c>
      <c r="FS66" s="8" t="s">
        <v>3467</v>
      </c>
      <c r="FT66" s="9">
        <v>40999</v>
      </c>
      <c r="FU66" s="8">
        <v>12</v>
      </c>
      <c r="FV66" s="8">
        <v>536719.52249999996</v>
      </c>
      <c r="FW66" s="8">
        <v>0.36548999999999998</v>
      </c>
      <c r="FX66" s="8">
        <v>-6.3350000000000004E-2</v>
      </c>
      <c r="FY66" s="8">
        <v>5.8470000000000001E-2</v>
      </c>
      <c r="FZ66" s="8">
        <v>-5.9810000000000002E-2</v>
      </c>
      <c r="GA66" s="31">
        <f t="shared" si="1"/>
        <v>2012</v>
      </c>
      <c r="GB66" s="10">
        <f t="shared" si="2"/>
        <v>3</v>
      </c>
      <c r="GC66" s="10">
        <v>4.2900000000000001E-2</v>
      </c>
      <c r="GD66" s="10">
        <v>-3.984E-2</v>
      </c>
    </row>
    <row r="67" spans="1:186">
      <c r="A67" s="8" t="str">
        <f t="shared" si="13"/>
        <v>近鉄グループ</v>
      </c>
      <c r="B67" s="8" t="str">
        <f t="shared" si="14"/>
        <v>TSE:9041</v>
      </c>
      <c r="C67" s="8" t="str">
        <f>CONCATENATE("FY",RIGHT(Assumptions!D$7,4)-7)</f>
        <v>FY2013</v>
      </c>
      <c r="D67" s="10">
        <f t="shared" ref="D67:D130" si="15">IF(GB67&gt;6,RIGHT(C67,4)*1,RIGHT(C67,4)*1-1)</f>
        <v>2012</v>
      </c>
      <c r="E67" s="8">
        <v>932156</v>
      </c>
      <c r="F67" s="8">
        <v>0</v>
      </c>
      <c r="G67" s="8">
        <v>932156</v>
      </c>
      <c r="H67" s="8">
        <v>791692</v>
      </c>
      <c r="I67" s="8">
        <v>140464</v>
      </c>
      <c r="J67" s="8">
        <v>93011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93011</v>
      </c>
      <c r="Q67" s="8">
        <v>47453</v>
      </c>
      <c r="R67" s="8">
        <v>-17248</v>
      </c>
      <c r="S67" s="8">
        <v>678</v>
      </c>
      <c r="T67" s="8">
        <v>-16570</v>
      </c>
      <c r="U67" s="8">
        <v>4881</v>
      </c>
      <c r="V67" s="8">
        <v>0</v>
      </c>
      <c r="W67" s="8">
        <v>-702</v>
      </c>
      <c r="X67" s="8">
        <v>35062</v>
      </c>
      <c r="Y67" s="8">
        <v>0</v>
      </c>
      <c r="Z67" s="8">
        <v>3598</v>
      </c>
      <c r="AA67" s="8">
        <v>336</v>
      </c>
      <c r="AB67" s="8">
        <v>-13273</v>
      </c>
      <c r="AC67" s="8">
        <v>4681</v>
      </c>
      <c r="AD67" s="8">
        <v>30404</v>
      </c>
      <c r="AE67" s="8">
        <v>9385</v>
      </c>
      <c r="AF67" s="8">
        <v>21019</v>
      </c>
      <c r="AG67" s="8">
        <v>0</v>
      </c>
      <c r="AH67" s="8">
        <v>0</v>
      </c>
      <c r="AI67" s="8">
        <v>21019</v>
      </c>
      <c r="AJ67" s="8">
        <v>-1018</v>
      </c>
      <c r="AK67" s="8">
        <v>20001</v>
      </c>
      <c r="AL67" s="8">
        <v>0</v>
      </c>
      <c r="AM67" s="8"/>
      <c r="AN67" s="8">
        <v>117.38847</v>
      </c>
      <c r="AO67" s="8">
        <v>117.38847</v>
      </c>
      <c r="AP67" s="8">
        <v>170.38300000000001</v>
      </c>
      <c r="AQ67" s="8">
        <v>113.2</v>
      </c>
      <c r="AR67" s="8">
        <v>113.2</v>
      </c>
      <c r="AS67" s="8">
        <v>176.68727999999999</v>
      </c>
      <c r="AT67" s="8">
        <v>0</v>
      </c>
      <c r="AU67" s="1">
        <v>0.42677866106694701</v>
      </c>
      <c r="AV67" s="8"/>
      <c r="AW67" s="8">
        <v>97036</v>
      </c>
      <c r="AX67" s="8">
        <v>49760</v>
      </c>
      <c r="AY67" s="8">
        <v>47453</v>
      </c>
      <c r="AZ67" s="1">
        <v>0.30867600000000001</v>
      </c>
      <c r="BA67" s="9">
        <v>41364</v>
      </c>
      <c r="BB67" s="8"/>
      <c r="BC67" s="8">
        <v>0</v>
      </c>
      <c r="BD67" s="8">
        <v>0</v>
      </c>
      <c r="BE67" s="8">
        <v>0</v>
      </c>
      <c r="BF67" s="8">
        <v>0</v>
      </c>
      <c r="BG67" s="8">
        <v>0</v>
      </c>
      <c r="BH67" s="8">
        <v>0</v>
      </c>
      <c r="BI67" s="8">
        <v>0</v>
      </c>
      <c r="BJ67" s="8"/>
      <c r="BK67" s="8"/>
      <c r="BL67" s="8">
        <v>47483</v>
      </c>
      <c r="BM67" s="8">
        <v>7</v>
      </c>
      <c r="BN67" s="8">
        <v>47490</v>
      </c>
      <c r="BO67" s="8">
        <v>45387</v>
      </c>
      <c r="BP67" s="8">
        <v>45387</v>
      </c>
      <c r="BQ67" s="8">
        <v>183521</v>
      </c>
      <c r="BR67" s="8">
        <v>14173</v>
      </c>
      <c r="BS67" s="8">
        <v>58587</v>
      </c>
      <c r="BT67" s="8">
        <v>349158</v>
      </c>
      <c r="BU67" s="8">
        <v>0</v>
      </c>
      <c r="BV67" s="8">
        <v>0</v>
      </c>
      <c r="BW67" s="8">
        <v>1388943</v>
      </c>
      <c r="BX67" s="8">
        <v>145498</v>
      </c>
      <c r="BY67" s="8">
        <v>797</v>
      </c>
      <c r="BZ67" s="8">
        <v>17370</v>
      </c>
      <c r="CA67" s="8">
        <v>6860</v>
      </c>
      <c r="CB67" s="8">
        <v>14746</v>
      </c>
      <c r="CC67" s="8">
        <v>3</v>
      </c>
      <c r="CD67" s="8">
        <v>1925815</v>
      </c>
      <c r="CE67" s="8"/>
      <c r="CF67" s="8">
        <v>45917</v>
      </c>
      <c r="CG67" s="8">
        <v>8011</v>
      </c>
      <c r="CH67" s="8">
        <v>297311</v>
      </c>
      <c r="CI67" s="8">
        <v>78840</v>
      </c>
      <c r="CJ67" s="8">
        <v>4086</v>
      </c>
      <c r="CK67" s="8">
        <v>54993</v>
      </c>
      <c r="CL67" s="8">
        <v>162261</v>
      </c>
      <c r="CM67" s="8">
        <v>651611</v>
      </c>
      <c r="CN67" s="8">
        <v>900622</v>
      </c>
      <c r="CO67" s="8">
        <v>16990</v>
      </c>
      <c r="CP67" s="8">
        <v>12723</v>
      </c>
      <c r="CQ67" s="8">
        <v>82503</v>
      </c>
      <c r="CR67" s="8">
        <v>44881</v>
      </c>
      <c r="CS67" s="8">
        <v>1709330</v>
      </c>
      <c r="CT67" s="8">
        <v>92741</v>
      </c>
      <c r="CU67" s="8">
        <v>27313</v>
      </c>
      <c r="CV67" s="8">
        <v>-3669</v>
      </c>
      <c r="CW67" s="8">
        <v>-1797</v>
      </c>
      <c r="CX67" s="8">
        <v>83768</v>
      </c>
      <c r="CY67" s="8">
        <v>198356</v>
      </c>
      <c r="CZ67" s="8">
        <v>18129</v>
      </c>
      <c r="DA67" s="8">
        <v>216485</v>
      </c>
      <c r="DB67" s="8">
        <v>1925815</v>
      </c>
      <c r="DC67" s="8"/>
      <c r="DD67" s="8">
        <v>170.37824000000001</v>
      </c>
      <c r="DE67" s="8">
        <v>170.37824000000001</v>
      </c>
      <c r="DF67" s="8">
        <v>1164.20967</v>
      </c>
      <c r="DG67" s="8">
        <v>1297849</v>
      </c>
      <c r="DH67" s="8">
        <v>1250359</v>
      </c>
      <c r="DI67" s="8">
        <v>10278</v>
      </c>
      <c r="DJ67" s="8">
        <v>0</v>
      </c>
      <c r="DK67" s="8">
        <v>18129</v>
      </c>
      <c r="DL67" s="8">
        <v>0</v>
      </c>
      <c r="DM67" s="8">
        <v>3142</v>
      </c>
      <c r="DN67" s="8">
        <v>2324</v>
      </c>
      <c r="DO67" s="8">
        <v>178055</v>
      </c>
      <c r="DP67" s="8">
        <v>0</v>
      </c>
      <c r="DQ67" s="8">
        <v>0</v>
      </c>
      <c r="DR67" s="8">
        <v>0</v>
      </c>
      <c r="DS67" s="8">
        <v>0</v>
      </c>
      <c r="DT67" s="8">
        <v>29431</v>
      </c>
      <c r="DU67" s="8">
        <v>0</v>
      </c>
      <c r="DV67" s="8"/>
      <c r="DW67" s="8">
        <v>30405</v>
      </c>
      <c r="DX67" s="8">
        <v>47276</v>
      </c>
      <c r="DY67" s="8">
        <v>2307</v>
      </c>
      <c r="DZ67" s="8">
        <v>49583</v>
      </c>
      <c r="EA67" s="8">
        <v>0</v>
      </c>
      <c r="EB67" s="8">
        <v>6245</v>
      </c>
      <c r="EC67" s="8">
        <v>-265</v>
      </c>
      <c r="ED67" s="8">
        <v>0</v>
      </c>
      <c r="EE67" s="8">
        <v>-4881</v>
      </c>
      <c r="EF67" s="8">
        <v>0</v>
      </c>
      <c r="EG67" s="8">
        <v>-10188</v>
      </c>
      <c r="EH67" s="8">
        <v>-330</v>
      </c>
      <c r="EI67" s="8">
        <v>10406</v>
      </c>
      <c r="EJ67" s="8">
        <v>-443</v>
      </c>
      <c r="EK67" s="8">
        <v>-1739</v>
      </c>
      <c r="EL67" s="8">
        <v>78793</v>
      </c>
      <c r="EM67" s="8">
        <v>-63645</v>
      </c>
      <c r="EN67" s="8">
        <v>1581</v>
      </c>
      <c r="EO67" s="8">
        <v>0</v>
      </c>
      <c r="EP67" s="8">
        <v>0</v>
      </c>
      <c r="EQ67" s="8">
        <v>0</v>
      </c>
      <c r="ER67" s="8">
        <v>727</v>
      </c>
      <c r="ES67" s="8">
        <v>4024</v>
      </c>
      <c r="ET67" s="8">
        <v>7827</v>
      </c>
      <c r="EU67" s="8">
        <v>-49486</v>
      </c>
      <c r="EV67" s="8">
        <v>1166</v>
      </c>
      <c r="EW67" s="8">
        <v>248862</v>
      </c>
      <c r="EX67" s="8">
        <v>250028</v>
      </c>
      <c r="EY67" s="8">
        <v>0</v>
      </c>
      <c r="EZ67" s="8">
        <v>-262160</v>
      </c>
      <c r="FA67" s="8">
        <v>-262160</v>
      </c>
      <c r="FB67" s="8">
        <v>36</v>
      </c>
      <c r="FC67" s="8">
        <v>-56</v>
      </c>
      <c r="FD67" s="8">
        <v>0</v>
      </c>
      <c r="FE67" s="8">
        <v>-8536</v>
      </c>
      <c r="FF67" s="8">
        <v>-8536</v>
      </c>
      <c r="FG67" s="8">
        <v>0</v>
      </c>
      <c r="FH67" s="8">
        <v>-4124</v>
      </c>
      <c r="FI67" s="8">
        <v>-24812</v>
      </c>
      <c r="FJ67" s="8">
        <v>-70</v>
      </c>
      <c r="FK67" s="8">
        <v>23212</v>
      </c>
      <c r="FL67" s="8"/>
      <c r="FM67" s="8">
        <v>17624</v>
      </c>
      <c r="FN67" s="8">
        <v>10819</v>
      </c>
      <c r="FO67" s="8">
        <v>56229.125</v>
      </c>
      <c r="FP67" s="8">
        <v>67009.125</v>
      </c>
      <c r="FQ67" s="8">
        <v>-51413</v>
      </c>
      <c r="FR67" s="8">
        <v>-12132</v>
      </c>
      <c r="FS67" s="8" t="s">
        <v>3467</v>
      </c>
      <c r="FT67" s="9">
        <v>41364</v>
      </c>
      <c r="FU67" s="8">
        <v>12</v>
      </c>
      <c r="FV67" s="8">
        <v>742863.13508000004</v>
      </c>
      <c r="FW67" s="8">
        <v>0.24024999999999999</v>
      </c>
      <c r="FX67" s="8">
        <v>3.9559999999999998E-2</v>
      </c>
      <c r="FY67" s="8">
        <v>9.9500000000000005E-2</v>
      </c>
      <c r="FZ67" s="8">
        <v>0.53498000000000001</v>
      </c>
      <c r="GA67" s="31">
        <f t="shared" si="1"/>
        <v>2013</v>
      </c>
      <c r="GB67" s="10">
        <f t="shared" si="2"/>
        <v>3</v>
      </c>
      <c r="GC67" s="10">
        <v>0.44800000000000001</v>
      </c>
      <c r="GD67" s="10">
        <v>0.37759999999999999</v>
      </c>
    </row>
    <row r="68" spans="1:186">
      <c r="A68" s="8" t="str">
        <f t="shared" si="13"/>
        <v>近鉄グループ</v>
      </c>
      <c r="B68" s="8" t="str">
        <f t="shared" si="14"/>
        <v>TSE:9041</v>
      </c>
      <c r="C68" s="8" t="str">
        <f>CONCATENATE("FY",RIGHT(Assumptions!D$7,4)-6)</f>
        <v>FY2014</v>
      </c>
      <c r="D68" s="10">
        <f t="shared" si="15"/>
        <v>2013</v>
      </c>
      <c r="E68" s="8">
        <v>1246360</v>
      </c>
      <c r="F68" s="8">
        <v>0</v>
      </c>
      <c r="G68" s="8">
        <v>1246360</v>
      </c>
      <c r="H68" s="8">
        <v>1050674</v>
      </c>
      <c r="I68" s="8">
        <v>195686</v>
      </c>
      <c r="J68" s="8">
        <v>141063</v>
      </c>
      <c r="K68" s="8">
        <v>0</v>
      </c>
      <c r="L68" s="8">
        <v>0</v>
      </c>
      <c r="M68" s="8">
        <v>0</v>
      </c>
      <c r="N68" s="8">
        <v>0</v>
      </c>
      <c r="O68" s="8">
        <v>0</v>
      </c>
      <c r="P68" s="8">
        <v>141063</v>
      </c>
      <c r="Q68" s="8">
        <v>54623</v>
      </c>
      <c r="R68" s="8">
        <v>-15397</v>
      </c>
      <c r="S68" s="8">
        <v>1616</v>
      </c>
      <c r="T68" s="8">
        <v>-13781</v>
      </c>
      <c r="U68" s="8">
        <v>6352</v>
      </c>
      <c r="V68" s="8">
        <v>0</v>
      </c>
      <c r="W68" s="8">
        <v>-371</v>
      </c>
      <c r="X68" s="8">
        <v>46823</v>
      </c>
      <c r="Y68" s="8">
        <v>0</v>
      </c>
      <c r="Z68" s="8">
        <v>862</v>
      </c>
      <c r="AA68" s="8">
        <v>1116</v>
      </c>
      <c r="AB68" s="8">
        <v>-20345</v>
      </c>
      <c r="AC68" s="8">
        <v>10639</v>
      </c>
      <c r="AD68" s="8">
        <v>39095</v>
      </c>
      <c r="AE68" s="8">
        <v>12953</v>
      </c>
      <c r="AF68" s="8">
        <v>26142</v>
      </c>
      <c r="AG68" s="8">
        <v>0</v>
      </c>
      <c r="AH68" s="8">
        <v>0</v>
      </c>
      <c r="AI68" s="8">
        <v>26142</v>
      </c>
      <c r="AJ68" s="8">
        <v>-1544</v>
      </c>
      <c r="AK68" s="8">
        <v>24598</v>
      </c>
      <c r="AL68" s="8">
        <v>0</v>
      </c>
      <c r="AM68" s="8"/>
      <c r="AN68" s="8">
        <v>135.23982000000001</v>
      </c>
      <c r="AO68" s="8">
        <v>135.23982000000001</v>
      </c>
      <c r="AP68" s="8">
        <v>181.8843</v>
      </c>
      <c r="AQ68" s="8">
        <v>130.55787000000001</v>
      </c>
      <c r="AR68" s="8">
        <v>130.55787000000001</v>
      </c>
      <c r="AS68" s="8">
        <v>189.47919999999999</v>
      </c>
      <c r="AT68" s="8">
        <v>50</v>
      </c>
      <c r="AU68" s="1">
        <v>0.347020082933572</v>
      </c>
      <c r="AV68" s="8"/>
      <c r="AW68" s="8">
        <v>106436</v>
      </c>
      <c r="AX68" s="8">
        <v>55405</v>
      </c>
      <c r="AY68" s="8">
        <v>54623</v>
      </c>
      <c r="AZ68" s="1">
        <v>0.33132099999999998</v>
      </c>
      <c r="BA68" s="9">
        <v>41729</v>
      </c>
      <c r="BB68" s="8"/>
      <c r="BC68" s="8">
        <v>0</v>
      </c>
      <c r="BD68" s="8">
        <v>0</v>
      </c>
      <c r="BE68" s="8">
        <v>0</v>
      </c>
      <c r="BF68" s="8">
        <v>0</v>
      </c>
      <c r="BG68" s="8">
        <v>0</v>
      </c>
      <c r="BH68" s="8">
        <v>0</v>
      </c>
      <c r="BI68" s="8">
        <v>0</v>
      </c>
      <c r="BJ68" s="8"/>
      <c r="BK68" s="8"/>
      <c r="BL68" s="8">
        <v>60680</v>
      </c>
      <c r="BM68" s="8">
        <v>1984</v>
      </c>
      <c r="BN68" s="8">
        <v>62664</v>
      </c>
      <c r="BO68" s="8">
        <v>44802</v>
      </c>
      <c r="BP68" s="8">
        <v>44802</v>
      </c>
      <c r="BQ68" s="8">
        <v>170253</v>
      </c>
      <c r="BR68" s="8">
        <v>15726</v>
      </c>
      <c r="BS68" s="8">
        <v>63663</v>
      </c>
      <c r="BT68" s="8">
        <v>357108</v>
      </c>
      <c r="BU68" s="8">
        <v>0</v>
      </c>
      <c r="BV68" s="8">
        <v>0</v>
      </c>
      <c r="BW68" s="8">
        <v>1409468</v>
      </c>
      <c r="BX68" s="8">
        <v>154049</v>
      </c>
      <c r="BY68" s="8">
        <v>15</v>
      </c>
      <c r="BZ68" s="8">
        <v>18437</v>
      </c>
      <c r="CA68" s="8">
        <v>7054</v>
      </c>
      <c r="CB68" s="8">
        <v>10994</v>
      </c>
      <c r="CC68" s="8">
        <v>3</v>
      </c>
      <c r="CD68" s="8">
        <v>1959128</v>
      </c>
      <c r="CE68" s="8"/>
      <c r="CF68" s="8">
        <v>48944</v>
      </c>
      <c r="CG68" s="8">
        <v>8722</v>
      </c>
      <c r="CH68" s="8">
        <v>279064</v>
      </c>
      <c r="CI68" s="8">
        <v>111440</v>
      </c>
      <c r="CJ68" s="8">
        <v>4436</v>
      </c>
      <c r="CK68" s="8">
        <v>76375</v>
      </c>
      <c r="CL68" s="8">
        <v>169257</v>
      </c>
      <c r="CM68" s="8">
        <v>698394</v>
      </c>
      <c r="CN68" s="8">
        <v>796635</v>
      </c>
      <c r="CO68" s="8">
        <v>17813</v>
      </c>
      <c r="CP68" s="8">
        <v>11614</v>
      </c>
      <c r="CQ68" s="8">
        <v>83912</v>
      </c>
      <c r="CR68" s="8">
        <v>46206</v>
      </c>
      <c r="CS68" s="8">
        <v>1654574</v>
      </c>
      <c r="CT68" s="8">
        <v>126476</v>
      </c>
      <c r="CU68" s="8">
        <v>61049</v>
      </c>
      <c r="CV68" s="8">
        <v>6572</v>
      </c>
      <c r="CW68" s="8">
        <v>-1393</v>
      </c>
      <c r="CX68" s="8">
        <v>92557</v>
      </c>
      <c r="CY68" s="8">
        <v>285261</v>
      </c>
      <c r="CZ68" s="8">
        <v>19293</v>
      </c>
      <c r="DA68" s="8">
        <v>304554</v>
      </c>
      <c r="DB68" s="8">
        <v>1959128</v>
      </c>
      <c r="DC68" s="8"/>
      <c r="DD68" s="8">
        <v>190.06180000000001</v>
      </c>
      <c r="DE68" s="8">
        <v>190.06180000000001</v>
      </c>
      <c r="DF68" s="8">
        <v>1500.8855000000001</v>
      </c>
      <c r="DG68" s="8">
        <v>1209388</v>
      </c>
      <c r="DH68" s="8">
        <v>1146724</v>
      </c>
      <c r="DI68" s="8">
        <v>-6178</v>
      </c>
      <c r="DJ68" s="8">
        <v>0</v>
      </c>
      <c r="DK68" s="8">
        <v>19293</v>
      </c>
      <c r="DL68" s="8">
        <v>0</v>
      </c>
      <c r="DM68" s="8">
        <v>3304</v>
      </c>
      <c r="DN68" s="8">
        <v>3455</v>
      </c>
      <c r="DO68" s="8">
        <v>163494</v>
      </c>
      <c r="DP68" s="8">
        <v>0</v>
      </c>
      <c r="DQ68" s="8">
        <v>0</v>
      </c>
      <c r="DR68" s="8">
        <v>0</v>
      </c>
      <c r="DS68" s="8">
        <v>0</v>
      </c>
      <c r="DT68" s="8">
        <v>29470</v>
      </c>
      <c r="DU68" s="8">
        <v>0</v>
      </c>
      <c r="DV68" s="8"/>
      <c r="DW68" s="8">
        <v>39096</v>
      </c>
      <c r="DX68" s="8">
        <v>51031</v>
      </c>
      <c r="DY68" s="8">
        <v>782</v>
      </c>
      <c r="DZ68" s="8">
        <v>51813</v>
      </c>
      <c r="EA68" s="8">
        <v>0</v>
      </c>
      <c r="EB68" s="8">
        <v>8553</v>
      </c>
      <c r="EC68" s="8">
        <v>-389</v>
      </c>
      <c r="ED68" s="8">
        <v>0</v>
      </c>
      <c r="EE68" s="8">
        <v>-6352</v>
      </c>
      <c r="EF68" s="8">
        <v>0</v>
      </c>
      <c r="EG68" s="8">
        <v>-9254</v>
      </c>
      <c r="EH68" s="8">
        <v>-2157</v>
      </c>
      <c r="EI68" s="8">
        <v>5829</v>
      </c>
      <c r="EJ68" s="8">
        <v>5433</v>
      </c>
      <c r="EK68" s="8">
        <v>-140</v>
      </c>
      <c r="EL68" s="8">
        <v>92432</v>
      </c>
      <c r="EM68" s="8">
        <v>-58180</v>
      </c>
      <c r="EN68" s="8">
        <v>3524</v>
      </c>
      <c r="EO68" s="8">
        <v>0</v>
      </c>
      <c r="EP68" s="8">
        <v>0</v>
      </c>
      <c r="EQ68" s="8">
        <v>0</v>
      </c>
      <c r="ER68" s="8">
        <v>197</v>
      </c>
      <c r="ES68" s="8">
        <v>655</v>
      </c>
      <c r="ET68" s="8">
        <v>12073</v>
      </c>
      <c r="EU68" s="8">
        <v>-41731</v>
      </c>
      <c r="EV68" s="8">
        <v>0</v>
      </c>
      <c r="EW68" s="8">
        <v>180876</v>
      </c>
      <c r="EX68" s="8">
        <v>180876</v>
      </c>
      <c r="EY68" s="8">
        <v>-16803</v>
      </c>
      <c r="EZ68" s="8">
        <v>-256194</v>
      </c>
      <c r="FA68" s="8">
        <v>-272997</v>
      </c>
      <c r="FB68" s="8">
        <v>67474</v>
      </c>
      <c r="FC68" s="8">
        <v>-408</v>
      </c>
      <c r="FD68" s="8">
        <v>0</v>
      </c>
      <c r="FE68" s="8">
        <v>-8536</v>
      </c>
      <c r="FF68" s="8">
        <v>-8536</v>
      </c>
      <c r="FG68" s="8">
        <v>0</v>
      </c>
      <c r="FH68" s="8">
        <v>-4160</v>
      </c>
      <c r="FI68" s="8">
        <v>-37751</v>
      </c>
      <c r="FJ68" s="8">
        <v>63</v>
      </c>
      <c r="FK68" s="8">
        <v>13402</v>
      </c>
      <c r="FL68" s="8"/>
      <c r="FM68" s="8">
        <v>15794</v>
      </c>
      <c r="FN68" s="8">
        <v>9172</v>
      </c>
      <c r="FO68" s="8">
        <v>57453.25</v>
      </c>
      <c r="FP68" s="8">
        <v>67076.375</v>
      </c>
      <c r="FQ68" s="8">
        <v>-39304</v>
      </c>
      <c r="FR68" s="8">
        <v>-92121</v>
      </c>
      <c r="FS68" s="8" t="s">
        <v>3467</v>
      </c>
      <c r="FT68" s="9">
        <v>41729</v>
      </c>
      <c r="FU68" s="8">
        <v>12</v>
      </c>
      <c r="FV68" s="8">
        <v>697545.03489000001</v>
      </c>
      <c r="FW68" s="8">
        <v>0.20927000000000001</v>
      </c>
      <c r="FX68" s="8">
        <v>0.16355</v>
      </c>
      <c r="FY68" s="8">
        <v>0.74383999999999995</v>
      </c>
      <c r="FZ68" s="8">
        <v>1.0170699999999999</v>
      </c>
      <c r="GA68" s="31">
        <f t="shared" ref="GA68:GA131" si="16">YEAR(FT68)</f>
        <v>2014</v>
      </c>
      <c r="GB68" s="10">
        <f t="shared" ref="GB68:GB131" si="17">MONTH(FT68)</f>
        <v>3</v>
      </c>
      <c r="GC68" s="10">
        <v>0.89015</v>
      </c>
      <c r="GD68" s="10">
        <v>0.80118999999999996</v>
      </c>
    </row>
    <row r="69" spans="1:186">
      <c r="A69" s="8" t="str">
        <f t="shared" si="13"/>
        <v>近鉄グループ</v>
      </c>
      <c r="B69" s="8" t="str">
        <f t="shared" si="14"/>
        <v>TSE:9041</v>
      </c>
      <c r="C69" s="8" t="str">
        <f>CONCATENATE("FY",RIGHT(Assumptions!D$7,4)-5)</f>
        <v>FY2015</v>
      </c>
      <c r="D69" s="10">
        <f t="shared" si="15"/>
        <v>2014</v>
      </c>
      <c r="E69" s="8">
        <v>1233798</v>
      </c>
      <c r="F69" s="8">
        <v>0</v>
      </c>
      <c r="G69" s="8">
        <v>1233798</v>
      </c>
      <c r="H69" s="8">
        <v>1036231</v>
      </c>
      <c r="I69" s="8">
        <v>197567</v>
      </c>
      <c r="J69" s="8">
        <v>141141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141141</v>
      </c>
      <c r="Q69" s="8">
        <v>56426</v>
      </c>
      <c r="R69" s="8">
        <v>-13441</v>
      </c>
      <c r="S69" s="8">
        <v>1350</v>
      </c>
      <c r="T69" s="8">
        <v>-12091</v>
      </c>
      <c r="U69" s="8">
        <v>8258</v>
      </c>
      <c r="V69" s="8">
        <v>0</v>
      </c>
      <c r="W69" s="8">
        <v>-373</v>
      </c>
      <c r="X69" s="8">
        <v>52220</v>
      </c>
      <c r="Y69" s="8">
        <v>0</v>
      </c>
      <c r="Z69" s="8">
        <v>13</v>
      </c>
      <c r="AA69" s="8">
        <v>-169</v>
      </c>
      <c r="AB69" s="8">
        <v>-13768</v>
      </c>
      <c r="AC69" s="8">
        <v>4187</v>
      </c>
      <c r="AD69" s="8">
        <v>42483</v>
      </c>
      <c r="AE69" s="8">
        <v>14677</v>
      </c>
      <c r="AF69" s="8">
        <v>27806</v>
      </c>
      <c r="AG69" s="8">
        <v>0</v>
      </c>
      <c r="AH69" s="8">
        <v>0</v>
      </c>
      <c r="AI69" s="8">
        <v>27806</v>
      </c>
      <c r="AJ69" s="8">
        <v>58</v>
      </c>
      <c r="AK69" s="8">
        <v>27864</v>
      </c>
      <c r="AL69" s="8">
        <v>0</v>
      </c>
      <c r="AM69" s="8"/>
      <c r="AN69" s="8">
        <v>146.62886</v>
      </c>
      <c r="AO69" s="8">
        <v>146.62886</v>
      </c>
      <c r="AP69" s="8">
        <v>190.0308</v>
      </c>
      <c r="AQ69" s="8">
        <v>146.62886</v>
      </c>
      <c r="AR69" s="8">
        <v>146.62886</v>
      </c>
      <c r="AS69" s="8">
        <v>190.0308</v>
      </c>
      <c r="AT69" s="8">
        <v>50</v>
      </c>
      <c r="AU69" s="1">
        <v>0.34169537754809098</v>
      </c>
      <c r="AV69" s="8"/>
      <c r="AW69" s="8">
        <v>109688</v>
      </c>
      <c r="AX69" s="8">
        <v>56477</v>
      </c>
      <c r="AY69" s="8">
        <v>56426</v>
      </c>
      <c r="AZ69" s="1">
        <v>0.34547899999999998</v>
      </c>
      <c r="BA69" s="9">
        <v>42094</v>
      </c>
      <c r="BB69" s="8"/>
      <c r="BC69" s="8">
        <v>0</v>
      </c>
      <c r="BD69" s="8">
        <v>0</v>
      </c>
      <c r="BE69" s="8">
        <v>0</v>
      </c>
      <c r="BF69" s="8">
        <v>0</v>
      </c>
      <c r="BG69" s="8">
        <v>0</v>
      </c>
      <c r="BH69" s="8">
        <v>0</v>
      </c>
      <c r="BI69" s="8">
        <v>0</v>
      </c>
      <c r="BJ69" s="8"/>
      <c r="BK69" s="8"/>
      <c r="BL69" s="8">
        <v>57604</v>
      </c>
      <c r="BM69" s="8">
        <v>0</v>
      </c>
      <c r="BN69" s="8">
        <v>57604</v>
      </c>
      <c r="BO69" s="8">
        <v>45434</v>
      </c>
      <c r="BP69" s="8">
        <v>45434</v>
      </c>
      <c r="BQ69" s="8">
        <v>165591</v>
      </c>
      <c r="BR69" s="8">
        <v>14338</v>
      </c>
      <c r="BS69" s="8">
        <v>62902</v>
      </c>
      <c r="BT69" s="8">
        <v>345869</v>
      </c>
      <c r="BU69" s="8">
        <v>0</v>
      </c>
      <c r="BV69" s="8">
        <v>0</v>
      </c>
      <c r="BW69" s="8">
        <v>1392867</v>
      </c>
      <c r="BX69" s="8">
        <v>173393</v>
      </c>
      <c r="BY69" s="8">
        <v>124</v>
      </c>
      <c r="BZ69" s="8">
        <v>17156</v>
      </c>
      <c r="CA69" s="8">
        <v>5650</v>
      </c>
      <c r="CB69" s="8">
        <v>8917</v>
      </c>
      <c r="CC69" s="8">
        <v>3</v>
      </c>
      <c r="CD69" s="8">
        <v>1946725</v>
      </c>
      <c r="CE69" s="8"/>
      <c r="CF69" s="8">
        <v>49198</v>
      </c>
      <c r="CG69" s="8">
        <v>9310</v>
      </c>
      <c r="CH69" s="8">
        <v>298273</v>
      </c>
      <c r="CI69" s="8">
        <v>41440</v>
      </c>
      <c r="CJ69" s="8">
        <v>4932</v>
      </c>
      <c r="CK69" s="8">
        <v>60182</v>
      </c>
      <c r="CL69" s="8">
        <v>176475</v>
      </c>
      <c r="CM69" s="8">
        <v>640230</v>
      </c>
      <c r="CN69" s="8">
        <v>819722</v>
      </c>
      <c r="CO69" s="8">
        <v>18400</v>
      </c>
      <c r="CP69" s="8">
        <v>10830</v>
      </c>
      <c r="CQ69" s="8">
        <v>76913</v>
      </c>
      <c r="CR69" s="8">
        <v>45180</v>
      </c>
      <c r="CS69" s="8">
        <v>1611275</v>
      </c>
      <c r="CT69" s="8">
        <v>126476</v>
      </c>
      <c r="CU69" s="8">
        <v>61100</v>
      </c>
      <c r="CV69" s="8">
        <v>23871</v>
      </c>
      <c r="CW69" s="8">
        <v>-1176</v>
      </c>
      <c r="CX69" s="8">
        <v>107066</v>
      </c>
      <c r="CY69" s="8">
        <v>317337</v>
      </c>
      <c r="CZ69" s="8">
        <v>18113</v>
      </c>
      <c r="DA69" s="8">
        <v>335450</v>
      </c>
      <c r="DB69" s="8">
        <v>1946725</v>
      </c>
      <c r="DC69" s="8"/>
      <c r="DD69" s="8">
        <v>190.0685</v>
      </c>
      <c r="DE69" s="8">
        <v>190.0685</v>
      </c>
      <c r="DF69" s="8">
        <v>1669.5927999999999</v>
      </c>
      <c r="DG69" s="8">
        <v>1182767</v>
      </c>
      <c r="DH69" s="8">
        <v>1125163</v>
      </c>
      <c r="DI69" s="8">
        <v>-10468</v>
      </c>
      <c r="DJ69" s="8">
        <v>0</v>
      </c>
      <c r="DK69" s="8">
        <v>18113</v>
      </c>
      <c r="DL69" s="8">
        <v>0</v>
      </c>
      <c r="DM69" s="8">
        <v>3546</v>
      </c>
      <c r="DN69" s="8">
        <v>1739</v>
      </c>
      <c r="DO69" s="8">
        <v>160306</v>
      </c>
      <c r="DP69" s="8">
        <v>0</v>
      </c>
      <c r="DQ69" s="8">
        <v>0</v>
      </c>
      <c r="DR69" s="8">
        <v>0</v>
      </c>
      <c r="DS69" s="8">
        <v>0</v>
      </c>
      <c r="DT69" s="8">
        <v>29434</v>
      </c>
      <c r="DU69" s="8">
        <v>0</v>
      </c>
      <c r="DV69" s="8"/>
      <c r="DW69" s="8">
        <v>42483</v>
      </c>
      <c r="DX69" s="8">
        <v>53211</v>
      </c>
      <c r="DY69" s="8">
        <v>51</v>
      </c>
      <c r="DZ69" s="8">
        <v>53262</v>
      </c>
      <c r="EA69" s="8">
        <v>0</v>
      </c>
      <c r="EB69" s="8">
        <v>9182</v>
      </c>
      <c r="EC69" s="8">
        <v>-33</v>
      </c>
      <c r="ED69" s="8">
        <v>0</v>
      </c>
      <c r="EE69" s="8">
        <v>-8258</v>
      </c>
      <c r="EF69" s="8">
        <v>0</v>
      </c>
      <c r="EG69" s="8">
        <v>-10362</v>
      </c>
      <c r="EH69" s="8">
        <v>2677</v>
      </c>
      <c r="EI69" s="8">
        <v>-1852</v>
      </c>
      <c r="EJ69" s="8">
        <v>-471</v>
      </c>
      <c r="EK69" s="8">
        <v>1116</v>
      </c>
      <c r="EL69" s="8">
        <v>87744</v>
      </c>
      <c r="EM69" s="8">
        <v>-54026</v>
      </c>
      <c r="EN69" s="8">
        <v>1284</v>
      </c>
      <c r="EO69" s="8">
        <v>0</v>
      </c>
      <c r="EP69" s="8">
        <v>0</v>
      </c>
      <c r="EQ69" s="8">
        <v>0</v>
      </c>
      <c r="ER69" s="8">
        <v>473</v>
      </c>
      <c r="ES69" s="8">
        <v>333</v>
      </c>
      <c r="ET69" s="8">
        <v>5705</v>
      </c>
      <c r="EU69" s="8">
        <v>-46231</v>
      </c>
      <c r="EV69" s="8">
        <v>581</v>
      </c>
      <c r="EW69" s="8">
        <v>280508</v>
      </c>
      <c r="EX69" s="8">
        <v>281089</v>
      </c>
      <c r="EY69" s="8">
        <v>0</v>
      </c>
      <c r="EZ69" s="8">
        <v>-311242</v>
      </c>
      <c r="FA69" s="8">
        <v>-311242</v>
      </c>
      <c r="FB69" s="8">
        <v>153</v>
      </c>
      <c r="FC69" s="8">
        <v>-106</v>
      </c>
      <c r="FD69" s="8">
        <v>0</v>
      </c>
      <c r="FE69" s="8">
        <v>-9521</v>
      </c>
      <c r="FF69" s="8">
        <v>-9521</v>
      </c>
      <c r="FG69" s="8">
        <v>0</v>
      </c>
      <c r="FH69" s="8">
        <v>-4809</v>
      </c>
      <c r="FI69" s="8">
        <v>-44436</v>
      </c>
      <c r="FJ69" s="8">
        <v>129</v>
      </c>
      <c r="FK69" s="8">
        <v>-3003</v>
      </c>
      <c r="FL69" s="8"/>
      <c r="FM69" s="8">
        <v>13653</v>
      </c>
      <c r="FN69" s="8">
        <v>10663</v>
      </c>
      <c r="FO69" s="8">
        <v>24411.625</v>
      </c>
      <c r="FP69" s="8">
        <v>32812.25</v>
      </c>
      <c r="FQ69" s="8">
        <v>1690</v>
      </c>
      <c r="FR69" s="8">
        <v>-30153</v>
      </c>
      <c r="FS69" s="8" t="s">
        <v>3467</v>
      </c>
      <c r="FT69" s="9">
        <v>42094</v>
      </c>
      <c r="FU69" s="8">
        <v>12</v>
      </c>
      <c r="FV69" s="8">
        <v>838080.24993000005</v>
      </c>
      <c r="FW69" s="8">
        <v>0.15664</v>
      </c>
      <c r="FX69" s="8">
        <v>0.22441</v>
      </c>
      <c r="FY69" s="8">
        <v>0.97616999999999998</v>
      </c>
      <c r="FZ69" s="8">
        <v>0.98185</v>
      </c>
      <c r="GA69" s="31">
        <f t="shared" si="16"/>
        <v>2015</v>
      </c>
      <c r="GB69" s="10">
        <f t="shared" si="17"/>
        <v>3</v>
      </c>
      <c r="GC69" s="10">
        <v>0.90098</v>
      </c>
      <c r="GD69" s="10">
        <v>0.63937999999999995</v>
      </c>
    </row>
    <row r="70" spans="1:186">
      <c r="A70" s="8" t="str">
        <f t="shared" si="13"/>
        <v>近鉄グループ</v>
      </c>
      <c r="B70" s="8" t="str">
        <f t="shared" si="14"/>
        <v>TSE:9041</v>
      </c>
      <c r="C70" s="8" t="str">
        <f>CONCATENATE("FY",RIGHT(Assumptions!D$7,4)-4)</f>
        <v>FY2016</v>
      </c>
      <c r="D70" s="10">
        <f t="shared" si="15"/>
        <v>2015</v>
      </c>
      <c r="E70" s="8">
        <v>1217995</v>
      </c>
      <c r="F70" s="8">
        <v>0</v>
      </c>
      <c r="G70" s="8">
        <v>1217995</v>
      </c>
      <c r="H70" s="8">
        <v>999979</v>
      </c>
      <c r="I70" s="8">
        <v>218016</v>
      </c>
      <c r="J70" s="8">
        <v>153279</v>
      </c>
      <c r="K70" s="8">
        <v>0</v>
      </c>
      <c r="L70" s="8">
        <v>0</v>
      </c>
      <c r="M70" s="8">
        <v>0</v>
      </c>
      <c r="N70" s="8">
        <v>0</v>
      </c>
      <c r="O70" s="8">
        <v>0</v>
      </c>
      <c r="P70" s="8">
        <v>153279</v>
      </c>
      <c r="Q70" s="8">
        <v>64737</v>
      </c>
      <c r="R70" s="8">
        <v>-12046</v>
      </c>
      <c r="S70" s="8">
        <v>2716</v>
      </c>
      <c r="T70" s="8">
        <v>-9330</v>
      </c>
      <c r="U70" s="8">
        <v>6744</v>
      </c>
      <c r="V70" s="8">
        <v>0</v>
      </c>
      <c r="W70" s="8">
        <v>-1009</v>
      </c>
      <c r="X70" s="8">
        <v>61142</v>
      </c>
      <c r="Y70" s="8">
        <v>0</v>
      </c>
      <c r="Z70" s="8">
        <v>-60</v>
      </c>
      <c r="AA70" s="8">
        <v>-3157</v>
      </c>
      <c r="AB70" s="8">
        <v>-22153</v>
      </c>
      <c r="AC70" s="8">
        <v>13311</v>
      </c>
      <c r="AD70" s="8">
        <v>49083</v>
      </c>
      <c r="AE70" s="8">
        <v>17086</v>
      </c>
      <c r="AF70" s="8">
        <v>31997</v>
      </c>
      <c r="AG70" s="8">
        <v>0</v>
      </c>
      <c r="AH70" s="8">
        <v>0</v>
      </c>
      <c r="AI70" s="8">
        <v>31997</v>
      </c>
      <c r="AJ70" s="8">
        <v>-3041</v>
      </c>
      <c r="AK70" s="8">
        <v>28956</v>
      </c>
      <c r="AL70" s="8">
        <v>0</v>
      </c>
      <c r="AM70" s="8"/>
      <c r="AN70" s="8">
        <v>152.27634</v>
      </c>
      <c r="AO70" s="8">
        <v>152.27634</v>
      </c>
      <c r="AP70" s="8">
        <v>190.15430000000001</v>
      </c>
      <c r="AQ70" s="8">
        <v>152.27634</v>
      </c>
      <c r="AR70" s="8">
        <v>152.27634</v>
      </c>
      <c r="AS70" s="8">
        <v>190.15430000000001</v>
      </c>
      <c r="AT70" s="8">
        <v>50</v>
      </c>
      <c r="AU70" s="1">
        <v>0.32905097389142102</v>
      </c>
      <c r="AV70" s="8"/>
      <c r="AW70" s="8">
        <v>117886</v>
      </c>
      <c r="AX70" s="8">
        <v>64768</v>
      </c>
      <c r="AY70" s="8">
        <v>64737</v>
      </c>
      <c r="AZ70" s="1">
        <v>0.34810400000000002</v>
      </c>
      <c r="BA70" s="9">
        <v>42460</v>
      </c>
      <c r="BB70" s="8"/>
      <c r="BC70" s="8">
        <v>0</v>
      </c>
      <c r="BD70" s="8">
        <v>0</v>
      </c>
      <c r="BE70" s="8">
        <v>0</v>
      </c>
      <c r="BF70" s="8">
        <v>0</v>
      </c>
      <c r="BG70" s="8">
        <v>0</v>
      </c>
      <c r="BH70" s="8">
        <v>0</v>
      </c>
      <c r="BI70" s="8">
        <v>0</v>
      </c>
      <c r="BJ70" s="8"/>
      <c r="BK70" s="8"/>
      <c r="BL70" s="8">
        <v>55869</v>
      </c>
      <c r="BM70" s="8">
        <v>0</v>
      </c>
      <c r="BN70" s="8">
        <v>55869</v>
      </c>
      <c r="BO70" s="8">
        <v>53150</v>
      </c>
      <c r="BP70" s="8">
        <v>53150</v>
      </c>
      <c r="BQ70" s="8">
        <v>118709</v>
      </c>
      <c r="BR70" s="8">
        <v>11981</v>
      </c>
      <c r="BS70" s="8">
        <v>57073</v>
      </c>
      <c r="BT70" s="8">
        <v>296782</v>
      </c>
      <c r="BU70" s="8">
        <v>0</v>
      </c>
      <c r="BV70" s="8">
        <v>0</v>
      </c>
      <c r="BW70" s="8">
        <v>1411273</v>
      </c>
      <c r="BX70" s="8">
        <v>195690</v>
      </c>
      <c r="BY70" s="8">
        <v>92</v>
      </c>
      <c r="BZ70" s="8">
        <v>14771</v>
      </c>
      <c r="CA70" s="8">
        <v>3122</v>
      </c>
      <c r="CB70" s="8">
        <v>6554</v>
      </c>
      <c r="CC70" s="8">
        <v>2</v>
      </c>
      <c r="CD70" s="8">
        <v>1930906</v>
      </c>
      <c r="CE70" s="8"/>
      <c r="CF70" s="8">
        <v>49585</v>
      </c>
      <c r="CG70" s="8">
        <v>9670</v>
      </c>
      <c r="CH70" s="8">
        <v>210687</v>
      </c>
      <c r="CI70" s="8">
        <v>61440</v>
      </c>
      <c r="CJ70" s="8">
        <v>4906</v>
      </c>
      <c r="CK70" s="8">
        <v>58945</v>
      </c>
      <c r="CL70" s="8">
        <v>171467</v>
      </c>
      <c r="CM70" s="8">
        <v>566703</v>
      </c>
      <c r="CN70" s="8">
        <v>860322</v>
      </c>
      <c r="CO70" s="8">
        <v>16418</v>
      </c>
      <c r="CP70" s="8">
        <v>9520</v>
      </c>
      <c r="CQ70" s="8">
        <v>85532</v>
      </c>
      <c r="CR70" s="8">
        <v>42743</v>
      </c>
      <c r="CS70" s="8">
        <v>1581238</v>
      </c>
      <c r="CT70" s="8">
        <v>126476</v>
      </c>
      <c r="CU70" s="8">
        <v>61253</v>
      </c>
      <c r="CV70" s="8">
        <v>40788</v>
      </c>
      <c r="CW70" s="8">
        <v>-999</v>
      </c>
      <c r="CX70" s="8">
        <v>101215</v>
      </c>
      <c r="CY70" s="8">
        <v>328733</v>
      </c>
      <c r="CZ70" s="8">
        <v>20935</v>
      </c>
      <c r="DA70" s="8">
        <v>349668</v>
      </c>
      <c r="DB70" s="8">
        <v>1930906</v>
      </c>
      <c r="DC70" s="8"/>
      <c r="DD70" s="8">
        <v>190.16640000000001</v>
      </c>
      <c r="DE70" s="8">
        <v>190.16640000000001</v>
      </c>
      <c r="DF70" s="8">
        <v>1728.6597400000001</v>
      </c>
      <c r="DG70" s="8">
        <v>1153773</v>
      </c>
      <c r="DH70" s="8">
        <v>1097904</v>
      </c>
      <c r="DI70" s="8">
        <v>-29403</v>
      </c>
      <c r="DJ70" s="8">
        <v>0</v>
      </c>
      <c r="DK70" s="8">
        <v>20935</v>
      </c>
      <c r="DL70" s="8">
        <v>0</v>
      </c>
      <c r="DM70" s="8">
        <v>3587</v>
      </c>
      <c r="DN70" s="8">
        <v>4200</v>
      </c>
      <c r="DO70" s="8">
        <v>110922</v>
      </c>
      <c r="DP70" s="8">
        <v>0</v>
      </c>
      <c r="DQ70" s="8">
        <v>0</v>
      </c>
      <c r="DR70" s="8">
        <v>0</v>
      </c>
      <c r="DS70" s="8">
        <v>0</v>
      </c>
      <c r="DT70" s="8">
        <v>29048</v>
      </c>
      <c r="DU70" s="8">
        <v>0</v>
      </c>
      <c r="DV70" s="8"/>
      <c r="DW70" s="8">
        <v>49084</v>
      </c>
      <c r="DX70" s="8">
        <v>53118</v>
      </c>
      <c r="DY70" s="8">
        <v>31</v>
      </c>
      <c r="DZ70" s="8">
        <v>53149</v>
      </c>
      <c r="EA70" s="8">
        <v>0</v>
      </c>
      <c r="EB70" s="8">
        <v>16197</v>
      </c>
      <c r="EC70" s="8">
        <v>-5</v>
      </c>
      <c r="ED70" s="8">
        <v>0</v>
      </c>
      <c r="EE70" s="8">
        <v>-6744</v>
      </c>
      <c r="EF70" s="8">
        <v>0</v>
      </c>
      <c r="EG70" s="8">
        <v>-13343</v>
      </c>
      <c r="EH70" s="8">
        <v>-5659</v>
      </c>
      <c r="EI70" s="8">
        <v>8310</v>
      </c>
      <c r="EJ70" s="8">
        <v>818</v>
      </c>
      <c r="EK70" s="8">
        <v>-17888</v>
      </c>
      <c r="EL70" s="8">
        <v>83919</v>
      </c>
      <c r="EM70" s="8">
        <v>-49545</v>
      </c>
      <c r="EN70" s="8">
        <v>4572</v>
      </c>
      <c r="EO70" s="8">
        <v>0</v>
      </c>
      <c r="EP70" s="8">
        <v>0</v>
      </c>
      <c r="EQ70" s="8">
        <v>0</v>
      </c>
      <c r="ER70" s="8">
        <v>-4080</v>
      </c>
      <c r="ES70" s="8">
        <v>1324</v>
      </c>
      <c r="ET70" s="8">
        <v>8268</v>
      </c>
      <c r="EU70" s="8">
        <v>-39461</v>
      </c>
      <c r="EV70" s="8">
        <v>0</v>
      </c>
      <c r="EW70" s="8">
        <v>225253</v>
      </c>
      <c r="EX70" s="8">
        <v>225253</v>
      </c>
      <c r="EY70" s="8">
        <v>-32093</v>
      </c>
      <c r="EZ70" s="8">
        <v>-225187</v>
      </c>
      <c r="FA70" s="8">
        <v>-257280</v>
      </c>
      <c r="FB70" s="8">
        <v>782</v>
      </c>
      <c r="FC70" s="8">
        <v>-103</v>
      </c>
      <c r="FD70" s="8">
        <v>0</v>
      </c>
      <c r="FE70" s="8">
        <v>-9528</v>
      </c>
      <c r="FF70" s="8">
        <v>-9528</v>
      </c>
      <c r="FG70" s="8">
        <v>0</v>
      </c>
      <c r="FH70" s="8">
        <v>-5083</v>
      </c>
      <c r="FI70" s="8">
        <v>-45959</v>
      </c>
      <c r="FJ70" s="8">
        <v>34</v>
      </c>
      <c r="FK70" s="8">
        <v>-1560</v>
      </c>
      <c r="FL70" s="8"/>
      <c r="FM70" s="8">
        <v>13158</v>
      </c>
      <c r="FN70" s="8">
        <v>13439</v>
      </c>
      <c r="FO70" s="8">
        <v>77972.875</v>
      </c>
      <c r="FP70" s="8">
        <v>85501.625</v>
      </c>
      <c r="FQ70" s="8">
        <v>-41437</v>
      </c>
      <c r="FR70" s="8">
        <v>-32027</v>
      </c>
      <c r="FS70" s="8" t="s">
        <v>3467</v>
      </c>
      <c r="FT70" s="9">
        <v>42460</v>
      </c>
      <c r="FU70" s="8">
        <v>12</v>
      </c>
      <c r="FV70" s="8">
        <v>867164.24687999999</v>
      </c>
      <c r="FW70" s="8">
        <v>0.14518</v>
      </c>
      <c r="FX70" s="8">
        <v>0.21506</v>
      </c>
      <c r="FY70" s="8">
        <v>0.65730999999999995</v>
      </c>
      <c r="FZ70" s="8">
        <v>0.48713000000000001</v>
      </c>
      <c r="GA70" s="31">
        <f t="shared" si="16"/>
        <v>2016</v>
      </c>
      <c r="GB70" s="10">
        <f t="shared" si="17"/>
        <v>3</v>
      </c>
      <c r="GC70" s="10">
        <v>0.36579</v>
      </c>
      <c r="GD70" s="10">
        <v>0.33045999999999998</v>
      </c>
    </row>
    <row r="71" spans="1:186">
      <c r="A71" s="8" t="str">
        <f t="shared" si="13"/>
        <v>近鉄グループ</v>
      </c>
      <c r="B71" s="8" t="str">
        <f t="shared" si="14"/>
        <v>TSE:9041</v>
      </c>
      <c r="C71" s="8" t="str">
        <f>CONCATENATE("FY",RIGHT(Assumptions!D$7,4)-3)</f>
        <v>FY2017</v>
      </c>
      <c r="D71" s="10">
        <f t="shared" si="15"/>
        <v>2016</v>
      </c>
      <c r="E71" s="8">
        <v>1204867</v>
      </c>
      <c r="F71" s="8">
        <v>0</v>
      </c>
      <c r="G71" s="8">
        <v>1204867</v>
      </c>
      <c r="H71" s="8">
        <v>986128</v>
      </c>
      <c r="I71" s="8">
        <v>218739</v>
      </c>
      <c r="J71" s="8">
        <v>15391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153910</v>
      </c>
      <c r="Q71" s="8">
        <v>64829</v>
      </c>
      <c r="R71" s="8">
        <v>-10394</v>
      </c>
      <c r="S71" s="8">
        <v>851</v>
      </c>
      <c r="T71" s="8">
        <v>-9543</v>
      </c>
      <c r="U71" s="8">
        <v>1948</v>
      </c>
      <c r="V71" s="8">
        <v>0</v>
      </c>
      <c r="W71" s="8">
        <v>-545</v>
      </c>
      <c r="X71" s="8">
        <v>56689</v>
      </c>
      <c r="Y71" s="8">
        <v>0</v>
      </c>
      <c r="Z71" s="8">
        <v>113</v>
      </c>
      <c r="AA71" s="8">
        <v>705</v>
      </c>
      <c r="AB71" s="8">
        <v>-18471</v>
      </c>
      <c r="AC71" s="8">
        <v>5950</v>
      </c>
      <c r="AD71" s="8">
        <v>44986</v>
      </c>
      <c r="AE71" s="8">
        <v>17553</v>
      </c>
      <c r="AF71" s="8">
        <v>27433</v>
      </c>
      <c r="AG71" s="8">
        <v>0</v>
      </c>
      <c r="AH71" s="8">
        <v>0</v>
      </c>
      <c r="AI71" s="8">
        <v>27433</v>
      </c>
      <c r="AJ71" s="8">
        <v>-1186</v>
      </c>
      <c r="AK71" s="8">
        <v>26247</v>
      </c>
      <c r="AL71" s="8">
        <v>0</v>
      </c>
      <c r="AM71" s="8"/>
      <c r="AN71" s="8">
        <v>138.01868999999999</v>
      </c>
      <c r="AO71" s="8">
        <v>138.01868999999999</v>
      </c>
      <c r="AP71" s="8">
        <v>190.16990000000001</v>
      </c>
      <c r="AQ71" s="8">
        <v>138.01868999999999</v>
      </c>
      <c r="AR71" s="8">
        <v>138.01868999999999</v>
      </c>
      <c r="AS71" s="8">
        <v>190.16990000000001</v>
      </c>
      <c r="AT71" s="8">
        <v>50</v>
      </c>
      <c r="AU71" s="1">
        <v>0.36297481616946697</v>
      </c>
      <c r="AV71" s="8"/>
      <c r="AW71" s="8">
        <v>118138</v>
      </c>
      <c r="AX71" s="8">
        <v>64860</v>
      </c>
      <c r="AY71" s="8">
        <v>64829</v>
      </c>
      <c r="AZ71" s="1">
        <v>0.39018799999999998</v>
      </c>
      <c r="BA71" s="9">
        <v>42825</v>
      </c>
      <c r="BB71" s="8"/>
      <c r="BC71" s="8">
        <v>0</v>
      </c>
      <c r="BD71" s="8">
        <v>0</v>
      </c>
      <c r="BE71" s="8">
        <v>0</v>
      </c>
      <c r="BF71" s="8">
        <v>0</v>
      </c>
      <c r="BG71" s="8">
        <v>0</v>
      </c>
      <c r="BH71" s="8">
        <v>0</v>
      </c>
      <c r="BI71" s="8">
        <v>0</v>
      </c>
      <c r="BJ71" s="8"/>
      <c r="BK71" s="8"/>
      <c r="BL71" s="8">
        <v>53013</v>
      </c>
      <c r="BM71" s="8">
        <v>0</v>
      </c>
      <c r="BN71" s="8">
        <v>53013</v>
      </c>
      <c r="BO71" s="8">
        <v>54326</v>
      </c>
      <c r="BP71" s="8">
        <v>54326</v>
      </c>
      <c r="BQ71" s="8">
        <v>116115</v>
      </c>
      <c r="BR71" s="8">
        <v>11618</v>
      </c>
      <c r="BS71" s="8">
        <v>63359</v>
      </c>
      <c r="BT71" s="8">
        <v>298431</v>
      </c>
      <c r="BU71" s="8">
        <v>0</v>
      </c>
      <c r="BV71" s="8">
        <v>0</v>
      </c>
      <c r="BW71" s="8">
        <v>1406486</v>
      </c>
      <c r="BX71" s="8">
        <v>185095</v>
      </c>
      <c r="BY71" s="8">
        <v>72</v>
      </c>
      <c r="BZ71" s="8">
        <v>11747</v>
      </c>
      <c r="CA71" s="8">
        <v>3027</v>
      </c>
      <c r="CB71" s="8">
        <v>5951</v>
      </c>
      <c r="CC71" s="8">
        <v>2</v>
      </c>
      <c r="CD71" s="8">
        <v>1912931</v>
      </c>
      <c r="CE71" s="8"/>
      <c r="CF71" s="8">
        <v>56497</v>
      </c>
      <c r="CG71" s="8">
        <v>10831</v>
      </c>
      <c r="CH71" s="8">
        <v>245002</v>
      </c>
      <c r="CI71" s="8">
        <v>111440</v>
      </c>
      <c r="CJ71" s="8">
        <v>4666</v>
      </c>
      <c r="CK71" s="8">
        <v>57671</v>
      </c>
      <c r="CL71" s="8">
        <v>162834</v>
      </c>
      <c r="CM71" s="8">
        <v>648943</v>
      </c>
      <c r="CN71" s="8">
        <v>742781</v>
      </c>
      <c r="CO71" s="8">
        <v>14726</v>
      </c>
      <c r="CP71" s="8">
        <v>9356</v>
      </c>
      <c r="CQ71" s="8">
        <v>87522</v>
      </c>
      <c r="CR71" s="8">
        <v>43421</v>
      </c>
      <c r="CS71" s="8">
        <v>1546749</v>
      </c>
      <c r="CT71" s="8">
        <v>126476</v>
      </c>
      <c r="CU71" s="8">
        <v>61475</v>
      </c>
      <c r="CV71" s="8">
        <v>55848</v>
      </c>
      <c r="CW71" s="8">
        <v>-1059</v>
      </c>
      <c r="CX71" s="8">
        <v>95791</v>
      </c>
      <c r="CY71" s="8">
        <v>338531</v>
      </c>
      <c r="CZ71" s="8">
        <v>27651</v>
      </c>
      <c r="DA71" s="8">
        <v>366182</v>
      </c>
      <c r="DB71" s="8">
        <v>1912931</v>
      </c>
      <c r="DC71" s="8"/>
      <c r="DD71" s="8">
        <v>190.16806</v>
      </c>
      <c r="DE71" s="8">
        <v>190.16806</v>
      </c>
      <c r="DF71" s="8">
        <v>1780.1674800000001</v>
      </c>
      <c r="DG71" s="8">
        <v>1118615</v>
      </c>
      <c r="DH71" s="8">
        <v>1065602</v>
      </c>
      <c r="DI71" s="8">
        <v>-30110</v>
      </c>
      <c r="DJ71" s="8">
        <v>0</v>
      </c>
      <c r="DK71" s="8">
        <v>27651</v>
      </c>
      <c r="DL71" s="8">
        <v>0</v>
      </c>
      <c r="DM71" s="8">
        <v>4117</v>
      </c>
      <c r="DN71" s="8">
        <v>1887</v>
      </c>
      <c r="DO71" s="8">
        <v>110111</v>
      </c>
      <c r="DP71" s="8">
        <v>0</v>
      </c>
      <c r="DQ71" s="8">
        <v>0</v>
      </c>
      <c r="DR71" s="8">
        <v>0</v>
      </c>
      <c r="DS71" s="8">
        <v>0</v>
      </c>
      <c r="DT71" s="8">
        <v>30719</v>
      </c>
      <c r="DU71" s="8">
        <v>0</v>
      </c>
      <c r="DV71" s="8"/>
      <c r="DW71" s="8">
        <v>44986</v>
      </c>
      <c r="DX71" s="8">
        <v>53278</v>
      </c>
      <c r="DY71" s="8">
        <v>31</v>
      </c>
      <c r="DZ71" s="8">
        <v>53309</v>
      </c>
      <c r="EA71" s="8">
        <v>0</v>
      </c>
      <c r="EB71" s="8">
        <v>11489</v>
      </c>
      <c r="EC71" s="8">
        <v>-215</v>
      </c>
      <c r="ED71" s="8">
        <v>0</v>
      </c>
      <c r="EE71" s="8">
        <v>-1948</v>
      </c>
      <c r="EF71" s="8">
        <v>0</v>
      </c>
      <c r="EG71" s="8">
        <v>-10538</v>
      </c>
      <c r="EH71" s="8">
        <v>-2111</v>
      </c>
      <c r="EI71" s="8">
        <v>285</v>
      </c>
      <c r="EJ71" s="8">
        <v>2701</v>
      </c>
      <c r="EK71" s="8">
        <v>-13142</v>
      </c>
      <c r="EL71" s="8">
        <v>84816</v>
      </c>
      <c r="EM71" s="8">
        <v>-53348</v>
      </c>
      <c r="EN71" s="8">
        <v>2611</v>
      </c>
      <c r="EO71" s="8">
        <v>0</v>
      </c>
      <c r="EP71" s="8">
        <v>0</v>
      </c>
      <c r="EQ71" s="8">
        <v>0</v>
      </c>
      <c r="ER71" s="8">
        <v>207</v>
      </c>
      <c r="ES71" s="8">
        <v>-216</v>
      </c>
      <c r="ET71" s="8">
        <v>9403</v>
      </c>
      <c r="EU71" s="8">
        <v>-41343</v>
      </c>
      <c r="EV71" s="8">
        <v>22281</v>
      </c>
      <c r="EW71" s="8">
        <v>124161</v>
      </c>
      <c r="EX71" s="8">
        <v>146442</v>
      </c>
      <c r="EY71" s="8">
        <v>0</v>
      </c>
      <c r="EZ71" s="8">
        <v>-179218</v>
      </c>
      <c r="FA71" s="8">
        <v>-179218</v>
      </c>
      <c r="FB71" s="8">
        <v>3</v>
      </c>
      <c r="FC71" s="8">
        <v>-73</v>
      </c>
      <c r="FD71" s="8">
        <v>0</v>
      </c>
      <c r="FE71" s="8">
        <v>-9527</v>
      </c>
      <c r="FF71" s="8">
        <v>-9527</v>
      </c>
      <c r="FG71" s="8">
        <v>0</v>
      </c>
      <c r="FH71" s="8">
        <v>-5072</v>
      </c>
      <c r="FI71" s="8">
        <v>-47445</v>
      </c>
      <c r="FJ71" s="8">
        <v>-163</v>
      </c>
      <c r="FK71" s="8">
        <v>-3723</v>
      </c>
      <c r="FL71" s="8"/>
      <c r="FM71" s="8">
        <v>10424</v>
      </c>
      <c r="FN71" s="8">
        <v>11733</v>
      </c>
      <c r="FO71" s="8">
        <v>27642.875</v>
      </c>
      <c r="FP71" s="8">
        <v>34139.125</v>
      </c>
      <c r="FQ71" s="8">
        <v>6340</v>
      </c>
      <c r="FR71" s="8">
        <v>-32776</v>
      </c>
      <c r="FS71" s="8" t="s">
        <v>3467</v>
      </c>
      <c r="FT71" s="9">
        <v>42825</v>
      </c>
      <c r="FU71" s="8">
        <v>12</v>
      </c>
      <c r="FV71" s="8">
        <v>762486.20585999999</v>
      </c>
      <c r="FW71" s="8">
        <v>0.16724</v>
      </c>
      <c r="FX71" s="8">
        <v>0.52542999999999995</v>
      </c>
      <c r="FY71" s="8">
        <v>0.69616</v>
      </c>
      <c r="FZ71" s="8">
        <v>1.1411899999999999</v>
      </c>
      <c r="GA71" s="31">
        <f t="shared" si="16"/>
        <v>2017</v>
      </c>
      <c r="GB71" s="10">
        <f t="shared" si="17"/>
        <v>3</v>
      </c>
      <c r="GC71" s="10">
        <v>0.23411999999999999</v>
      </c>
      <c r="GD71" s="10">
        <v>0.15257000000000001</v>
      </c>
    </row>
    <row r="72" spans="1:186">
      <c r="A72" s="8" t="str">
        <f t="shared" si="13"/>
        <v>近鉄グループ</v>
      </c>
      <c r="B72" s="8" t="str">
        <f t="shared" si="14"/>
        <v>TSE:9041</v>
      </c>
      <c r="C72" s="8" t="str">
        <f>CONCATENATE("FY",RIGHT(Assumptions!D$7,4)-2)</f>
        <v>FY2018</v>
      </c>
      <c r="D72" s="10">
        <f t="shared" si="15"/>
        <v>2017</v>
      </c>
      <c r="E72" s="8">
        <v>1222779</v>
      </c>
      <c r="F72" s="8">
        <v>0</v>
      </c>
      <c r="G72" s="8">
        <v>1222779</v>
      </c>
      <c r="H72" s="8">
        <v>1002074</v>
      </c>
      <c r="I72" s="8">
        <v>220705</v>
      </c>
      <c r="J72" s="8">
        <v>156060</v>
      </c>
      <c r="K72" s="8">
        <v>0</v>
      </c>
      <c r="L72" s="8">
        <v>0</v>
      </c>
      <c r="M72" s="8">
        <v>0</v>
      </c>
      <c r="N72" s="8">
        <v>0</v>
      </c>
      <c r="O72" s="8">
        <v>0</v>
      </c>
      <c r="P72" s="8">
        <v>156060</v>
      </c>
      <c r="Q72" s="8">
        <v>64645</v>
      </c>
      <c r="R72" s="8">
        <v>-9485</v>
      </c>
      <c r="S72" s="8">
        <v>1000</v>
      </c>
      <c r="T72" s="8">
        <v>-8485</v>
      </c>
      <c r="U72" s="8">
        <v>5976</v>
      </c>
      <c r="V72" s="8">
        <v>0</v>
      </c>
      <c r="W72" s="8">
        <v>-813</v>
      </c>
      <c r="X72" s="8">
        <v>61323</v>
      </c>
      <c r="Y72" s="8">
        <v>0</v>
      </c>
      <c r="Z72" s="8">
        <v>200</v>
      </c>
      <c r="AA72" s="8">
        <v>431</v>
      </c>
      <c r="AB72" s="8">
        <v>-16542</v>
      </c>
      <c r="AC72" s="8">
        <v>5082</v>
      </c>
      <c r="AD72" s="8">
        <v>50494</v>
      </c>
      <c r="AE72" s="8">
        <v>18938</v>
      </c>
      <c r="AF72" s="8">
        <v>31556</v>
      </c>
      <c r="AG72" s="8">
        <v>0</v>
      </c>
      <c r="AH72" s="8">
        <v>0</v>
      </c>
      <c r="AI72" s="8">
        <v>31556</v>
      </c>
      <c r="AJ72" s="8">
        <v>-1942</v>
      </c>
      <c r="AK72" s="8">
        <v>29614</v>
      </c>
      <c r="AL72" s="8">
        <v>0</v>
      </c>
      <c r="AM72" s="8"/>
      <c r="AN72" s="8">
        <v>155.74511999999999</v>
      </c>
      <c r="AO72" s="8">
        <v>155.74511999999999</v>
      </c>
      <c r="AP72" s="8">
        <v>190.14400000000001</v>
      </c>
      <c r="AQ72" s="8">
        <v>155.74511999999999</v>
      </c>
      <c r="AR72" s="8">
        <v>155.74511999999999</v>
      </c>
      <c r="AS72" s="8">
        <v>190.14400000000001</v>
      </c>
      <c r="AT72" s="8">
        <v>50</v>
      </c>
      <c r="AU72" s="1">
        <v>0.32170594988856599</v>
      </c>
      <c r="AV72" s="8"/>
      <c r="AW72" s="8">
        <v>117210</v>
      </c>
      <c r="AX72" s="8">
        <v>64672</v>
      </c>
      <c r="AY72" s="8">
        <v>64645</v>
      </c>
      <c r="AZ72" s="1">
        <v>0.375054</v>
      </c>
      <c r="BA72" s="9">
        <v>43190</v>
      </c>
      <c r="BB72" s="8"/>
      <c r="BC72" s="8">
        <v>0</v>
      </c>
      <c r="BD72" s="8">
        <v>0</v>
      </c>
      <c r="BE72" s="8">
        <v>0</v>
      </c>
      <c r="BF72" s="8">
        <v>0</v>
      </c>
      <c r="BG72" s="8">
        <v>0</v>
      </c>
      <c r="BH72" s="8">
        <v>0</v>
      </c>
      <c r="BI72" s="8">
        <v>0</v>
      </c>
      <c r="BJ72" s="8"/>
      <c r="BK72" s="8"/>
      <c r="BL72" s="8">
        <v>53959</v>
      </c>
      <c r="BM72" s="8">
        <v>0</v>
      </c>
      <c r="BN72" s="8">
        <v>53959</v>
      </c>
      <c r="BO72" s="8">
        <v>54417</v>
      </c>
      <c r="BP72" s="8">
        <v>54417</v>
      </c>
      <c r="BQ72" s="8">
        <v>122581</v>
      </c>
      <c r="BR72" s="8">
        <v>10841</v>
      </c>
      <c r="BS72" s="8">
        <v>51372</v>
      </c>
      <c r="BT72" s="8">
        <v>293170</v>
      </c>
      <c r="BU72" s="8">
        <v>0</v>
      </c>
      <c r="BV72" s="8">
        <v>0</v>
      </c>
      <c r="BW72" s="8">
        <v>1394508</v>
      </c>
      <c r="BX72" s="8">
        <v>208506</v>
      </c>
      <c r="BY72" s="8">
        <v>45</v>
      </c>
      <c r="BZ72" s="8">
        <v>11867</v>
      </c>
      <c r="CA72" s="8">
        <v>4132</v>
      </c>
      <c r="CB72" s="8">
        <v>4506</v>
      </c>
      <c r="CC72" s="8">
        <v>2</v>
      </c>
      <c r="CD72" s="8">
        <v>1919888</v>
      </c>
      <c r="CE72" s="8"/>
      <c r="CF72" s="8">
        <v>60651</v>
      </c>
      <c r="CG72" s="8">
        <v>11144</v>
      </c>
      <c r="CH72" s="8">
        <v>243860</v>
      </c>
      <c r="CI72" s="8">
        <v>31440</v>
      </c>
      <c r="CJ72" s="8">
        <v>4479</v>
      </c>
      <c r="CK72" s="8">
        <v>51403</v>
      </c>
      <c r="CL72" s="8">
        <v>156928</v>
      </c>
      <c r="CM72" s="8">
        <v>559907</v>
      </c>
      <c r="CN72" s="8">
        <v>804929</v>
      </c>
      <c r="CO72" s="8">
        <v>12766</v>
      </c>
      <c r="CP72" s="8">
        <v>9090</v>
      </c>
      <c r="CQ72" s="8">
        <v>96661</v>
      </c>
      <c r="CR72" s="8">
        <v>42297</v>
      </c>
      <c r="CS72" s="8">
        <v>1525650</v>
      </c>
      <c r="CT72" s="8">
        <v>126476</v>
      </c>
      <c r="CU72" s="8">
        <v>61866</v>
      </c>
      <c r="CV72" s="8">
        <v>75734</v>
      </c>
      <c r="CW72" s="8">
        <v>-1248</v>
      </c>
      <c r="CX72" s="8">
        <v>103582</v>
      </c>
      <c r="CY72" s="8">
        <v>366410</v>
      </c>
      <c r="CZ72" s="8">
        <v>27828</v>
      </c>
      <c r="DA72" s="8">
        <v>394238</v>
      </c>
      <c r="DB72" s="8">
        <v>1919888</v>
      </c>
      <c r="DC72" s="8"/>
      <c r="DD72" s="8">
        <v>190.12405999999999</v>
      </c>
      <c r="DE72" s="8">
        <v>190.12405999999999</v>
      </c>
      <c r="DF72" s="8">
        <v>1927.2153000000001</v>
      </c>
      <c r="DG72" s="8">
        <v>1097474</v>
      </c>
      <c r="DH72" s="8">
        <v>1043515</v>
      </c>
      <c r="DI72" s="8">
        <v>-45589</v>
      </c>
      <c r="DJ72" s="8">
        <v>0</v>
      </c>
      <c r="DK72" s="8">
        <v>27828</v>
      </c>
      <c r="DL72" s="8">
        <v>0</v>
      </c>
      <c r="DM72" s="8">
        <v>4168</v>
      </c>
      <c r="DN72" s="8">
        <v>2261</v>
      </c>
      <c r="DO72" s="8">
        <v>116152</v>
      </c>
      <c r="DP72" s="8">
        <v>0</v>
      </c>
      <c r="DQ72" s="8">
        <v>0</v>
      </c>
      <c r="DR72" s="8">
        <v>0</v>
      </c>
      <c r="DS72" s="8">
        <v>0</v>
      </c>
      <c r="DT72" s="8">
        <v>30597</v>
      </c>
      <c r="DU72" s="8">
        <v>0</v>
      </c>
      <c r="DV72" s="8"/>
      <c r="DW72" s="8">
        <v>50494</v>
      </c>
      <c r="DX72" s="8">
        <v>52538</v>
      </c>
      <c r="DY72" s="8">
        <v>27</v>
      </c>
      <c r="DZ72" s="8">
        <v>52565</v>
      </c>
      <c r="EA72" s="8">
        <v>0</v>
      </c>
      <c r="EB72" s="8">
        <v>9890</v>
      </c>
      <c r="EC72" s="8">
        <v>-207</v>
      </c>
      <c r="ED72" s="8">
        <v>0</v>
      </c>
      <c r="EE72" s="8">
        <v>-5976</v>
      </c>
      <c r="EF72" s="8">
        <v>0</v>
      </c>
      <c r="EG72" s="8">
        <v>-16833</v>
      </c>
      <c r="EH72" s="8">
        <v>-83</v>
      </c>
      <c r="EI72" s="8">
        <v>-5416</v>
      </c>
      <c r="EJ72" s="8">
        <v>4461</v>
      </c>
      <c r="EK72" s="8">
        <v>-97</v>
      </c>
      <c r="EL72" s="8">
        <v>88798</v>
      </c>
      <c r="EM72" s="8">
        <v>-54396</v>
      </c>
      <c r="EN72" s="8">
        <v>2492</v>
      </c>
      <c r="EO72" s="8">
        <v>0</v>
      </c>
      <c r="EP72" s="8">
        <v>0</v>
      </c>
      <c r="EQ72" s="8">
        <v>0</v>
      </c>
      <c r="ER72" s="8">
        <v>-2491</v>
      </c>
      <c r="ES72" s="8">
        <v>-1499</v>
      </c>
      <c r="ET72" s="8">
        <v>5098</v>
      </c>
      <c r="EU72" s="8">
        <v>-50796</v>
      </c>
      <c r="EV72" s="8">
        <v>39760</v>
      </c>
      <c r="EW72" s="8">
        <v>223513</v>
      </c>
      <c r="EX72" s="8">
        <v>263273</v>
      </c>
      <c r="EY72" s="8">
        <v>-37000</v>
      </c>
      <c r="EZ72" s="8">
        <v>-246977</v>
      </c>
      <c r="FA72" s="8">
        <v>-283977</v>
      </c>
      <c r="FB72" s="8">
        <v>3</v>
      </c>
      <c r="FC72" s="8">
        <v>-157</v>
      </c>
      <c r="FD72" s="8">
        <v>0</v>
      </c>
      <c r="FE72" s="8">
        <v>-9527</v>
      </c>
      <c r="FF72" s="8">
        <v>-9527</v>
      </c>
      <c r="FG72" s="8">
        <v>0</v>
      </c>
      <c r="FH72" s="8">
        <v>-6506</v>
      </c>
      <c r="FI72" s="8">
        <v>-36891</v>
      </c>
      <c r="FJ72" s="8">
        <v>-251</v>
      </c>
      <c r="FK72" s="8">
        <v>849</v>
      </c>
      <c r="FL72" s="8"/>
      <c r="FM72" s="8">
        <v>9510</v>
      </c>
      <c r="FN72" s="8">
        <v>18010</v>
      </c>
      <c r="FO72" s="8">
        <v>31144</v>
      </c>
      <c r="FP72" s="8">
        <v>37072.125</v>
      </c>
      <c r="FQ72" s="8">
        <v>1500</v>
      </c>
      <c r="FR72" s="8">
        <v>-20704</v>
      </c>
      <c r="FS72" s="8" t="s">
        <v>3467</v>
      </c>
      <c r="FT72" s="9">
        <v>43190</v>
      </c>
      <c r="FU72" s="8">
        <v>12</v>
      </c>
      <c r="FV72" s="8">
        <v>788084.71328999999</v>
      </c>
      <c r="FW72" s="8">
        <v>0.11069</v>
      </c>
      <c r="FX72" s="8">
        <v>0.34320000000000001</v>
      </c>
      <c r="FY72" s="8">
        <v>0.83604000000000001</v>
      </c>
      <c r="FZ72" s="8">
        <v>0.53125999999999995</v>
      </c>
      <c r="GA72" s="31">
        <f t="shared" si="16"/>
        <v>2018</v>
      </c>
      <c r="GB72" s="10">
        <f t="shared" si="17"/>
        <v>3</v>
      </c>
      <c r="GC72" s="10">
        <v>0.39488000000000001</v>
      </c>
      <c r="GD72" s="10">
        <v>0.28919</v>
      </c>
    </row>
    <row r="73" spans="1:186">
      <c r="A73" s="8" t="str">
        <f t="shared" si="13"/>
        <v>近鉄グループ</v>
      </c>
      <c r="B73" s="8" t="str">
        <f t="shared" si="14"/>
        <v>TSE:9041</v>
      </c>
      <c r="C73" s="8" t="str">
        <f>CONCATENATE("FY",RIGHT(Assumptions!D$7,4)-1)</f>
        <v>FY2019</v>
      </c>
      <c r="D73" s="10">
        <f t="shared" si="15"/>
        <v>2018</v>
      </c>
      <c r="E73" s="8">
        <v>1236905</v>
      </c>
      <c r="F73" s="8">
        <v>0</v>
      </c>
      <c r="G73" s="8">
        <v>1236905</v>
      </c>
      <c r="H73" s="8">
        <v>1013353</v>
      </c>
      <c r="I73" s="8">
        <v>223552</v>
      </c>
      <c r="J73" s="8">
        <v>155772</v>
      </c>
      <c r="K73" s="8">
        <v>0</v>
      </c>
      <c r="L73" s="8">
        <v>0</v>
      </c>
      <c r="M73" s="8">
        <v>0</v>
      </c>
      <c r="N73" s="8">
        <v>0</v>
      </c>
      <c r="O73" s="8">
        <v>0</v>
      </c>
      <c r="P73" s="8">
        <v>155772</v>
      </c>
      <c r="Q73" s="8">
        <v>67780</v>
      </c>
      <c r="R73" s="8">
        <v>-8611</v>
      </c>
      <c r="S73" s="8">
        <v>1185</v>
      </c>
      <c r="T73" s="8">
        <v>-7426</v>
      </c>
      <c r="U73" s="8">
        <v>7140</v>
      </c>
      <c r="V73" s="8">
        <v>0</v>
      </c>
      <c r="W73" s="8">
        <v>-366</v>
      </c>
      <c r="X73" s="8">
        <v>67128</v>
      </c>
      <c r="Y73" s="8">
        <v>0</v>
      </c>
      <c r="Z73" s="8">
        <v>-35</v>
      </c>
      <c r="AA73" s="8">
        <v>163</v>
      </c>
      <c r="AB73" s="8">
        <v>-17182</v>
      </c>
      <c r="AC73" s="8">
        <v>5446</v>
      </c>
      <c r="AD73" s="8">
        <v>55520</v>
      </c>
      <c r="AE73" s="8">
        <v>16534</v>
      </c>
      <c r="AF73" s="8">
        <v>38986</v>
      </c>
      <c r="AG73" s="8">
        <v>0</v>
      </c>
      <c r="AH73" s="8">
        <v>0</v>
      </c>
      <c r="AI73" s="8">
        <v>38986</v>
      </c>
      <c r="AJ73" s="8">
        <v>-3024</v>
      </c>
      <c r="AK73" s="8">
        <v>35962</v>
      </c>
      <c r="AL73" s="8">
        <v>0</v>
      </c>
      <c r="AM73" s="8"/>
      <c r="AN73" s="8">
        <v>189.16515999999999</v>
      </c>
      <c r="AO73" s="8">
        <v>189.16515999999999</v>
      </c>
      <c r="AP73" s="8">
        <v>190.10900000000001</v>
      </c>
      <c r="AQ73" s="8">
        <v>189.16515999999999</v>
      </c>
      <c r="AR73" s="8">
        <v>189.16515999999999</v>
      </c>
      <c r="AS73" s="8">
        <v>190.10900000000001</v>
      </c>
      <c r="AT73" s="8">
        <v>50</v>
      </c>
      <c r="AU73" s="1">
        <v>0.26486291085034203</v>
      </c>
      <c r="AV73" s="8"/>
      <c r="AW73" s="8">
        <v>120006</v>
      </c>
      <c r="AX73" s="8">
        <v>67810</v>
      </c>
      <c r="AY73" s="8">
        <v>67780</v>
      </c>
      <c r="AZ73" s="1">
        <v>0.29780200000000001</v>
      </c>
      <c r="BA73" s="9">
        <v>43555</v>
      </c>
      <c r="BB73" s="8"/>
      <c r="BC73" s="8">
        <v>0</v>
      </c>
      <c r="BD73" s="8">
        <v>0</v>
      </c>
      <c r="BE73" s="8">
        <v>0</v>
      </c>
      <c r="BF73" s="8">
        <v>0</v>
      </c>
      <c r="BG73" s="8">
        <v>0</v>
      </c>
      <c r="BH73" s="8">
        <v>0</v>
      </c>
      <c r="BI73" s="8">
        <v>0</v>
      </c>
      <c r="BJ73" s="8"/>
      <c r="BK73" s="8"/>
      <c r="BL73" s="8">
        <v>53324</v>
      </c>
      <c r="BM73" s="8">
        <v>0</v>
      </c>
      <c r="BN73" s="8">
        <v>53324</v>
      </c>
      <c r="BO73" s="8">
        <v>58363</v>
      </c>
      <c r="BP73" s="8">
        <v>58363</v>
      </c>
      <c r="BQ73" s="8">
        <v>117219</v>
      </c>
      <c r="BR73" s="8">
        <v>0</v>
      </c>
      <c r="BS73" s="8">
        <v>60810</v>
      </c>
      <c r="BT73" s="8">
        <v>289716</v>
      </c>
      <c r="BU73" s="8">
        <v>0</v>
      </c>
      <c r="BV73" s="8">
        <v>0</v>
      </c>
      <c r="BW73" s="8">
        <v>1407403</v>
      </c>
      <c r="BX73" s="8">
        <v>207684</v>
      </c>
      <c r="BY73" s="8">
        <v>56</v>
      </c>
      <c r="BZ73" s="8">
        <v>15699</v>
      </c>
      <c r="CA73" s="8">
        <v>1177</v>
      </c>
      <c r="CB73" s="8">
        <v>11808</v>
      </c>
      <c r="CC73" s="8">
        <v>1</v>
      </c>
      <c r="CD73" s="8">
        <v>1936417</v>
      </c>
      <c r="CE73" s="8"/>
      <c r="CF73" s="8">
        <v>57886</v>
      </c>
      <c r="CG73" s="8">
        <v>11260</v>
      </c>
      <c r="CH73" s="8">
        <v>208618</v>
      </c>
      <c r="CI73" s="8">
        <v>60640</v>
      </c>
      <c r="CJ73" s="8">
        <v>4372</v>
      </c>
      <c r="CK73" s="8">
        <v>64666</v>
      </c>
      <c r="CL73" s="8">
        <v>169073</v>
      </c>
      <c r="CM73" s="8">
        <v>576515</v>
      </c>
      <c r="CN73" s="8">
        <v>786645</v>
      </c>
      <c r="CO73" s="8">
        <v>16173</v>
      </c>
      <c r="CP73" s="8">
        <v>9110</v>
      </c>
      <c r="CQ73" s="8">
        <v>93423</v>
      </c>
      <c r="CR73" s="8">
        <v>41502</v>
      </c>
      <c r="CS73" s="8">
        <v>1523368</v>
      </c>
      <c r="CT73" s="8">
        <v>126476</v>
      </c>
      <c r="CU73" s="8">
        <v>61865</v>
      </c>
      <c r="CV73" s="8">
        <v>102039</v>
      </c>
      <c r="CW73" s="8">
        <v>-1353</v>
      </c>
      <c r="CX73" s="8">
        <v>93238</v>
      </c>
      <c r="CY73" s="8">
        <v>382265</v>
      </c>
      <c r="CZ73" s="8">
        <v>30784</v>
      </c>
      <c r="DA73" s="8">
        <v>413049</v>
      </c>
      <c r="DB73" s="8">
        <v>1936417</v>
      </c>
      <c r="DC73" s="8"/>
      <c r="DD73" s="8">
        <v>190.10017999999999</v>
      </c>
      <c r="DE73" s="8">
        <v>190.10105999999999</v>
      </c>
      <c r="DF73" s="8">
        <v>2010.85148</v>
      </c>
      <c r="DG73" s="8">
        <v>1076448</v>
      </c>
      <c r="DH73" s="8">
        <v>1023124</v>
      </c>
      <c r="DI73" s="8">
        <v>-43286</v>
      </c>
      <c r="DJ73" s="8">
        <v>0</v>
      </c>
      <c r="DK73" s="8">
        <v>30784</v>
      </c>
      <c r="DL73" s="8">
        <v>0</v>
      </c>
      <c r="DM73" s="8">
        <v>4289</v>
      </c>
      <c r="DN73" s="8">
        <v>3157</v>
      </c>
      <c r="DO73" s="8">
        <v>109773</v>
      </c>
      <c r="DP73" s="8">
        <v>0</v>
      </c>
      <c r="DQ73" s="8">
        <v>0</v>
      </c>
      <c r="DR73" s="8">
        <v>0</v>
      </c>
      <c r="DS73" s="8">
        <v>0</v>
      </c>
      <c r="DT73" s="8">
        <v>30506</v>
      </c>
      <c r="DU73" s="8">
        <v>0</v>
      </c>
      <c r="DV73" s="8"/>
      <c r="DW73" s="8">
        <v>55521</v>
      </c>
      <c r="DX73" s="8">
        <v>52196</v>
      </c>
      <c r="DY73" s="8">
        <v>30</v>
      </c>
      <c r="DZ73" s="8">
        <v>52226</v>
      </c>
      <c r="EA73" s="8">
        <v>0</v>
      </c>
      <c r="EB73" s="8">
        <v>9765</v>
      </c>
      <c r="EC73" s="8">
        <v>-50</v>
      </c>
      <c r="ED73" s="8">
        <v>0</v>
      </c>
      <c r="EE73" s="8">
        <v>-7140</v>
      </c>
      <c r="EF73" s="8">
        <v>0</v>
      </c>
      <c r="EG73" s="8">
        <v>-11525</v>
      </c>
      <c r="EH73" s="8">
        <v>-3824</v>
      </c>
      <c r="EI73" s="8">
        <v>4582</v>
      </c>
      <c r="EJ73" s="8">
        <v>-3379</v>
      </c>
      <c r="EK73" s="8">
        <v>6143</v>
      </c>
      <c r="EL73" s="8">
        <v>102319</v>
      </c>
      <c r="EM73" s="8">
        <v>-73474</v>
      </c>
      <c r="EN73" s="8">
        <v>641</v>
      </c>
      <c r="EO73" s="8">
        <v>0</v>
      </c>
      <c r="EP73" s="8">
        <v>0</v>
      </c>
      <c r="EQ73" s="8">
        <v>0</v>
      </c>
      <c r="ER73" s="8">
        <v>-267</v>
      </c>
      <c r="ES73" s="8">
        <v>246</v>
      </c>
      <c r="ET73" s="8">
        <v>8706</v>
      </c>
      <c r="EU73" s="8">
        <v>-64148</v>
      </c>
      <c r="EV73" s="8">
        <v>0</v>
      </c>
      <c r="EW73" s="8">
        <v>149571</v>
      </c>
      <c r="EX73" s="8">
        <v>149571</v>
      </c>
      <c r="EY73" s="8">
        <v>-10792</v>
      </c>
      <c r="EZ73" s="8">
        <v>-163337</v>
      </c>
      <c r="FA73" s="8">
        <v>-174129</v>
      </c>
      <c r="FB73" s="8">
        <v>2</v>
      </c>
      <c r="FC73" s="8">
        <v>-70</v>
      </c>
      <c r="FD73" s="8">
        <v>0</v>
      </c>
      <c r="FE73" s="8">
        <v>-9525</v>
      </c>
      <c r="FF73" s="8">
        <v>-9525</v>
      </c>
      <c r="FG73" s="8">
        <v>0</v>
      </c>
      <c r="FH73" s="8">
        <v>-4754</v>
      </c>
      <c r="FI73" s="8">
        <v>-38905</v>
      </c>
      <c r="FJ73" s="8">
        <v>123</v>
      </c>
      <c r="FK73" s="8">
        <v>-673</v>
      </c>
      <c r="FL73" s="8"/>
      <c r="FM73" s="8">
        <v>8676</v>
      </c>
      <c r="FN73" s="8">
        <v>12695</v>
      </c>
      <c r="FO73" s="8">
        <v>41308.625</v>
      </c>
      <c r="FP73" s="8">
        <v>46690.5</v>
      </c>
      <c r="FQ73" s="8">
        <v>-25576</v>
      </c>
      <c r="FR73" s="8">
        <v>-24558</v>
      </c>
      <c r="FS73" s="8" t="s">
        <v>3467</v>
      </c>
      <c r="FT73" s="9">
        <v>43555</v>
      </c>
      <c r="FU73" s="8">
        <v>12</v>
      </c>
      <c r="FV73" s="8">
        <v>980955.19536000001</v>
      </c>
      <c r="FW73" s="8">
        <v>7.399E-2</v>
      </c>
      <c r="FX73" s="8">
        <v>0.31258000000000002</v>
      </c>
      <c r="FY73" s="8">
        <v>0.4783</v>
      </c>
      <c r="FZ73" s="8">
        <v>0.46233000000000002</v>
      </c>
      <c r="GA73" s="31">
        <f t="shared" si="16"/>
        <v>2019</v>
      </c>
      <c r="GB73" s="10">
        <f t="shared" si="17"/>
        <v>3</v>
      </c>
      <c r="GC73" s="10">
        <v>0.43886999999999998</v>
      </c>
      <c r="GD73" s="10">
        <v>0.46217000000000003</v>
      </c>
    </row>
    <row r="74" spans="1:186">
      <c r="A74" s="8" t="str">
        <f t="shared" si="13"/>
        <v>近鉄グループ</v>
      </c>
      <c r="B74" s="8" t="str">
        <f t="shared" si="14"/>
        <v>TSE:9041</v>
      </c>
      <c r="C74" s="8" t="str">
        <f>CONCATENATE("FY",RIGHT(Assumptions!D$7,4))</f>
        <v>FY2020</v>
      </c>
      <c r="D74" s="10">
        <f t="shared" si="15"/>
        <v>2019</v>
      </c>
      <c r="E74" s="8">
        <v>1194244</v>
      </c>
      <c r="F74" s="8">
        <v>0</v>
      </c>
      <c r="G74" s="8">
        <v>1194244</v>
      </c>
      <c r="H74" s="8">
        <v>987254</v>
      </c>
      <c r="I74" s="8">
        <v>206990</v>
      </c>
      <c r="J74" s="8">
        <v>157609</v>
      </c>
      <c r="K74" s="8">
        <v>0</v>
      </c>
      <c r="L74" s="8">
        <v>0</v>
      </c>
      <c r="M74" s="8">
        <v>0</v>
      </c>
      <c r="N74" s="8">
        <v>0</v>
      </c>
      <c r="O74" s="8">
        <v>0</v>
      </c>
      <c r="P74" s="8">
        <v>157609</v>
      </c>
      <c r="Q74" s="8">
        <v>49381</v>
      </c>
      <c r="R74" s="8">
        <v>-7992</v>
      </c>
      <c r="S74" s="8">
        <v>1125</v>
      </c>
      <c r="T74" s="8">
        <v>-6867</v>
      </c>
      <c r="U74" s="8">
        <v>4848</v>
      </c>
      <c r="V74" s="8">
        <v>0</v>
      </c>
      <c r="W74" s="8">
        <v>-137</v>
      </c>
      <c r="X74" s="8">
        <v>47225</v>
      </c>
      <c r="Y74" s="8">
        <v>0</v>
      </c>
      <c r="Z74" s="8">
        <v>-56</v>
      </c>
      <c r="AA74" s="8">
        <v>164</v>
      </c>
      <c r="AB74" s="8">
        <v>-16858</v>
      </c>
      <c r="AC74" s="8">
        <v>5600</v>
      </c>
      <c r="AD74" s="8">
        <v>36075</v>
      </c>
      <c r="AE74" s="8">
        <v>17103</v>
      </c>
      <c r="AF74" s="8">
        <v>18972</v>
      </c>
      <c r="AG74" s="8">
        <v>0</v>
      </c>
      <c r="AH74" s="8">
        <v>0</v>
      </c>
      <c r="AI74" s="8">
        <v>18972</v>
      </c>
      <c r="AJ74" s="8">
        <v>1589</v>
      </c>
      <c r="AK74" s="8">
        <v>20561</v>
      </c>
      <c r="AL74" s="8">
        <v>0</v>
      </c>
      <c r="AM74" s="8"/>
      <c r="AN74" s="8">
        <v>108.16114</v>
      </c>
      <c r="AO74" s="8">
        <v>108.16114</v>
      </c>
      <c r="AP74" s="8">
        <v>190.096</v>
      </c>
      <c r="AQ74" s="8">
        <v>108.16114</v>
      </c>
      <c r="AR74" s="8">
        <v>108.16114</v>
      </c>
      <c r="AS74" s="8">
        <v>190.096</v>
      </c>
      <c r="AT74" s="8">
        <v>50</v>
      </c>
      <c r="AU74" s="1">
        <v>0.463207042459024</v>
      </c>
      <c r="AV74" s="8"/>
      <c r="AW74" s="8">
        <v>103328</v>
      </c>
      <c r="AX74" s="8">
        <v>49404</v>
      </c>
      <c r="AY74" s="8">
        <v>49381</v>
      </c>
      <c r="AZ74" s="1">
        <v>0.47409499999999999</v>
      </c>
      <c r="BA74" s="9">
        <v>43921</v>
      </c>
      <c r="BB74" s="8"/>
      <c r="BC74" s="8">
        <v>0</v>
      </c>
      <c r="BD74" s="8">
        <v>0</v>
      </c>
      <c r="BE74" s="8">
        <v>0</v>
      </c>
      <c r="BF74" s="8">
        <v>0</v>
      </c>
      <c r="BG74" s="8">
        <v>0</v>
      </c>
      <c r="BH74" s="8">
        <v>0</v>
      </c>
      <c r="BI74" s="8">
        <v>0</v>
      </c>
      <c r="BJ74" s="8"/>
      <c r="BK74" s="8"/>
      <c r="BL74" s="8">
        <v>40895</v>
      </c>
      <c r="BM74" s="8">
        <v>0</v>
      </c>
      <c r="BN74" s="8">
        <v>40895</v>
      </c>
      <c r="BO74" s="8">
        <v>39029</v>
      </c>
      <c r="BP74" s="8">
        <v>39029</v>
      </c>
      <c r="BQ74" s="8">
        <v>126310</v>
      </c>
      <c r="BR74" s="8">
        <v>0</v>
      </c>
      <c r="BS74" s="8">
        <v>51068</v>
      </c>
      <c r="BT74" s="8">
        <v>257302</v>
      </c>
      <c r="BU74" s="8">
        <v>0</v>
      </c>
      <c r="BV74" s="8">
        <v>0</v>
      </c>
      <c r="BW74" s="8">
        <v>1404868</v>
      </c>
      <c r="BX74" s="8">
        <v>196489</v>
      </c>
      <c r="BY74" s="8">
        <v>31</v>
      </c>
      <c r="BZ74" s="8">
        <v>17196</v>
      </c>
      <c r="CA74" s="8">
        <v>3493</v>
      </c>
      <c r="CB74" s="8">
        <v>8936</v>
      </c>
      <c r="CC74" s="8">
        <v>2</v>
      </c>
      <c r="CD74" s="8">
        <v>1891300</v>
      </c>
      <c r="CE74" s="8"/>
      <c r="CF74" s="8">
        <v>43741</v>
      </c>
      <c r="CG74" s="8">
        <v>9557</v>
      </c>
      <c r="CH74" s="8">
        <v>227927</v>
      </c>
      <c r="CI74" s="8">
        <v>25852</v>
      </c>
      <c r="CJ74" s="8">
        <v>4622</v>
      </c>
      <c r="CK74" s="8">
        <v>61594</v>
      </c>
      <c r="CL74" s="8">
        <v>143414</v>
      </c>
      <c r="CM74" s="8">
        <v>516707</v>
      </c>
      <c r="CN74" s="8">
        <v>804495</v>
      </c>
      <c r="CO74" s="8">
        <v>20768</v>
      </c>
      <c r="CP74" s="8">
        <v>9495</v>
      </c>
      <c r="CQ74" s="8">
        <v>93264</v>
      </c>
      <c r="CR74" s="8">
        <v>41276</v>
      </c>
      <c r="CS74" s="8">
        <v>1486005</v>
      </c>
      <c r="CT74" s="8">
        <v>126476</v>
      </c>
      <c r="CU74" s="8">
        <v>61877</v>
      </c>
      <c r="CV74" s="8">
        <v>110288</v>
      </c>
      <c r="CW74" s="8">
        <v>-1401</v>
      </c>
      <c r="CX74" s="8">
        <v>79738</v>
      </c>
      <c r="CY74" s="8">
        <v>376978</v>
      </c>
      <c r="CZ74" s="8">
        <v>28317</v>
      </c>
      <c r="DA74" s="8">
        <v>405295</v>
      </c>
      <c r="DB74" s="8">
        <v>1891300</v>
      </c>
      <c r="DC74" s="8"/>
      <c r="DD74" s="8">
        <v>190.09335999999999</v>
      </c>
      <c r="DE74" s="8">
        <v>190.09335999999999</v>
      </c>
      <c r="DF74" s="8">
        <v>1983.1203</v>
      </c>
      <c r="DG74" s="8">
        <v>1083664</v>
      </c>
      <c r="DH74" s="8">
        <v>1042769</v>
      </c>
      <c r="DI74" s="8">
        <v>-34902</v>
      </c>
      <c r="DJ74" s="8">
        <v>0</v>
      </c>
      <c r="DK74" s="8">
        <v>28317</v>
      </c>
      <c r="DL74" s="8">
        <v>0</v>
      </c>
      <c r="DM74" s="8">
        <v>4801</v>
      </c>
      <c r="DN74" s="8">
        <v>3765</v>
      </c>
      <c r="DO74" s="8">
        <v>117744</v>
      </c>
      <c r="DP74" s="8">
        <v>0</v>
      </c>
      <c r="DQ74" s="8">
        <v>0</v>
      </c>
      <c r="DR74" s="8">
        <v>0</v>
      </c>
      <c r="DS74" s="8">
        <v>0</v>
      </c>
      <c r="DT74" s="8">
        <v>30491</v>
      </c>
      <c r="DU74" s="8">
        <v>0</v>
      </c>
      <c r="DV74" s="8"/>
      <c r="DW74" s="8">
        <v>36075</v>
      </c>
      <c r="DX74" s="8">
        <v>53924</v>
      </c>
      <c r="DY74" s="8">
        <v>23</v>
      </c>
      <c r="DZ74" s="8">
        <v>53947</v>
      </c>
      <c r="EA74" s="8">
        <v>0</v>
      </c>
      <c r="EB74" s="8">
        <v>9507</v>
      </c>
      <c r="EC74" s="8">
        <v>-15</v>
      </c>
      <c r="ED74" s="8">
        <v>0</v>
      </c>
      <c r="EE74" s="8">
        <v>-4848</v>
      </c>
      <c r="EF74" s="8">
        <v>0</v>
      </c>
      <c r="EG74" s="8">
        <v>-15896</v>
      </c>
      <c r="EH74" s="8">
        <v>19650</v>
      </c>
      <c r="EI74" s="8">
        <v>-4329</v>
      </c>
      <c r="EJ74" s="8">
        <v>-14111</v>
      </c>
      <c r="EK74" s="8">
        <v>-21714</v>
      </c>
      <c r="EL74" s="8">
        <v>58266</v>
      </c>
      <c r="EM74" s="8">
        <v>-64591</v>
      </c>
      <c r="EN74" s="8">
        <v>1170</v>
      </c>
      <c r="EO74" s="8">
        <v>0</v>
      </c>
      <c r="EP74" s="8">
        <v>0</v>
      </c>
      <c r="EQ74" s="8">
        <v>0</v>
      </c>
      <c r="ER74" s="8">
        <v>3</v>
      </c>
      <c r="ES74" s="8">
        <v>365</v>
      </c>
      <c r="ET74" s="8">
        <v>5613</v>
      </c>
      <c r="EU74" s="8">
        <v>-57440</v>
      </c>
      <c r="EV74" s="8">
        <v>68456</v>
      </c>
      <c r="EW74" s="8">
        <v>129514</v>
      </c>
      <c r="EX74" s="8">
        <v>197970</v>
      </c>
      <c r="EY74" s="8">
        <v>-30000</v>
      </c>
      <c r="EZ74" s="8">
        <v>-166238</v>
      </c>
      <c r="FA74" s="8">
        <v>-196238</v>
      </c>
      <c r="FB74" s="8">
        <v>2</v>
      </c>
      <c r="FC74" s="8">
        <v>-77</v>
      </c>
      <c r="FD74" s="8">
        <v>0</v>
      </c>
      <c r="FE74" s="8">
        <v>-9524</v>
      </c>
      <c r="FF74" s="8">
        <v>-9524</v>
      </c>
      <c r="FG74" s="8">
        <v>0</v>
      </c>
      <c r="FH74" s="8">
        <v>-5085</v>
      </c>
      <c r="FI74" s="8">
        <v>-12952</v>
      </c>
      <c r="FJ74" s="8">
        <v>-175</v>
      </c>
      <c r="FK74" s="8">
        <v>-12302</v>
      </c>
      <c r="FL74" s="8"/>
      <c r="FM74" s="8">
        <v>8054</v>
      </c>
      <c r="FN74" s="8">
        <v>17289</v>
      </c>
      <c r="FO74" s="8">
        <v>-9369.875</v>
      </c>
      <c r="FP74" s="8">
        <v>-4374.875</v>
      </c>
      <c r="FQ74" s="8">
        <v>24594</v>
      </c>
      <c r="FR74" s="8">
        <v>1732</v>
      </c>
      <c r="FS74" s="8" t="s">
        <v>3467</v>
      </c>
      <c r="FT74" s="9">
        <v>43921</v>
      </c>
      <c r="FU74" s="8">
        <v>12</v>
      </c>
      <c r="FV74" s="8">
        <v>950482.43500000006</v>
      </c>
      <c r="FW74" s="8">
        <v>4.4951800000000004</v>
      </c>
      <c r="FX74" s="8">
        <v>0.20365</v>
      </c>
      <c r="FY74" s="8">
        <v>0.21049000000000001</v>
      </c>
      <c r="FZ74" s="8">
        <v>0.15642</v>
      </c>
      <c r="GA74" s="31">
        <f t="shared" si="16"/>
        <v>2020</v>
      </c>
      <c r="GB74" s="10">
        <f t="shared" si="17"/>
        <v>3</v>
      </c>
      <c r="GC74" s="10">
        <v>0.49330000000000002</v>
      </c>
      <c r="GD74" s="10">
        <v>0.30858000000000002</v>
      </c>
    </row>
    <row r="75" spans="1:186">
      <c r="A75" s="10" t="str">
        <f>Assumptions!C8</f>
        <v>小田急電鉄</v>
      </c>
      <c r="B75" s="10" t="str">
        <f>Assumptions!B8</f>
        <v>TSE:9007</v>
      </c>
      <c r="C75" s="8" t="str">
        <f>CONCATENATE("FY",RIGHT(Assumptions!D$8,4)-11)</f>
        <v>FY2009</v>
      </c>
      <c r="D75" s="10">
        <f t="shared" si="15"/>
        <v>2008</v>
      </c>
      <c r="E75" s="8">
        <v>554759</v>
      </c>
      <c r="F75" s="8">
        <v>0</v>
      </c>
      <c r="G75" s="8">
        <v>554759</v>
      </c>
      <c r="H75" s="8">
        <v>421688</v>
      </c>
      <c r="I75" s="8">
        <v>133071</v>
      </c>
      <c r="J75" s="8">
        <v>97297</v>
      </c>
      <c r="K75" s="8">
        <v>0</v>
      </c>
      <c r="L75" s="8">
        <v>0</v>
      </c>
      <c r="M75" s="8">
        <v>0</v>
      </c>
      <c r="N75" s="8">
        <v>0</v>
      </c>
      <c r="O75" s="8">
        <v>2036</v>
      </c>
      <c r="P75" s="8">
        <v>99333</v>
      </c>
      <c r="Q75" s="8">
        <v>33738</v>
      </c>
      <c r="R75" s="8">
        <v>-14368</v>
      </c>
      <c r="S75" s="8">
        <v>1317</v>
      </c>
      <c r="T75" s="8">
        <v>-13051</v>
      </c>
      <c r="U75" s="8">
        <v>261</v>
      </c>
      <c r="V75" s="8">
        <v>0</v>
      </c>
      <c r="W75" s="8">
        <v>303</v>
      </c>
      <c r="X75" s="8">
        <v>21251</v>
      </c>
      <c r="Y75" s="8">
        <v>0</v>
      </c>
      <c r="Z75" s="8">
        <v>0</v>
      </c>
      <c r="AA75" s="8">
        <v>70</v>
      </c>
      <c r="AB75" s="8">
        <v>-8141</v>
      </c>
      <c r="AC75" s="8">
        <v>6738</v>
      </c>
      <c r="AD75" s="8">
        <v>19918</v>
      </c>
      <c r="AE75" s="8">
        <v>9453</v>
      </c>
      <c r="AF75" s="8">
        <v>10465</v>
      </c>
      <c r="AG75" s="8">
        <v>0</v>
      </c>
      <c r="AH75" s="8">
        <v>0</v>
      </c>
      <c r="AI75" s="8">
        <v>10465</v>
      </c>
      <c r="AJ75" s="8">
        <v>-125</v>
      </c>
      <c r="AK75" s="8">
        <v>10340</v>
      </c>
      <c r="AL75" s="8">
        <v>0</v>
      </c>
      <c r="AM75" s="8"/>
      <c r="AN75" s="8">
        <v>28.368120000000001</v>
      </c>
      <c r="AO75" s="8">
        <v>28.368120000000001</v>
      </c>
      <c r="AP75" s="8">
        <v>364.49369999999999</v>
      </c>
      <c r="AQ75" s="8">
        <v>28.368120000000001</v>
      </c>
      <c r="AR75" s="8">
        <v>28.368120000000001</v>
      </c>
      <c r="AS75" s="8">
        <v>364.49369999999999</v>
      </c>
      <c r="AT75" s="8">
        <v>12</v>
      </c>
      <c r="AU75" s="1">
        <v>0.42485493230174098</v>
      </c>
      <c r="AV75" s="8"/>
      <c r="AW75" s="8">
        <v>94674</v>
      </c>
      <c r="AX75" s="8">
        <v>35721</v>
      </c>
      <c r="AY75" s="8">
        <v>33738</v>
      </c>
      <c r="AZ75" s="1">
        <v>0.47459499999999999</v>
      </c>
      <c r="BA75" s="9">
        <v>39903</v>
      </c>
      <c r="BB75" s="8"/>
      <c r="BC75" s="8">
        <v>0</v>
      </c>
      <c r="BD75" s="8">
        <v>0</v>
      </c>
      <c r="BE75" s="8">
        <v>0</v>
      </c>
      <c r="BF75" s="8">
        <v>0</v>
      </c>
      <c r="BG75" s="8">
        <v>0</v>
      </c>
      <c r="BH75" s="8">
        <v>0</v>
      </c>
      <c r="BI75" s="8">
        <v>0</v>
      </c>
      <c r="BJ75" s="8"/>
      <c r="BK75" s="8"/>
      <c r="BL75" s="8">
        <v>31363</v>
      </c>
      <c r="BM75" s="8">
        <v>170</v>
      </c>
      <c r="BN75" s="8">
        <v>31533</v>
      </c>
      <c r="BO75" s="8">
        <v>22859</v>
      </c>
      <c r="BP75" s="8">
        <v>22859</v>
      </c>
      <c r="BQ75" s="8">
        <v>56438</v>
      </c>
      <c r="BR75" s="8">
        <v>4850</v>
      </c>
      <c r="BS75" s="8">
        <v>25329</v>
      </c>
      <c r="BT75" s="8">
        <v>141009</v>
      </c>
      <c r="BU75" s="8">
        <v>1703966</v>
      </c>
      <c r="BV75" s="8">
        <v>-637329</v>
      </c>
      <c r="BW75" s="8">
        <v>1066637</v>
      </c>
      <c r="BX75" s="8">
        <v>53899</v>
      </c>
      <c r="BY75" s="8">
        <v>6632</v>
      </c>
      <c r="BZ75" s="8">
        <v>14056</v>
      </c>
      <c r="CA75" s="8">
        <v>121</v>
      </c>
      <c r="CB75" s="8">
        <v>4490</v>
      </c>
      <c r="CC75" s="8">
        <v>22894</v>
      </c>
      <c r="CD75" s="8">
        <v>1309738</v>
      </c>
      <c r="CE75" s="8"/>
      <c r="CF75" s="8">
        <v>28079</v>
      </c>
      <c r="CG75" s="8">
        <v>7578</v>
      </c>
      <c r="CH75" s="8">
        <v>179328</v>
      </c>
      <c r="CI75" s="8">
        <v>70258</v>
      </c>
      <c r="CJ75" s="8">
        <v>2735</v>
      </c>
      <c r="CK75" s="8">
        <v>1408</v>
      </c>
      <c r="CL75" s="8">
        <v>127636</v>
      </c>
      <c r="CM75" s="8">
        <v>417025</v>
      </c>
      <c r="CN75" s="8">
        <v>435241</v>
      </c>
      <c r="CO75" s="8">
        <v>1937</v>
      </c>
      <c r="CP75" s="8">
        <v>29783</v>
      </c>
      <c r="CQ75" s="8">
        <v>4950</v>
      </c>
      <c r="CR75" s="8">
        <v>202957</v>
      </c>
      <c r="CS75" s="8">
        <v>1106464</v>
      </c>
      <c r="CT75" s="8">
        <v>60359</v>
      </c>
      <c r="CU75" s="8">
        <v>58574</v>
      </c>
      <c r="CV75" s="8">
        <v>70996</v>
      </c>
      <c r="CW75" s="8">
        <v>-4535</v>
      </c>
      <c r="CX75" s="8">
        <v>14840</v>
      </c>
      <c r="CY75" s="8">
        <v>200234</v>
      </c>
      <c r="CZ75" s="8">
        <v>3040</v>
      </c>
      <c r="DA75" s="8">
        <v>203274</v>
      </c>
      <c r="DB75" s="8">
        <v>1309738</v>
      </c>
      <c r="DC75" s="8"/>
      <c r="DD75" s="8">
        <v>364.30032</v>
      </c>
      <c r="DE75" s="8">
        <v>364.30032</v>
      </c>
      <c r="DF75" s="8">
        <v>549.63991999999996</v>
      </c>
      <c r="DG75" s="8">
        <v>689499</v>
      </c>
      <c r="DH75" s="8">
        <v>657966</v>
      </c>
      <c r="DI75" s="8">
        <v>45101</v>
      </c>
      <c r="DJ75" s="8">
        <v>0</v>
      </c>
      <c r="DK75" s="8">
        <v>3040</v>
      </c>
      <c r="DL75" s="8">
        <v>5520</v>
      </c>
      <c r="DM75" s="8">
        <v>1412</v>
      </c>
      <c r="DN75" s="8">
        <v>619</v>
      </c>
      <c r="DO75" s="8">
        <v>54407</v>
      </c>
      <c r="DP75" s="8">
        <v>361805</v>
      </c>
      <c r="DQ75" s="8">
        <v>0</v>
      </c>
      <c r="DR75" s="8">
        <v>0</v>
      </c>
      <c r="DS75" s="8">
        <v>110256</v>
      </c>
      <c r="DT75" s="8">
        <v>13717</v>
      </c>
      <c r="DU75" s="8">
        <v>0</v>
      </c>
      <c r="DV75" s="8"/>
      <c r="DW75" s="8">
        <v>10340</v>
      </c>
      <c r="DX75" s="8">
        <v>58953</v>
      </c>
      <c r="DY75" s="8">
        <v>1983</v>
      </c>
      <c r="DZ75" s="8">
        <v>60936</v>
      </c>
      <c r="EA75" s="8">
        <v>0</v>
      </c>
      <c r="EB75" s="8">
        <v>3945</v>
      </c>
      <c r="EC75" s="8">
        <v>43</v>
      </c>
      <c r="ED75" s="8">
        <v>2823</v>
      </c>
      <c r="EE75" s="8">
        <v>-261</v>
      </c>
      <c r="EF75" s="8">
        <v>0</v>
      </c>
      <c r="EG75" s="8">
        <v>-4597</v>
      </c>
      <c r="EH75" s="8">
        <v>2216</v>
      </c>
      <c r="EI75" s="8">
        <v>-2008</v>
      </c>
      <c r="EJ75" s="8">
        <v>-3584</v>
      </c>
      <c r="EK75" s="8">
        <v>-19997</v>
      </c>
      <c r="EL75" s="8">
        <v>49537</v>
      </c>
      <c r="EM75" s="8">
        <v>-92512</v>
      </c>
      <c r="EN75" s="8">
        <v>1024</v>
      </c>
      <c r="EO75" s="8">
        <v>0</v>
      </c>
      <c r="EP75" s="8">
        <v>1670</v>
      </c>
      <c r="EQ75" s="8">
        <v>0</v>
      </c>
      <c r="ER75" s="8">
        <v>-879</v>
      </c>
      <c r="ES75" s="8">
        <v>36</v>
      </c>
      <c r="ET75" s="8">
        <v>17735</v>
      </c>
      <c r="EU75" s="8">
        <v>-72926</v>
      </c>
      <c r="EV75" s="8">
        <v>18494</v>
      </c>
      <c r="EW75" s="8">
        <v>82503</v>
      </c>
      <c r="EX75" s="8">
        <v>100997</v>
      </c>
      <c r="EY75" s="8">
        <v>0</v>
      </c>
      <c r="EZ75" s="8">
        <v>-58766</v>
      </c>
      <c r="FA75" s="8">
        <v>-58766</v>
      </c>
      <c r="FB75" s="8">
        <v>0</v>
      </c>
      <c r="FC75" s="8">
        <v>-1486</v>
      </c>
      <c r="FD75" s="8">
        <v>-4393</v>
      </c>
      <c r="FE75" s="8">
        <v>0</v>
      </c>
      <c r="FF75" s="8">
        <v>-4393</v>
      </c>
      <c r="FG75" s="8">
        <v>0</v>
      </c>
      <c r="FH75" s="8">
        <v>-1378</v>
      </c>
      <c r="FI75" s="8">
        <v>34974</v>
      </c>
      <c r="FJ75" s="8">
        <v>0</v>
      </c>
      <c r="FK75" s="8">
        <v>11585</v>
      </c>
      <c r="FL75" s="8"/>
      <c r="FM75" s="8">
        <v>14216</v>
      </c>
      <c r="FN75" s="8">
        <v>10229</v>
      </c>
      <c r="FO75" s="8">
        <v>-29755.75</v>
      </c>
      <c r="FP75" s="8">
        <v>-20775.75</v>
      </c>
      <c r="FQ75" s="8">
        <v>10286</v>
      </c>
      <c r="FR75" s="8">
        <v>42231</v>
      </c>
      <c r="FS75" s="8" t="s">
        <v>3467</v>
      </c>
      <c r="FT75" s="9">
        <v>39903</v>
      </c>
      <c r="FU75" s="8">
        <v>12</v>
      </c>
      <c r="FV75" s="8">
        <v>556686.71444999997</v>
      </c>
      <c r="FW75" s="8">
        <v>0.25790999999999997</v>
      </c>
      <c r="FX75" s="8">
        <v>0.30753000000000003</v>
      </c>
      <c r="FY75" s="8">
        <v>0.54022000000000003</v>
      </c>
      <c r="FZ75" s="8">
        <v>0.59025000000000005</v>
      </c>
      <c r="GA75" s="31">
        <f t="shared" si="16"/>
        <v>2009</v>
      </c>
      <c r="GB75" s="10">
        <f t="shared" si="17"/>
        <v>3</v>
      </c>
      <c r="GC75" s="10">
        <v>0.13531000000000001</v>
      </c>
      <c r="GD75" s="10">
        <v>0.19106999999999999</v>
      </c>
    </row>
    <row r="76" spans="1:186">
      <c r="A76" s="8" t="str">
        <f t="shared" ref="A76:A86" si="18">A75</f>
        <v>小田急電鉄</v>
      </c>
      <c r="B76" s="8" t="str">
        <f t="shared" ref="B76:B86" si="19">B75</f>
        <v>TSE:9007</v>
      </c>
      <c r="C76" s="8" t="str">
        <f>CONCATENATE("FY",RIGHT(Assumptions!D$8,4)-10)</f>
        <v>FY2010</v>
      </c>
      <c r="D76" s="10">
        <f t="shared" si="15"/>
        <v>2009</v>
      </c>
      <c r="E76" s="8">
        <v>530405</v>
      </c>
      <c r="F76" s="8">
        <v>0</v>
      </c>
      <c r="G76" s="8">
        <v>530405</v>
      </c>
      <c r="H76" s="8">
        <v>405075</v>
      </c>
      <c r="I76" s="8">
        <v>125330</v>
      </c>
      <c r="J76" s="8">
        <v>91060</v>
      </c>
      <c r="K76" s="8">
        <v>0</v>
      </c>
      <c r="L76" s="8">
        <v>0</v>
      </c>
      <c r="M76" s="8">
        <v>0</v>
      </c>
      <c r="N76" s="8">
        <v>0</v>
      </c>
      <c r="O76" s="8">
        <v>2081</v>
      </c>
      <c r="P76" s="8">
        <v>93141</v>
      </c>
      <c r="Q76" s="8">
        <v>32189</v>
      </c>
      <c r="R76" s="8">
        <v>-13574</v>
      </c>
      <c r="S76" s="8">
        <v>1079</v>
      </c>
      <c r="T76" s="8">
        <v>-12495</v>
      </c>
      <c r="U76" s="8">
        <v>270</v>
      </c>
      <c r="V76" s="8">
        <v>0</v>
      </c>
      <c r="W76" s="8">
        <v>942</v>
      </c>
      <c r="X76" s="8">
        <v>20906</v>
      </c>
      <c r="Y76" s="8">
        <v>0</v>
      </c>
      <c r="Z76" s="8">
        <v>0</v>
      </c>
      <c r="AA76" s="8">
        <v>7719</v>
      </c>
      <c r="AB76" s="8">
        <v>-17017</v>
      </c>
      <c r="AC76" s="8">
        <v>14348</v>
      </c>
      <c r="AD76" s="8">
        <v>25956</v>
      </c>
      <c r="AE76" s="8">
        <v>13659</v>
      </c>
      <c r="AF76" s="8">
        <v>12297</v>
      </c>
      <c r="AG76" s="8">
        <v>0</v>
      </c>
      <c r="AH76" s="8">
        <v>0</v>
      </c>
      <c r="AI76" s="8">
        <v>12297</v>
      </c>
      <c r="AJ76" s="8">
        <v>-66</v>
      </c>
      <c r="AK76" s="8">
        <v>12231</v>
      </c>
      <c r="AL76" s="8">
        <v>0</v>
      </c>
      <c r="AM76" s="8"/>
      <c r="AN76" s="8">
        <v>33.586060000000003</v>
      </c>
      <c r="AO76" s="8">
        <v>33.586060000000003</v>
      </c>
      <c r="AP76" s="8">
        <v>364.16897</v>
      </c>
      <c r="AQ76" s="8">
        <v>33.586060000000003</v>
      </c>
      <c r="AR76" s="8">
        <v>33.586060000000003</v>
      </c>
      <c r="AS76" s="8">
        <v>364.16897</v>
      </c>
      <c r="AT76" s="8">
        <v>13</v>
      </c>
      <c r="AU76" s="1">
        <v>0.35745237511241901</v>
      </c>
      <c r="AV76" s="8"/>
      <c r="AW76" s="8">
        <v>92425</v>
      </c>
      <c r="AX76" s="8">
        <v>34163</v>
      </c>
      <c r="AY76" s="8">
        <v>32189</v>
      </c>
      <c r="AZ76" s="1">
        <v>0.52623600000000004</v>
      </c>
      <c r="BA76" s="9">
        <v>40268</v>
      </c>
      <c r="BB76" s="8"/>
      <c r="BC76" s="8">
        <v>0</v>
      </c>
      <c r="BD76" s="8">
        <v>0</v>
      </c>
      <c r="BE76" s="8">
        <v>0</v>
      </c>
      <c r="BF76" s="8">
        <v>0</v>
      </c>
      <c r="BG76" s="8">
        <v>0</v>
      </c>
      <c r="BH76" s="8">
        <v>0</v>
      </c>
      <c r="BI76" s="8">
        <v>0</v>
      </c>
      <c r="BJ76" s="8"/>
      <c r="BK76" s="8"/>
      <c r="BL76" s="8">
        <v>31452</v>
      </c>
      <c r="BM76" s="8">
        <v>110</v>
      </c>
      <c r="BN76" s="8">
        <v>31562</v>
      </c>
      <c r="BO76" s="8">
        <v>20934</v>
      </c>
      <c r="BP76" s="8">
        <v>20934</v>
      </c>
      <c r="BQ76" s="8">
        <v>49651</v>
      </c>
      <c r="BR76" s="8">
        <v>4913</v>
      </c>
      <c r="BS76" s="8">
        <v>25518</v>
      </c>
      <c r="BT76" s="8">
        <v>132578</v>
      </c>
      <c r="BU76" s="8">
        <v>1721574</v>
      </c>
      <c r="BV76" s="8">
        <v>-659581</v>
      </c>
      <c r="BW76" s="8">
        <v>1061993</v>
      </c>
      <c r="BX76" s="8">
        <v>58522</v>
      </c>
      <c r="BY76" s="8">
        <v>4746</v>
      </c>
      <c r="BZ76" s="8">
        <v>14651</v>
      </c>
      <c r="CA76" s="8">
        <v>128</v>
      </c>
      <c r="CB76" s="8">
        <v>5136</v>
      </c>
      <c r="CC76" s="8">
        <v>21535</v>
      </c>
      <c r="CD76" s="8">
        <v>1299289</v>
      </c>
      <c r="CE76" s="8"/>
      <c r="CF76" s="8">
        <v>24430</v>
      </c>
      <c r="CG76" s="8">
        <v>7315</v>
      </c>
      <c r="CH76" s="8">
        <v>167523</v>
      </c>
      <c r="CI76" s="8">
        <v>87991</v>
      </c>
      <c r="CJ76" s="8">
        <v>2465</v>
      </c>
      <c r="CK76" s="8">
        <v>7881</v>
      </c>
      <c r="CL76" s="8">
        <v>121422</v>
      </c>
      <c r="CM76" s="8">
        <v>419031</v>
      </c>
      <c r="CN76" s="8">
        <v>416275</v>
      </c>
      <c r="CO76" s="8">
        <v>1677</v>
      </c>
      <c r="CP76" s="8">
        <v>30701</v>
      </c>
      <c r="CQ76" s="8">
        <v>11505</v>
      </c>
      <c r="CR76" s="8">
        <v>185999</v>
      </c>
      <c r="CS76" s="8">
        <v>1086071</v>
      </c>
      <c r="CT76" s="8">
        <v>60359</v>
      </c>
      <c r="CU76" s="8">
        <v>58572</v>
      </c>
      <c r="CV76" s="8">
        <v>78844</v>
      </c>
      <c r="CW76" s="8">
        <v>-4887</v>
      </c>
      <c r="CX76" s="8">
        <v>17360</v>
      </c>
      <c r="CY76" s="8">
        <v>210248</v>
      </c>
      <c r="CZ76" s="8">
        <v>2970</v>
      </c>
      <c r="DA76" s="8">
        <v>213218</v>
      </c>
      <c r="DB76" s="8">
        <v>1299289</v>
      </c>
      <c r="DC76" s="8"/>
      <c r="DD76" s="8">
        <v>364.05498</v>
      </c>
      <c r="DE76" s="8">
        <v>364.05498</v>
      </c>
      <c r="DF76" s="8">
        <v>577.51715999999999</v>
      </c>
      <c r="DG76" s="8">
        <v>675931</v>
      </c>
      <c r="DH76" s="8">
        <v>644369</v>
      </c>
      <c r="DI76" s="8">
        <v>38091</v>
      </c>
      <c r="DJ76" s="8">
        <v>0</v>
      </c>
      <c r="DK76" s="8">
        <v>2970</v>
      </c>
      <c r="DL76" s="8">
        <v>5694</v>
      </c>
      <c r="DM76" s="8">
        <v>1447</v>
      </c>
      <c r="DN76" s="8">
        <v>375</v>
      </c>
      <c r="DO76" s="8">
        <v>47829</v>
      </c>
      <c r="DP76" s="8">
        <v>374331</v>
      </c>
      <c r="DQ76" s="8">
        <v>0</v>
      </c>
      <c r="DR76" s="8">
        <v>0</v>
      </c>
      <c r="DS76" s="8">
        <v>118710</v>
      </c>
      <c r="DT76" s="8">
        <v>13770</v>
      </c>
      <c r="DU76" s="8">
        <v>0</v>
      </c>
      <c r="DV76" s="8"/>
      <c r="DW76" s="8">
        <v>12231</v>
      </c>
      <c r="DX76" s="8">
        <v>58262</v>
      </c>
      <c r="DY76" s="8">
        <v>1974</v>
      </c>
      <c r="DZ76" s="8">
        <v>60236</v>
      </c>
      <c r="EA76" s="8">
        <v>0</v>
      </c>
      <c r="EB76" s="8">
        <v>-3869</v>
      </c>
      <c r="EC76" s="8">
        <v>213</v>
      </c>
      <c r="ED76" s="8">
        <v>13392</v>
      </c>
      <c r="EE76" s="8">
        <v>-270</v>
      </c>
      <c r="EF76" s="8">
        <v>0</v>
      </c>
      <c r="EG76" s="8">
        <v>-4746</v>
      </c>
      <c r="EH76" s="8">
        <v>1678</v>
      </c>
      <c r="EI76" s="8">
        <v>6195</v>
      </c>
      <c r="EJ76" s="8">
        <v>-3932</v>
      </c>
      <c r="EK76" s="8">
        <v>-155</v>
      </c>
      <c r="EL76" s="8">
        <v>80973</v>
      </c>
      <c r="EM76" s="8">
        <v>-95674</v>
      </c>
      <c r="EN76" s="8">
        <v>23034</v>
      </c>
      <c r="EO76" s="8">
        <v>0</v>
      </c>
      <c r="EP76" s="8">
        <v>0</v>
      </c>
      <c r="EQ76" s="8">
        <v>0</v>
      </c>
      <c r="ER76" s="8">
        <v>-555</v>
      </c>
      <c r="ES76" s="8">
        <v>-182</v>
      </c>
      <c r="ET76" s="8">
        <v>20020</v>
      </c>
      <c r="EU76" s="8">
        <v>-53357</v>
      </c>
      <c r="EV76" s="8">
        <v>0</v>
      </c>
      <c r="EW76" s="8">
        <v>69232</v>
      </c>
      <c r="EX76" s="8">
        <v>69232</v>
      </c>
      <c r="EY76" s="8">
        <v>-11805</v>
      </c>
      <c r="EZ76" s="8">
        <v>-78618</v>
      </c>
      <c r="FA76" s="8">
        <v>-90423</v>
      </c>
      <c r="FB76" s="8">
        <v>0</v>
      </c>
      <c r="FC76" s="8">
        <v>-408</v>
      </c>
      <c r="FD76" s="8">
        <v>-4372</v>
      </c>
      <c r="FE76" s="8">
        <v>0</v>
      </c>
      <c r="FF76" s="8">
        <v>-4372</v>
      </c>
      <c r="FG76" s="8">
        <v>0</v>
      </c>
      <c r="FH76" s="8">
        <v>-1555</v>
      </c>
      <c r="FI76" s="8">
        <v>-27526</v>
      </c>
      <c r="FJ76" s="8">
        <v>0</v>
      </c>
      <c r="FK76" s="8">
        <v>88</v>
      </c>
      <c r="FL76" s="8"/>
      <c r="FM76" s="8">
        <v>13753</v>
      </c>
      <c r="FN76" s="8">
        <v>2922</v>
      </c>
      <c r="FO76" s="8">
        <v>-18995.625</v>
      </c>
      <c r="FP76" s="8">
        <v>-10511.875</v>
      </c>
      <c r="FQ76" s="8">
        <v>-4808</v>
      </c>
      <c r="FR76" s="8">
        <v>-21191</v>
      </c>
      <c r="FS76" s="8" t="s">
        <v>3467</v>
      </c>
      <c r="FT76" s="9">
        <v>40268</v>
      </c>
      <c r="FU76" s="8">
        <v>12</v>
      </c>
      <c r="FV76" s="8">
        <v>566524.21271999995</v>
      </c>
      <c r="FW76" s="8">
        <v>0.27809</v>
      </c>
      <c r="FX76" s="8">
        <v>0.25383</v>
      </c>
      <c r="FY76" s="8">
        <v>0.51744000000000001</v>
      </c>
      <c r="FZ76" s="8">
        <v>0.31979999999999997</v>
      </c>
      <c r="GA76" s="31">
        <f t="shared" si="16"/>
        <v>2010</v>
      </c>
      <c r="GB76" s="10">
        <f t="shared" si="17"/>
        <v>3</v>
      </c>
      <c r="GC76" s="10">
        <v>0.32667000000000002</v>
      </c>
      <c r="GD76" s="10">
        <v>0.28866000000000003</v>
      </c>
    </row>
    <row r="77" spans="1:186">
      <c r="A77" s="8" t="str">
        <f t="shared" si="18"/>
        <v>小田急電鉄</v>
      </c>
      <c r="B77" s="8" t="str">
        <f t="shared" si="19"/>
        <v>TSE:9007</v>
      </c>
      <c r="C77" s="8" t="str">
        <f>CONCATENATE("FY",RIGHT(Assumptions!D$8,4)-9)</f>
        <v>FY2011</v>
      </c>
      <c r="D77" s="10">
        <f t="shared" si="15"/>
        <v>2010</v>
      </c>
      <c r="E77" s="8">
        <v>514662</v>
      </c>
      <c r="F77" s="8">
        <v>0</v>
      </c>
      <c r="G77" s="8">
        <v>514662</v>
      </c>
      <c r="H77" s="8">
        <v>393858</v>
      </c>
      <c r="I77" s="8">
        <v>120804</v>
      </c>
      <c r="J77" s="8">
        <v>77516</v>
      </c>
      <c r="K77" s="8">
        <v>0</v>
      </c>
      <c r="L77" s="8">
        <v>0</v>
      </c>
      <c r="M77" s="8">
        <v>6464</v>
      </c>
      <c r="N77" s="8">
        <v>1937</v>
      </c>
      <c r="O77" s="8">
        <v>2157</v>
      </c>
      <c r="P77" s="8">
        <v>88074</v>
      </c>
      <c r="Q77" s="8">
        <v>32730</v>
      </c>
      <c r="R77" s="8">
        <v>-12192</v>
      </c>
      <c r="S77" s="8">
        <v>1079</v>
      </c>
      <c r="T77" s="8">
        <v>-11113</v>
      </c>
      <c r="U77" s="8">
        <v>142</v>
      </c>
      <c r="V77" s="8">
        <v>0</v>
      </c>
      <c r="W77" s="8">
        <v>-88</v>
      </c>
      <c r="X77" s="8">
        <v>21671</v>
      </c>
      <c r="Y77" s="8">
        <v>0</v>
      </c>
      <c r="Z77" s="8">
        <v>0</v>
      </c>
      <c r="AA77" s="8">
        <v>-660</v>
      </c>
      <c r="AB77" s="8">
        <v>-9611</v>
      </c>
      <c r="AC77" s="8">
        <v>7373</v>
      </c>
      <c r="AD77" s="8">
        <v>18773</v>
      </c>
      <c r="AE77" s="8">
        <v>8235</v>
      </c>
      <c r="AF77" s="8">
        <v>10538</v>
      </c>
      <c r="AG77" s="8">
        <v>0</v>
      </c>
      <c r="AH77" s="8">
        <v>0</v>
      </c>
      <c r="AI77" s="8">
        <v>10538</v>
      </c>
      <c r="AJ77" s="8">
        <v>-116</v>
      </c>
      <c r="AK77" s="8">
        <v>10422</v>
      </c>
      <c r="AL77" s="8">
        <v>0</v>
      </c>
      <c r="AM77" s="8"/>
      <c r="AN77" s="8">
        <v>28.835380000000001</v>
      </c>
      <c r="AO77" s="8">
        <v>28.835380000000001</v>
      </c>
      <c r="AP77" s="8">
        <v>361.43096000000003</v>
      </c>
      <c r="AQ77" s="8">
        <v>28.835380000000001</v>
      </c>
      <c r="AR77" s="8">
        <v>28.835380000000001</v>
      </c>
      <c r="AS77" s="8">
        <v>361.43096000000003</v>
      </c>
      <c r="AT77" s="8">
        <v>13</v>
      </c>
      <c r="AU77" s="1">
        <v>0.45279217040875103</v>
      </c>
      <c r="AV77" s="8"/>
      <c r="AW77" s="8">
        <v>90732</v>
      </c>
      <c r="AX77" s="8">
        <v>34667</v>
      </c>
      <c r="AY77" s="8">
        <v>32730</v>
      </c>
      <c r="AZ77" s="1">
        <v>0.43866100000000002</v>
      </c>
      <c r="BA77" s="9">
        <v>40633</v>
      </c>
      <c r="BB77" s="8"/>
      <c r="BC77" s="8">
        <v>0</v>
      </c>
      <c r="BD77" s="8">
        <v>0</v>
      </c>
      <c r="BE77" s="8">
        <v>0</v>
      </c>
      <c r="BF77" s="8">
        <v>0</v>
      </c>
      <c r="BG77" s="8">
        <v>0</v>
      </c>
      <c r="BH77" s="8">
        <v>0</v>
      </c>
      <c r="BI77" s="8">
        <v>0</v>
      </c>
      <c r="BJ77" s="8"/>
      <c r="BK77" s="8"/>
      <c r="BL77" s="8">
        <v>22961</v>
      </c>
      <c r="BM77" s="8">
        <v>20</v>
      </c>
      <c r="BN77" s="8">
        <v>22981</v>
      </c>
      <c r="BO77" s="8">
        <v>19928</v>
      </c>
      <c r="BP77" s="8">
        <v>19928</v>
      </c>
      <c r="BQ77" s="8">
        <v>51510</v>
      </c>
      <c r="BR77" s="8">
        <v>4771</v>
      </c>
      <c r="BS77" s="8">
        <v>21753</v>
      </c>
      <c r="BT77" s="8">
        <v>120943</v>
      </c>
      <c r="BU77" s="8">
        <v>0</v>
      </c>
      <c r="BV77" s="8">
        <v>0</v>
      </c>
      <c r="BW77" s="8">
        <v>1066633</v>
      </c>
      <c r="BX77" s="8">
        <v>67779</v>
      </c>
      <c r="BY77" s="8">
        <v>2382</v>
      </c>
      <c r="BZ77" s="8">
        <v>13672</v>
      </c>
      <c r="CA77" s="8">
        <v>135</v>
      </c>
      <c r="CB77" s="8">
        <v>4892</v>
      </c>
      <c r="CC77" s="8">
        <v>1</v>
      </c>
      <c r="CD77" s="8">
        <v>1276437</v>
      </c>
      <c r="CE77" s="8"/>
      <c r="CF77" s="8">
        <v>26128</v>
      </c>
      <c r="CG77" s="8">
        <v>7174</v>
      </c>
      <c r="CH77" s="8">
        <v>210789</v>
      </c>
      <c r="CI77" s="8">
        <v>30000</v>
      </c>
      <c r="CJ77" s="8">
        <v>2293</v>
      </c>
      <c r="CK77" s="8">
        <v>3553</v>
      </c>
      <c r="CL77" s="8">
        <v>119119</v>
      </c>
      <c r="CM77" s="8">
        <v>399068</v>
      </c>
      <c r="CN77" s="8">
        <v>432580</v>
      </c>
      <c r="CO77" s="8">
        <v>1534</v>
      </c>
      <c r="CP77" s="8">
        <v>29106</v>
      </c>
      <c r="CQ77" s="8">
        <v>7474</v>
      </c>
      <c r="CR77" s="8">
        <v>199495</v>
      </c>
      <c r="CS77" s="8">
        <v>1069257</v>
      </c>
      <c r="CT77" s="8">
        <v>60359</v>
      </c>
      <c r="CU77" s="8">
        <v>58566</v>
      </c>
      <c r="CV77" s="8">
        <v>84496</v>
      </c>
      <c r="CW77" s="8">
        <v>-9700</v>
      </c>
      <c r="CX77" s="8">
        <v>10417</v>
      </c>
      <c r="CY77" s="8">
        <v>204138</v>
      </c>
      <c r="CZ77" s="8">
        <v>3042</v>
      </c>
      <c r="DA77" s="8">
        <v>207180</v>
      </c>
      <c r="DB77" s="8">
        <v>1276437</v>
      </c>
      <c r="DC77" s="8"/>
      <c r="DD77" s="8">
        <v>360.95886000000002</v>
      </c>
      <c r="DE77" s="8">
        <v>360.95886000000002</v>
      </c>
      <c r="DF77" s="8">
        <v>565.54367999999999</v>
      </c>
      <c r="DG77" s="8">
        <v>677196</v>
      </c>
      <c r="DH77" s="8">
        <v>654215</v>
      </c>
      <c r="DI77" s="8">
        <v>36306</v>
      </c>
      <c r="DJ77" s="8">
        <v>0</v>
      </c>
      <c r="DK77" s="8">
        <v>3042</v>
      </c>
      <c r="DL77" s="8">
        <v>0</v>
      </c>
      <c r="DM77" s="8">
        <v>1551</v>
      </c>
      <c r="DN77" s="8">
        <v>639</v>
      </c>
      <c r="DO77" s="8">
        <v>49320</v>
      </c>
      <c r="DP77" s="8">
        <v>0</v>
      </c>
      <c r="DQ77" s="8">
        <v>0</v>
      </c>
      <c r="DR77" s="8">
        <v>0</v>
      </c>
      <c r="DS77" s="8">
        <v>0</v>
      </c>
      <c r="DT77" s="8">
        <v>13491</v>
      </c>
      <c r="DU77" s="8">
        <v>0</v>
      </c>
      <c r="DV77" s="8"/>
      <c r="DW77" s="8">
        <v>18774</v>
      </c>
      <c r="DX77" s="8">
        <v>56065</v>
      </c>
      <c r="DY77" s="8">
        <v>1937</v>
      </c>
      <c r="DZ77" s="8">
        <v>58002</v>
      </c>
      <c r="EA77" s="8">
        <v>0</v>
      </c>
      <c r="EB77" s="8">
        <v>9941</v>
      </c>
      <c r="EC77" s="8">
        <v>9</v>
      </c>
      <c r="ED77" s="8">
        <v>0</v>
      </c>
      <c r="EE77" s="8">
        <v>-142</v>
      </c>
      <c r="EF77" s="8">
        <v>0</v>
      </c>
      <c r="EG77" s="8">
        <v>-11606</v>
      </c>
      <c r="EH77" s="8">
        <v>1076</v>
      </c>
      <c r="EI77" s="8">
        <v>-2186</v>
      </c>
      <c r="EJ77" s="8">
        <v>983</v>
      </c>
      <c r="EK77" s="8">
        <v>-12601</v>
      </c>
      <c r="EL77" s="8">
        <v>62250</v>
      </c>
      <c r="EM77" s="8">
        <v>-76311</v>
      </c>
      <c r="EN77" s="8">
        <v>5289</v>
      </c>
      <c r="EO77" s="8">
        <v>0</v>
      </c>
      <c r="EP77" s="8">
        <v>0</v>
      </c>
      <c r="EQ77" s="8">
        <v>0</v>
      </c>
      <c r="ER77" s="8">
        <v>22</v>
      </c>
      <c r="ES77" s="8">
        <v>16</v>
      </c>
      <c r="ET77" s="8">
        <v>17379</v>
      </c>
      <c r="EU77" s="8">
        <v>-53605</v>
      </c>
      <c r="EV77" s="8">
        <v>6908</v>
      </c>
      <c r="EW77" s="8">
        <v>82663</v>
      </c>
      <c r="EX77" s="8">
        <v>89571</v>
      </c>
      <c r="EY77" s="8">
        <v>0</v>
      </c>
      <c r="EZ77" s="8">
        <v>-87991</v>
      </c>
      <c r="FA77" s="8">
        <v>-87991</v>
      </c>
      <c r="FB77" s="8">
        <v>0</v>
      </c>
      <c r="FC77" s="8">
        <v>-4824</v>
      </c>
      <c r="FD77" s="8">
        <v>0</v>
      </c>
      <c r="FE77" s="8">
        <v>-4719</v>
      </c>
      <c r="FF77" s="8">
        <v>-4719</v>
      </c>
      <c r="FG77" s="8">
        <v>0</v>
      </c>
      <c r="FH77" s="8">
        <v>-9294</v>
      </c>
      <c r="FI77" s="8">
        <v>-17257</v>
      </c>
      <c r="FJ77" s="8">
        <v>0</v>
      </c>
      <c r="FK77" s="8">
        <v>-8586</v>
      </c>
      <c r="FL77" s="8"/>
      <c r="FM77" s="8">
        <v>12317</v>
      </c>
      <c r="FN77" s="8">
        <v>11617</v>
      </c>
      <c r="FO77" s="8">
        <v>-7484.75</v>
      </c>
      <c r="FP77" s="8">
        <v>135.25</v>
      </c>
      <c r="FQ77" s="8">
        <v>2012</v>
      </c>
      <c r="FR77" s="8">
        <v>1580</v>
      </c>
      <c r="FS77" s="8" t="s">
        <v>3467</v>
      </c>
      <c r="FT77" s="9">
        <v>40633</v>
      </c>
      <c r="FU77" s="8">
        <v>12</v>
      </c>
      <c r="FV77" s="8">
        <v>506096.62239999999</v>
      </c>
      <c r="FW77" s="8">
        <v>0.29694999999999999</v>
      </c>
      <c r="FX77" s="8">
        <v>0.21726999999999999</v>
      </c>
      <c r="FY77" s="8">
        <v>0.41781000000000001</v>
      </c>
      <c r="FZ77" s="8">
        <v>0.51398999999999995</v>
      </c>
      <c r="GA77" s="31">
        <f t="shared" si="16"/>
        <v>2011</v>
      </c>
      <c r="GB77" s="10">
        <f t="shared" si="17"/>
        <v>3</v>
      </c>
      <c r="GC77" s="10">
        <v>0.41052</v>
      </c>
      <c r="GD77" s="10">
        <v>0.31480999999999998</v>
      </c>
    </row>
    <row r="78" spans="1:186">
      <c r="A78" s="8" t="str">
        <f t="shared" si="18"/>
        <v>小田急電鉄</v>
      </c>
      <c r="B78" s="8" t="str">
        <f t="shared" si="19"/>
        <v>TSE:9007</v>
      </c>
      <c r="C78" s="8" t="str">
        <f>CONCATENATE("FY",RIGHT(Assumptions!D$8,4)-8)</f>
        <v>FY2012</v>
      </c>
      <c r="D78" s="10">
        <f t="shared" si="15"/>
        <v>2011</v>
      </c>
      <c r="E78" s="8">
        <v>508332</v>
      </c>
      <c r="F78" s="8">
        <v>0</v>
      </c>
      <c r="G78" s="8">
        <v>508332</v>
      </c>
      <c r="H78" s="8">
        <v>385841</v>
      </c>
      <c r="I78" s="8">
        <v>122491</v>
      </c>
      <c r="J78" s="8">
        <v>74231</v>
      </c>
      <c r="K78" s="8">
        <v>0</v>
      </c>
      <c r="L78" s="8">
        <v>0</v>
      </c>
      <c r="M78" s="8">
        <v>6121</v>
      </c>
      <c r="N78" s="8">
        <v>1568</v>
      </c>
      <c r="O78" s="8">
        <v>1940</v>
      </c>
      <c r="P78" s="8">
        <v>83860</v>
      </c>
      <c r="Q78" s="8">
        <v>38631</v>
      </c>
      <c r="R78" s="8">
        <v>-11112</v>
      </c>
      <c r="S78" s="8">
        <v>1067</v>
      </c>
      <c r="T78" s="8">
        <v>-10045</v>
      </c>
      <c r="U78" s="8">
        <v>661</v>
      </c>
      <c r="V78" s="8">
        <v>0</v>
      </c>
      <c r="W78" s="8">
        <v>-589</v>
      </c>
      <c r="X78" s="8">
        <v>28658</v>
      </c>
      <c r="Y78" s="8">
        <v>0</v>
      </c>
      <c r="Z78" s="8">
        <v>0</v>
      </c>
      <c r="AA78" s="8">
        <v>533</v>
      </c>
      <c r="AB78" s="8">
        <v>-4366</v>
      </c>
      <c r="AC78" s="8">
        <v>5153</v>
      </c>
      <c r="AD78" s="8">
        <v>29978</v>
      </c>
      <c r="AE78" s="8">
        <v>12240</v>
      </c>
      <c r="AF78" s="8">
        <v>17738</v>
      </c>
      <c r="AG78" s="8">
        <v>0</v>
      </c>
      <c r="AH78" s="8">
        <v>0</v>
      </c>
      <c r="AI78" s="8">
        <v>17738</v>
      </c>
      <c r="AJ78" s="8">
        <v>99</v>
      </c>
      <c r="AK78" s="8">
        <v>17837</v>
      </c>
      <c r="AL78" s="8">
        <v>0</v>
      </c>
      <c r="AM78" s="8"/>
      <c r="AN78" s="8">
        <v>49.419710000000002</v>
      </c>
      <c r="AO78" s="8">
        <v>49.419710000000002</v>
      </c>
      <c r="AP78" s="8">
        <v>360.92889000000002</v>
      </c>
      <c r="AQ78" s="8">
        <v>49.419710000000002</v>
      </c>
      <c r="AR78" s="8">
        <v>49.419710000000002</v>
      </c>
      <c r="AS78" s="8">
        <v>360.92889000000002</v>
      </c>
      <c r="AT78" s="8">
        <v>14</v>
      </c>
      <c r="AU78" s="1">
        <v>0.26327297191231702</v>
      </c>
      <c r="AV78" s="8"/>
      <c r="AW78" s="8">
        <v>95609</v>
      </c>
      <c r="AX78" s="8">
        <v>40199</v>
      </c>
      <c r="AY78" s="8">
        <v>38631</v>
      </c>
      <c r="AZ78" s="1">
        <v>0.40829900000000002</v>
      </c>
      <c r="BA78" s="9">
        <v>40999</v>
      </c>
      <c r="BB78" s="8"/>
      <c r="BC78" s="8">
        <v>0</v>
      </c>
      <c r="BD78" s="8">
        <v>0</v>
      </c>
      <c r="BE78" s="8">
        <v>0</v>
      </c>
      <c r="BF78" s="8">
        <v>0</v>
      </c>
      <c r="BG78" s="8">
        <v>0</v>
      </c>
      <c r="BH78" s="8">
        <v>0</v>
      </c>
      <c r="BI78" s="8">
        <v>0</v>
      </c>
      <c r="BJ78" s="8"/>
      <c r="BK78" s="8"/>
      <c r="BL78" s="8">
        <v>30994</v>
      </c>
      <c r="BM78" s="8">
        <v>10</v>
      </c>
      <c r="BN78" s="8">
        <v>31004</v>
      </c>
      <c r="BO78" s="8">
        <v>20492</v>
      </c>
      <c r="BP78" s="8">
        <v>20492</v>
      </c>
      <c r="BQ78" s="8">
        <v>50338</v>
      </c>
      <c r="BR78" s="8">
        <v>5148</v>
      </c>
      <c r="BS78" s="8">
        <v>24621</v>
      </c>
      <c r="BT78" s="8">
        <v>131603</v>
      </c>
      <c r="BU78" s="8">
        <v>0</v>
      </c>
      <c r="BV78" s="8">
        <v>0</v>
      </c>
      <c r="BW78" s="8">
        <v>1092855</v>
      </c>
      <c r="BX78" s="8">
        <v>67019</v>
      </c>
      <c r="BY78" s="8">
        <v>857</v>
      </c>
      <c r="BZ78" s="8">
        <v>13183</v>
      </c>
      <c r="CA78" s="8">
        <v>122</v>
      </c>
      <c r="CB78" s="8">
        <v>5544</v>
      </c>
      <c r="CC78" s="8">
        <v>2</v>
      </c>
      <c r="CD78" s="8">
        <v>1311185</v>
      </c>
      <c r="CE78" s="8"/>
      <c r="CF78" s="8">
        <v>26202</v>
      </c>
      <c r="CG78" s="8">
        <v>7210</v>
      </c>
      <c r="CH78" s="8">
        <v>223395</v>
      </c>
      <c r="CI78" s="8">
        <v>45000</v>
      </c>
      <c r="CJ78" s="8">
        <v>1567</v>
      </c>
      <c r="CK78" s="8">
        <v>10766</v>
      </c>
      <c r="CL78" s="8">
        <v>128935</v>
      </c>
      <c r="CM78" s="8">
        <v>443075</v>
      </c>
      <c r="CN78" s="8">
        <v>419482</v>
      </c>
      <c r="CO78" s="8">
        <v>1305</v>
      </c>
      <c r="CP78" s="8">
        <v>24495</v>
      </c>
      <c r="CQ78" s="8">
        <v>6937</v>
      </c>
      <c r="CR78" s="8">
        <v>194290</v>
      </c>
      <c r="CS78" s="8">
        <v>1089584</v>
      </c>
      <c r="CT78" s="8">
        <v>60359</v>
      </c>
      <c r="CU78" s="8">
        <v>58555</v>
      </c>
      <c r="CV78" s="8">
        <v>97672</v>
      </c>
      <c r="CW78" s="8">
        <v>-9752</v>
      </c>
      <c r="CX78" s="8">
        <v>11978</v>
      </c>
      <c r="CY78" s="8">
        <v>218812</v>
      </c>
      <c r="CZ78" s="8">
        <v>2789</v>
      </c>
      <c r="DA78" s="8">
        <v>221601</v>
      </c>
      <c r="DB78" s="8">
        <v>1311185</v>
      </c>
      <c r="DC78" s="8"/>
      <c r="DD78" s="8">
        <v>360.90154999999999</v>
      </c>
      <c r="DE78" s="8">
        <v>360.90154999999999</v>
      </c>
      <c r="DF78" s="8">
        <v>606.29277000000002</v>
      </c>
      <c r="DG78" s="8">
        <v>690749</v>
      </c>
      <c r="DH78" s="8">
        <v>659745</v>
      </c>
      <c r="DI78" s="8">
        <v>30764</v>
      </c>
      <c r="DJ78" s="8">
        <v>0</v>
      </c>
      <c r="DK78" s="8">
        <v>2789</v>
      </c>
      <c r="DL78" s="8">
        <v>0</v>
      </c>
      <c r="DM78" s="8">
        <v>1649</v>
      </c>
      <c r="DN78" s="8">
        <v>451</v>
      </c>
      <c r="DO78" s="8">
        <v>48238</v>
      </c>
      <c r="DP78" s="8">
        <v>0</v>
      </c>
      <c r="DQ78" s="8">
        <v>0</v>
      </c>
      <c r="DR78" s="8">
        <v>0</v>
      </c>
      <c r="DS78" s="8">
        <v>0</v>
      </c>
      <c r="DT78" s="8">
        <v>13335</v>
      </c>
      <c r="DU78" s="8">
        <v>0</v>
      </c>
      <c r="DV78" s="8"/>
      <c r="DW78" s="8">
        <v>29979</v>
      </c>
      <c r="DX78" s="8">
        <v>55410</v>
      </c>
      <c r="DY78" s="8">
        <v>1568</v>
      </c>
      <c r="DZ78" s="8">
        <v>56978</v>
      </c>
      <c r="EA78" s="8">
        <v>0</v>
      </c>
      <c r="EB78" s="8">
        <v>3453</v>
      </c>
      <c r="EC78" s="8">
        <v>258</v>
      </c>
      <c r="ED78" s="8">
        <v>0</v>
      </c>
      <c r="EE78" s="8">
        <v>-661</v>
      </c>
      <c r="EF78" s="8">
        <v>0</v>
      </c>
      <c r="EG78" s="8">
        <v>-5554</v>
      </c>
      <c r="EH78" s="8">
        <v>-922</v>
      </c>
      <c r="EI78" s="8">
        <v>337</v>
      </c>
      <c r="EJ78" s="8">
        <v>319</v>
      </c>
      <c r="EK78" s="8">
        <v>-6288</v>
      </c>
      <c r="EL78" s="8">
        <v>77899</v>
      </c>
      <c r="EM78" s="8">
        <v>-88118</v>
      </c>
      <c r="EN78" s="8">
        <v>1994</v>
      </c>
      <c r="EO78" s="8">
        <v>0</v>
      </c>
      <c r="EP78" s="8">
        <v>0</v>
      </c>
      <c r="EQ78" s="8">
        <v>0</v>
      </c>
      <c r="ER78" s="8">
        <v>6</v>
      </c>
      <c r="ES78" s="8">
        <v>203</v>
      </c>
      <c r="ET78" s="8">
        <v>15689</v>
      </c>
      <c r="EU78" s="8">
        <v>-70226</v>
      </c>
      <c r="EV78" s="8">
        <v>0</v>
      </c>
      <c r="EW78" s="8">
        <v>89486</v>
      </c>
      <c r="EX78" s="8">
        <v>89486</v>
      </c>
      <c r="EY78" s="8">
        <v>-8619</v>
      </c>
      <c r="EZ78" s="8">
        <v>-66358</v>
      </c>
      <c r="FA78" s="8">
        <v>-74977</v>
      </c>
      <c r="FB78" s="8">
        <v>0</v>
      </c>
      <c r="FC78" s="8">
        <v>-83</v>
      </c>
      <c r="FD78" s="8">
        <v>0</v>
      </c>
      <c r="FE78" s="8">
        <v>-4696</v>
      </c>
      <c r="FF78" s="8">
        <v>-4696</v>
      </c>
      <c r="FG78" s="8">
        <v>0</v>
      </c>
      <c r="FH78" s="8">
        <v>-9371</v>
      </c>
      <c r="FI78" s="8">
        <v>359</v>
      </c>
      <c r="FJ78" s="8">
        <v>0</v>
      </c>
      <c r="FK78" s="8">
        <v>8032</v>
      </c>
      <c r="FL78" s="8"/>
      <c r="FM78" s="8">
        <v>11131</v>
      </c>
      <c r="FN78" s="8">
        <v>5681</v>
      </c>
      <c r="FO78" s="8">
        <v>549.375</v>
      </c>
      <c r="FP78" s="8">
        <v>7494.375</v>
      </c>
      <c r="FQ78" s="8">
        <v>-14490</v>
      </c>
      <c r="FR78" s="8">
        <v>14509</v>
      </c>
      <c r="FS78" s="8" t="s">
        <v>3467</v>
      </c>
      <c r="FT78" s="9">
        <v>40999</v>
      </c>
      <c r="FU78" s="8">
        <v>12</v>
      </c>
      <c r="FV78" s="8">
        <v>564467.44715999998</v>
      </c>
      <c r="FW78" s="8">
        <v>0.43694</v>
      </c>
      <c r="FX78" s="8">
        <v>0.14277000000000001</v>
      </c>
      <c r="FY78" s="8">
        <v>0.20018</v>
      </c>
      <c r="FZ78" s="8">
        <v>1.4659999999999999E-2</v>
      </c>
      <c r="GA78" s="31">
        <f t="shared" si="16"/>
        <v>2012</v>
      </c>
      <c r="GB78" s="10">
        <f t="shared" si="17"/>
        <v>3</v>
      </c>
      <c r="GC78" s="10">
        <v>0.32340999999999998</v>
      </c>
      <c r="GD78" s="10">
        <v>0.24528</v>
      </c>
    </row>
    <row r="79" spans="1:186">
      <c r="A79" s="8" t="str">
        <f t="shared" si="18"/>
        <v>小田急電鉄</v>
      </c>
      <c r="B79" s="8" t="str">
        <f t="shared" si="19"/>
        <v>TSE:9007</v>
      </c>
      <c r="C79" s="8" t="str">
        <f>CONCATENATE("FY",RIGHT(Assumptions!D$8,4)-7)</f>
        <v>FY2013</v>
      </c>
      <c r="D79" s="10">
        <f t="shared" si="15"/>
        <v>2012</v>
      </c>
      <c r="E79" s="8">
        <v>515223</v>
      </c>
      <c r="F79" s="8">
        <v>0</v>
      </c>
      <c r="G79" s="8">
        <v>515223</v>
      </c>
      <c r="H79" s="8">
        <v>388943</v>
      </c>
      <c r="I79" s="8">
        <v>126280</v>
      </c>
      <c r="J79" s="8">
        <v>73932</v>
      </c>
      <c r="K79" s="8">
        <v>0</v>
      </c>
      <c r="L79" s="8">
        <v>0</v>
      </c>
      <c r="M79" s="8">
        <v>5475</v>
      </c>
      <c r="N79" s="8">
        <v>808</v>
      </c>
      <c r="O79" s="8">
        <v>1946</v>
      </c>
      <c r="P79" s="8">
        <v>82161</v>
      </c>
      <c r="Q79" s="8">
        <v>44119</v>
      </c>
      <c r="R79" s="8">
        <v>-10003</v>
      </c>
      <c r="S79" s="8">
        <v>1077</v>
      </c>
      <c r="T79" s="8">
        <v>-8926</v>
      </c>
      <c r="U79" s="8">
        <v>1169</v>
      </c>
      <c r="V79" s="8">
        <v>0</v>
      </c>
      <c r="W79" s="8">
        <v>1</v>
      </c>
      <c r="X79" s="8">
        <v>36363</v>
      </c>
      <c r="Y79" s="8">
        <v>0</v>
      </c>
      <c r="Z79" s="8">
        <v>0</v>
      </c>
      <c r="AA79" s="8">
        <v>3002</v>
      </c>
      <c r="AB79" s="8">
        <v>-66013</v>
      </c>
      <c r="AC79" s="8">
        <v>56965</v>
      </c>
      <c r="AD79" s="8">
        <v>30317</v>
      </c>
      <c r="AE79" s="8">
        <v>10262</v>
      </c>
      <c r="AF79" s="8">
        <v>20055</v>
      </c>
      <c r="AG79" s="8">
        <v>0</v>
      </c>
      <c r="AH79" s="8">
        <v>0</v>
      </c>
      <c r="AI79" s="8">
        <v>20055</v>
      </c>
      <c r="AJ79" s="8">
        <v>-381</v>
      </c>
      <c r="AK79" s="8">
        <v>19674</v>
      </c>
      <c r="AL79" s="8">
        <v>0</v>
      </c>
      <c r="AM79" s="8"/>
      <c r="AN79" s="8">
        <v>54.520740000000004</v>
      </c>
      <c r="AO79" s="8">
        <v>54.520740000000004</v>
      </c>
      <c r="AP79" s="8">
        <v>360.85351000000003</v>
      </c>
      <c r="AQ79" s="8">
        <v>54.520740000000004</v>
      </c>
      <c r="AR79" s="8">
        <v>54.520740000000004</v>
      </c>
      <c r="AS79" s="8">
        <v>360.85351000000003</v>
      </c>
      <c r="AT79" s="8">
        <v>15</v>
      </c>
      <c r="AU79" s="1">
        <v>0.275388838060384</v>
      </c>
      <c r="AV79" s="8"/>
      <c r="AW79" s="8">
        <v>95351</v>
      </c>
      <c r="AX79" s="8">
        <v>44927</v>
      </c>
      <c r="AY79" s="8">
        <v>44119</v>
      </c>
      <c r="AZ79" s="1">
        <v>0.33848899999999998</v>
      </c>
      <c r="BA79" s="9">
        <v>41364</v>
      </c>
      <c r="BB79" s="8"/>
      <c r="BC79" s="8">
        <v>0</v>
      </c>
      <c r="BD79" s="8">
        <v>0</v>
      </c>
      <c r="BE79" s="8">
        <v>0</v>
      </c>
      <c r="BF79" s="8">
        <v>0</v>
      </c>
      <c r="BG79" s="8">
        <v>0</v>
      </c>
      <c r="BH79" s="8">
        <v>0</v>
      </c>
      <c r="BI79" s="8">
        <v>0</v>
      </c>
      <c r="BJ79" s="8"/>
      <c r="BK79" s="8"/>
      <c r="BL79" s="8">
        <v>29955</v>
      </c>
      <c r="BM79" s="8">
        <v>10</v>
      </c>
      <c r="BN79" s="8">
        <v>29965</v>
      </c>
      <c r="BO79" s="8">
        <v>20931</v>
      </c>
      <c r="BP79" s="8">
        <v>20931</v>
      </c>
      <c r="BQ79" s="8">
        <v>46909</v>
      </c>
      <c r="BR79" s="8">
        <v>5481</v>
      </c>
      <c r="BS79" s="8">
        <v>27563</v>
      </c>
      <c r="BT79" s="8">
        <v>130849</v>
      </c>
      <c r="BU79" s="8">
        <v>0</v>
      </c>
      <c r="BV79" s="8">
        <v>0</v>
      </c>
      <c r="BW79" s="8">
        <v>1033326</v>
      </c>
      <c r="BX79" s="8">
        <v>81115</v>
      </c>
      <c r="BY79" s="8">
        <v>97</v>
      </c>
      <c r="BZ79" s="8">
        <v>12664</v>
      </c>
      <c r="CA79" s="8">
        <v>349</v>
      </c>
      <c r="CB79" s="8">
        <v>6100</v>
      </c>
      <c r="CC79" s="8">
        <v>1</v>
      </c>
      <c r="CD79" s="8">
        <v>1264501</v>
      </c>
      <c r="CE79" s="8"/>
      <c r="CF79" s="8">
        <v>27433</v>
      </c>
      <c r="CG79" s="8">
        <v>7288</v>
      </c>
      <c r="CH79" s="8">
        <v>195996</v>
      </c>
      <c r="CI79" s="8">
        <v>70000</v>
      </c>
      <c r="CJ79" s="8">
        <v>1324</v>
      </c>
      <c r="CK79" s="8">
        <v>9106</v>
      </c>
      <c r="CL79" s="8">
        <v>88328</v>
      </c>
      <c r="CM79" s="8">
        <v>399475</v>
      </c>
      <c r="CN79" s="8">
        <v>398755</v>
      </c>
      <c r="CO79" s="8">
        <v>1491</v>
      </c>
      <c r="CP79" s="8">
        <v>23021</v>
      </c>
      <c r="CQ79" s="8">
        <v>8365</v>
      </c>
      <c r="CR79" s="8">
        <v>187849</v>
      </c>
      <c r="CS79" s="8">
        <v>1018956</v>
      </c>
      <c r="CT79" s="8">
        <v>60359</v>
      </c>
      <c r="CU79" s="8">
        <v>58548</v>
      </c>
      <c r="CV79" s="8">
        <v>111935</v>
      </c>
      <c r="CW79" s="8">
        <v>-9903</v>
      </c>
      <c r="CX79" s="8">
        <v>21555</v>
      </c>
      <c r="CY79" s="8">
        <v>242494</v>
      </c>
      <c r="CZ79" s="8">
        <v>3051</v>
      </c>
      <c r="DA79" s="8">
        <v>245545</v>
      </c>
      <c r="DB79" s="8">
        <v>1264501</v>
      </c>
      <c r="DC79" s="8"/>
      <c r="DD79" s="8">
        <v>360.79644999999999</v>
      </c>
      <c r="DE79" s="8">
        <v>360.79644999999999</v>
      </c>
      <c r="DF79" s="8">
        <v>672.10749999999996</v>
      </c>
      <c r="DG79" s="8">
        <v>667566</v>
      </c>
      <c r="DH79" s="8">
        <v>637601</v>
      </c>
      <c r="DI79" s="8">
        <v>26363</v>
      </c>
      <c r="DJ79" s="8">
        <v>0</v>
      </c>
      <c r="DK79" s="8">
        <v>3051</v>
      </c>
      <c r="DL79" s="8">
        <v>0</v>
      </c>
      <c r="DM79" s="8">
        <v>1698</v>
      </c>
      <c r="DN79" s="8">
        <v>386</v>
      </c>
      <c r="DO79" s="8">
        <v>44825</v>
      </c>
      <c r="DP79" s="8">
        <v>0</v>
      </c>
      <c r="DQ79" s="8">
        <v>0</v>
      </c>
      <c r="DR79" s="8">
        <v>0</v>
      </c>
      <c r="DS79" s="8">
        <v>0</v>
      </c>
      <c r="DT79" s="8">
        <v>13164</v>
      </c>
      <c r="DU79" s="8">
        <v>0</v>
      </c>
      <c r="DV79" s="8"/>
      <c r="DW79" s="8">
        <v>30319</v>
      </c>
      <c r="DX79" s="8">
        <v>50424</v>
      </c>
      <c r="DY79" s="8">
        <v>808</v>
      </c>
      <c r="DZ79" s="8">
        <v>51232</v>
      </c>
      <c r="EA79" s="8">
        <v>0</v>
      </c>
      <c r="EB79" s="8">
        <v>63579</v>
      </c>
      <c r="EC79" s="8">
        <v>106</v>
      </c>
      <c r="ED79" s="8">
        <v>0</v>
      </c>
      <c r="EE79" s="8">
        <v>-1169</v>
      </c>
      <c r="EF79" s="8">
        <v>0</v>
      </c>
      <c r="EG79" s="8">
        <v>-16381</v>
      </c>
      <c r="EH79" s="8">
        <v>-591</v>
      </c>
      <c r="EI79" s="8">
        <v>1840</v>
      </c>
      <c r="EJ79" s="8">
        <v>1330</v>
      </c>
      <c r="EK79" s="8">
        <v>-58782</v>
      </c>
      <c r="EL79" s="8">
        <v>71483</v>
      </c>
      <c r="EM79" s="8">
        <v>-57592</v>
      </c>
      <c r="EN79" s="8">
        <v>4357</v>
      </c>
      <c r="EO79" s="8">
        <v>0</v>
      </c>
      <c r="EP79" s="8">
        <v>0</v>
      </c>
      <c r="EQ79" s="8">
        <v>0</v>
      </c>
      <c r="ER79" s="8">
        <v>32</v>
      </c>
      <c r="ES79" s="8">
        <v>-228</v>
      </c>
      <c r="ET79" s="8">
        <v>18683</v>
      </c>
      <c r="EU79" s="8">
        <v>-34748</v>
      </c>
      <c r="EV79" s="8">
        <v>0</v>
      </c>
      <c r="EW79" s="8">
        <v>84134</v>
      </c>
      <c r="EX79" s="8">
        <v>84134</v>
      </c>
      <c r="EY79" s="8">
        <v>-4676</v>
      </c>
      <c r="EZ79" s="8">
        <v>-102584</v>
      </c>
      <c r="FA79" s="8">
        <v>-107260</v>
      </c>
      <c r="FB79" s="8">
        <v>0</v>
      </c>
      <c r="FC79" s="8">
        <v>-154</v>
      </c>
      <c r="FD79" s="8">
        <v>0</v>
      </c>
      <c r="FE79" s="8">
        <v>-5418</v>
      </c>
      <c r="FF79" s="8">
        <v>-5418</v>
      </c>
      <c r="FG79" s="8">
        <v>0</v>
      </c>
      <c r="FH79" s="8">
        <v>-9073</v>
      </c>
      <c r="FI79" s="8">
        <v>-37771</v>
      </c>
      <c r="FJ79" s="8">
        <v>0</v>
      </c>
      <c r="FK79" s="8">
        <v>-1036</v>
      </c>
      <c r="FL79" s="8"/>
      <c r="FM79" s="8">
        <v>10122</v>
      </c>
      <c r="FN79" s="8">
        <v>16405</v>
      </c>
      <c r="FO79" s="8">
        <v>-26280.5</v>
      </c>
      <c r="FP79" s="8">
        <v>-20028.625</v>
      </c>
      <c r="FQ79" s="8">
        <v>41243</v>
      </c>
      <c r="FR79" s="8">
        <v>-23126</v>
      </c>
      <c r="FS79" s="8" t="s">
        <v>3467</v>
      </c>
      <c r="FT79" s="9">
        <v>41364</v>
      </c>
      <c r="FU79" s="8">
        <v>12</v>
      </c>
      <c r="FV79" s="8">
        <v>845048.84310000006</v>
      </c>
      <c r="FW79" s="8">
        <v>0.41116000000000003</v>
      </c>
      <c r="FX79" s="8">
        <v>0.17512</v>
      </c>
      <c r="FY79" s="8">
        <v>0.15456</v>
      </c>
      <c r="FZ79" s="8">
        <v>0.52607999999999999</v>
      </c>
      <c r="GA79" s="31">
        <f t="shared" si="16"/>
        <v>2013</v>
      </c>
      <c r="GB79" s="10">
        <f t="shared" si="17"/>
        <v>3</v>
      </c>
      <c r="GC79" s="10">
        <v>0.46983999999999998</v>
      </c>
      <c r="GD79" s="10">
        <v>0.46284999999999998</v>
      </c>
    </row>
    <row r="80" spans="1:186">
      <c r="A80" s="8" t="str">
        <f t="shared" si="18"/>
        <v>小田急電鉄</v>
      </c>
      <c r="B80" s="8" t="str">
        <f t="shared" si="19"/>
        <v>TSE:9007</v>
      </c>
      <c r="C80" s="8" t="str">
        <f>CONCATENATE("FY",RIGHT(Assumptions!D$8,4)-6)</f>
        <v>FY2014</v>
      </c>
      <c r="D80" s="10">
        <f t="shared" si="15"/>
        <v>2013</v>
      </c>
      <c r="E80" s="8">
        <v>523187</v>
      </c>
      <c r="F80" s="8">
        <v>0</v>
      </c>
      <c r="G80" s="8">
        <v>523187</v>
      </c>
      <c r="H80" s="8">
        <v>392086</v>
      </c>
      <c r="I80" s="8">
        <v>131101</v>
      </c>
      <c r="J80" s="8">
        <v>74601</v>
      </c>
      <c r="K80" s="8">
        <v>0</v>
      </c>
      <c r="L80" s="8">
        <v>0</v>
      </c>
      <c r="M80" s="8">
        <v>5010</v>
      </c>
      <c r="N80" s="8">
        <v>48</v>
      </c>
      <c r="O80" s="8">
        <v>2064</v>
      </c>
      <c r="P80" s="8">
        <v>81723</v>
      </c>
      <c r="Q80" s="8">
        <v>49378</v>
      </c>
      <c r="R80" s="8">
        <v>-9342</v>
      </c>
      <c r="S80" s="8">
        <v>1202</v>
      </c>
      <c r="T80" s="8">
        <v>-8140</v>
      </c>
      <c r="U80" s="8">
        <v>882</v>
      </c>
      <c r="V80" s="8">
        <v>0</v>
      </c>
      <c r="W80" s="8">
        <v>-59</v>
      </c>
      <c r="X80" s="8">
        <v>42061</v>
      </c>
      <c r="Y80" s="8">
        <v>0</v>
      </c>
      <c r="Z80" s="8">
        <v>0</v>
      </c>
      <c r="AA80" s="8">
        <v>-4826</v>
      </c>
      <c r="AB80" s="8">
        <v>-6126</v>
      </c>
      <c r="AC80" s="8">
        <v>7893</v>
      </c>
      <c r="AD80" s="8">
        <v>39002</v>
      </c>
      <c r="AE80" s="8">
        <v>13638</v>
      </c>
      <c r="AF80" s="8">
        <v>25364</v>
      </c>
      <c r="AG80" s="8">
        <v>0</v>
      </c>
      <c r="AH80" s="8">
        <v>0</v>
      </c>
      <c r="AI80" s="8">
        <v>25364</v>
      </c>
      <c r="AJ80" s="8">
        <v>-316</v>
      </c>
      <c r="AK80" s="8">
        <v>25048</v>
      </c>
      <c r="AL80" s="8">
        <v>0</v>
      </c>
      <c r="AM80" s="8"/>
      <c r="AN80" s="8">
        <v>69.439040000000006</v>
      </c>
      <c r="AO80" s="8">
        <v>69.439040000000006</v>
      </c>
      <c r="AP80" s="8">
        <v>360.71926999999999</v>
      </c>
      <c r="AQ80" s="8">
        <v>69.439040000000006</v>
      </c>
      <c r="AR80" s="8">
        <v>69.439040000000006</v>
      </c>
      <c r="AS80" s="8">
        <v>360.71926999999999</v>
      </c>
      <c r="AT80" s="8">
        <v>16</v>
      </c>
      <c r="AU80" s="1">
        <v>0.23079687000958199</v>
      </c>
      <c r="AV80" s="8"/>
      <c r="AW80" s="8">
        <v>98077</v>
      </c>
      <c r="AX80" s="8">
        <v>49426</v>
      </c>
      <c r="AY80" s="8">
        <v>49378</v>
      </c>
      <c r="AZ80" s="1">
        <v>0.34967399999999998</v>
      </c>
      <c r="BA80" s="9">
        <v>41729</v>
      </c>
      <c r="BB80" s="8"/>
      <c r="BC80" s="8">
        <v>0</v>
      </c>
      <c r="BD80" s="8">
        <v>0</v>
      </c>
      <c r="BE80" s="8">
        <v>0</v>
      </c>
      <c r="BF80" s="8">
        <v>0</v>
      </c>
      <c r="BG80" s="8">
        <v>0</v>
      </c>
      <c r="BH80" s="8">
        <v>0</v>
      </c>
      <c r="BI80" s="8">
        <v>0</v>
      </c>
      <c r="BJ80" s="8"/>
      <c r="BK80" s="8"/>
      <c r="BL80" s="8">
        <v>30532</v>
      </c>
      <c r="BM80" s="8">
        <v>10</v>
      </c>
      <c r="BN80" s="8">
        <v>30542</v>
      </c>
      <c r="BO80" s="8">
        <v>23285</v>
      </c>
      <c r="BP80" s="8">
        <v>23285</v>
      </c>
      <c r="BQ80" s="8">
        <v>47861</v>
      </c>
      <c r="BR80" s="8">
        <v>5403</v>
      </c>
      <c r="BS80" s="8">
        <v>30601</v>
      </c>
      <c r="BT80" s="8">
        <v>137692</v>
      </c>
      <c r="BU80" s="8">
        <v>0</v>
      </c>
      <c r="BV80" s="8">
        <v>0</v>
      </c>
      <c r="BW80" s="8">
        <v>1004966</v>
      </c>
      <c r="BX80" s="8">
        <v>83431</v>
      </c>
      <c r="BY80" s="8">
        <v>53</v>
      </c>
      <c r="BZ80" s="8">
        <v>11938</v>
      </c>
      <c r="CA80" s="8">
        <v>317</v>
      </c>
      <c r="CB80" s="8">
        <v>5945</v>
      </c>
      <c r="CC80" s="8">
        <v>2</v>
      </c>
      <c r="CD80" s="8">
        <v>1244344</v>
      </c>
      <c r="CE80" s="8"/>
      <c r="CF80" s="8">
        <v>28244</v>
      </c>
      <c r="CG80" s="8">
        <v>7404</v>
      </c>
      <c r="CH80" s="8">
        <v>179752</v>
      </c>
      <c r="CI80" s="8">
        <v>40000</v>
      </c>
      <c r="CJ80" s="8">
        <v>1440</v>
      </c>
      <c r="CK80" s="8">
        <v>9931</v>
      </c>
      <c r="CL80" s="8">
        <v>99049</v>
      </c>
      <c r="CM80" s="8">
        <v>365820</v>
      </c>
      <c r="CN80" s="8">
        <v>411841</v>
      </c>
      <c r="CO80" s="8">
        <v>1229</v>
      </c>
      <c r="CP80" s="8">
        <v>19954</v>
      </c>
      <c r="CQ80" s="8">
        <v>8233</v>
      </c>
      <c r="CR80" s="8">
        <v>169695</v>
      </c>
      <c r="CS80" s="8">
        <v>976772</v>
      </c>
      <c r="CT80" s="8">
        <v>60359</v>
      </c>
      <c r="CU80" s="8">
        <v>58540</v>
      </c>
      <c r="CV80" s="8">
        <v>129929</v>
      </c>
      <c r="CW80" s="8">
        <v>-10145</v>
      </c>
      <c r="CX80" s="8">
        <v>25544</v>
      </c>
      <c r="CY80" s="8">
        <v>264227</v>
      </c>
      <c r="CZ80" s="8">
        <v>3345</v>
      </c>
      <c r="DA80" s="8">
        <v>267572</v>
      </c>
      <c r="DB80" s="8">
        <v>1244344</v>
      </c>
      <c r="DC80" s="8"/>
      <c r="DD80" s="8">
        <v>360.65316000000001</v>
      </c>
      <c r="DE80" s="8">
        <v>360.65316000000001</v>
      </c>
      <c r="DF80" s="8">
        <v>732.63464999999997</v>
      </c>
      <c r="DG80" s="8">
        <v>634262</v>
      </c>
      <c r="DH80" s="8">
        <v>603720</v>
      </c>
      <c r="DI80" s="8">
        <v>19954</v>
      </c>
      <c r="DJ80" s="8">
        <v>0</v>
      </c>
      <c r="DK80" s="8">
        <v>3345</v>
      </c>
      <c r="DL80" s="8">
        <v>0</v>
      </c>
      <c r="DM80" s="8">
        <v>1847</v>
      </c>
      <c r="DN80" s="8">
        <v>624</v>
      </c>
      <c r="DO80" s="8">
        <v>45390</v>
      </c>
      <c r="DP80" s="8">
        <v>0</v>
      </c>
      <c r="DQ80" s="8">
        <v>0</v>
      </c>
      <c r="DR80" s="8">
        <v>0</v>
      </c>
      <c r="DS80" s="8">
        <v>0</v>
      </c>
      <c r="DT80" s="8">
        <v>13221</v>
      </c>
      <c r="DU80" s="8">
        <v>0</v>
      </c>
      <c r="DV80" s="8"/>
      <c r="DW80" s="8">
        <v>39003</v>
      </c>
      <c r="DX80" s="8">
        <v>48651</v>
      </c>
      <c r="DY80" s="8">
        <v>48</v>
      </c>
      <c r="DZ80" s="8">
        <v>48699</v>
      </c>
      <c r="EA80" s="8">
        <v>0</v>
      </c>
      <c r="EB80" s="8">
        <v>11395</v>
      </c>
      <c r="EC80" s="8">
        <v>17</v>
      </c>
      <c r="ED80" s="8">
        <v>0</v>
      </c>
      <c r="EE80" s="8">
        <v>-882</v>
      </c>
      <c r="EF80" s="8">
        <v>0</v>
      </c>
      <c r="EG80" s="8">
        <v>-15312</v>
      </c>
      <c r="EH80" s="8">
        <v>-1966</v>
      </c>
      <c r="EI80" s="8">
        <v>-1395</v>
      </c>
      <c r="EJ80" s="8">
        <v>594</v>
      </c>
      <c r="EK80" s="8">
        <v>-6515</v>
      </c>
      <c r="EL80" s="8">
        <v>73638</v>
      </c>
      <c r="EM80" s="8">
        <v>-49666</v>
      </c>
      <c r="EN80" s="8">
        <v>15766</v>
      </c>
      <c r="EO80" s="8">
        <v>0</v>
      </c>
      <c r="EP80" s="8">
        <v>0</v>
      </c>
      <c r="EQ80" s="8">
        <v>0</v>
      </c>
      <c r="ER80" s="8">
        <v>-19</v>
      </c>
      <c r="ES80" s="8">
        <v>1</v>
      </c>
      <c r="ET80" s="8">
        <v>10868</v>
      </c>
      <c r="EU80" s="8">
        <v>-23050</v>
      </c>
      <c r="EV80" s="8">
        <v>0</v>
      </c>
      <c r="EW80" s="8">
        <v>73467</v>
      </c>
      <c r="EX80" s="8">
        <v>73467</v>
      </c>
      <c r="EY80" s="8">
        <v>-1813</v>
      </c>
      <c r="EZ80" s="8">
        <v>-104861</v>
      </c>
      <c r="FA80" s="8">
        <v>-106674</v>
      </c>
      <c r="FB80" s="8">
        <v>0</v>
      </c>
      <c r="FC80" s="8">
        <v>-244</v>
      </c>
      <c r="FD80" s="8">
        <v>0</v>
      </c>
      <c r="FE80" s="8">
        <v>-5781</v>
      </c>
      <c r="FF80" s="8">
        <v>-5781</v>
      </c>
      <c r="FG80" s="8">
        <v>0</v>
      </c>
      <c r="FH80" s="8">
        <v>-10820</v>
      </c>
      <c r="FI80" s="8">
        <v>-50052</v>
      </c>
      <c r="FJ80" s="8">
        <v>0</v>
      </c>
      <c r="FK80" s="8">
        <v>576</v>
      </c>
      <c r="FL80" s="8"/>
      <c r="FM80" s="8">
        <v>9499</v>
      </c>
      <c r="FN80" s="8">
        <v>15297</v>
      </c>
      <c r="FO80" s="8">
        <v>30262.5</v>
      </c>
      <c r="FP80" s="8">
        <v>36101.25</v>
      </c>
      <c r="FQ80" s="8">
        <v>-6207</v>
      </c>
      <c r="FR80" s="8">
        <v>-33207</v>
      </c>
      <c r="FS80" s="8" t="s">
        <v>3467</v>
      </c>
      <c r="FT80" s="9">
        <v>41729</v>
      </c>
      <c r="FU80" s="8">
        <v>12</v>
      </c>
      <c r="FV80" s="8">
        <v>641267.43197000003</v>
      </c>
      <c r="FW80" s="8">
        <v>0.36470000000000002</v>
      </c>
      <c r="FX80" s="8">
        <v>0.19423000000000001</v>
      </c>
      <c r="FY80" s="8">
        <v>0.71192999999999995</v>
      </c>
      <c r="FZ80" s="8">
        <v>0.96172000000000002</v>
      </c>
      <c r="GA80" s="31">
        <f t="shared" si="16"/>
        <v>2014</v>
      </c>
      <c r="GB80" s="10">
        <f t="shared" si="17"/>
        <v>3</v>
      </c>
      <c r="GC80" s="10">
        <v>0.65219000000000005</v>
      </c>
      <c r="GD80" s="10">
        <v>0.6099</v>
      </c>
    </row>
    <row r="81" spans="1:186">
      <c r="A81" s="8" t="str">
        <f t="shared" si="18"/>
        <v>小田急電鉄</v>
      </c>
      <c r="B81" s="8" t="str">
        <f t="shared" si="19"/>
        <v>TSE:9007</v>
      </c>
      <c r="C81" s="8" t="str">
        <f>CONCATENATE("FY",RIGHT(Assumptions!D$8,4)-5)</f>
        <v>FY2015</v>
      </c>
      <c r="D81" s="10">
        <f t="shared" si="15"/>
        <v>2014</v>
      </c>
      <c r="E81" s="8">
        <v>518715</v>
      </c>
      <c r="F81" s="8">
        <v>0</v>
      </c>
      <c r="G81" s="8">
        <v>518715</v>
      </c>
      <c r="H81" s="8">
        <v>386253</v>
      </c>
      <c r="I81" s="8">
        <v>132462</v>
      </c>
      <c r="J81" s="8">
        <v>75818</v>
      </c>
      <c r="K81" s="8">
        <v>0</v>
      </c>
      <c r="L81" s="8">
        <v>0</v>
      </c>
      <c r="M81" s="8">
        <v>4829</v>
      </c>
      <c r="N81" s="8">
        <v>54</v>
      </c>
      <c r="O81" s="8">
        <v>1902</v>
      </c>
      <c r="P81" s="8">
        <v>82603</v>
      </c>
      <c r="Q81" s="8">
        <v>49859</v>
      </c>
      <c r="R81" s="8">
        <v>-8357</v>
      </c>
      <c r="S81" s="8">
        <v>1301</v>
      </c>
      <c r="T81" s="8">
        <v>-7056</v>
      </c>
      <c r="U81" s="8">
        <v>1064</v>
      </c>
      <c r="V81" s="8">
        <v>0</v>
      </c>
      <c r="W81" s="8">
        <v>229</v>
      </c>
      <c r="X81" s="8">
        <v>44096</v>
      </c>
      <c r="Y81" s="8">
        <v>0</v>
      </c>
      <c r="Z81" s="8">
        <v>1150</v>
      </c>
      <c r="AA81" s="8">
        <v>-276</v>
      </c>
      <c r="AB81" s="8">
        <v>-5360</v>
      </c>
      <c r="AC81" s="8">
        <v>7647</v>
      </c>
      <c r="AD81" s="8">
        <v>47257</v>
      </c>
      <c r="AE81" s="8">
        <v>16723</v>
      </c>
      <c r="AF81" s="8">
        <v>30534</v>
      </c>
      <c r="AG81" s="8">
        <v>0</v>
      </c>
      <c r="AH81" s="8">
        <v>0</v>
      </c>
      <c r="AI81" s="8">
        <v>30534</v>
      </c>
      <c r="AJ81" s="8">
        <v>-387</v>
      </c>
      <c r="AK81" s="8">
        <v>30147</v>
      </c>
      <c r="AL81" s="8">
        <v>0</v>
      </c>
      <c r="AM81" s="8"/>
      <c r="AN81" s="8">
        <v>83.603669999999994</v>
      </c>
      <c r="AO81" s="8">
        <v>83.603669999999994</v>
      </c>
      <c r="AP81" s="8">
        <v>360.59422000000001</v>
      </c>
      <c r="AQ81" s="8">
        <v>83.603669999999994</v>
      </c>
      <c r="AR81" s="8">
        <v>83.603669999999994</v>
      </c>
      <c r="AS81" s="8">
        <v>360.59422000000001</v>
      </c>
      <c r="AT81" s="8">
        <v>17</v>
      </c>
      <c r="AU81" s="1">
        <v>0.191926228148738</v>
      </c>
      <c r="AV81" s="8"/>
      <c r="AW81" s="8">
        <v>96604</v>
      </c>
      <c r="AX81" s="8">
        <v>49913</v>
      </c>
      <c r="AY81" s="8">
        <v>49859</v>
      </c>
      <c r="AZ81" s="1">
        <v>0.35387299999999999</v>
      </c>
      <c r="BA81" s="9">
        <v>42094</v>
      </c>
      <c r="BB81" s="8"/>
      <c r="BC81" s="8">
        <v>0</v>
      </c>
      <c r="BD81" s="8">
        <v>0</v>
      </c>
      <c r="BE81" s="8">
        <v>0</v>
      </c>
      <c r="BF81" s="8">
        <v>0</v>
      </c>
      <c r="BG81" s="8">
        <v>0</v>
      </c>
      <c r="BH81" s="8">
        <v>0</v>
      </c>
      <c r="BI81" s="8">
        <v>0</v>
      </c>
      <c r="BJ81" s="8"/>
      <c r="BK81" s="8"/>
      <c r="BL81" s="8">
        <v>19466</v>
      </c>
      <c r="BM81" s="8">
        <v>0</v>
      </c>
      <c r="BN81" s="8">
        <v>19466</v>
      </c>
      <c r="BO81" s="8">
        <v>23528</v>
      </c>
      <c r="BP81" s="8">
        <v>23528</v>
      </c>
      <c r="BQ81" s="8">
        <v>50198</v>
      </c>
      <c r="BR81" s="8">
        <v>5290</v>
      </c>
      <c r="BS81" s="8">
        <v>29361</v>
      </c>
      <c r="BT81" s="8">
        <v>127843</v>
      </c>
      <c r="BU81" s="8">
        <v>0</v>
      </c>
      <c r="BV81" s="8">
        <v>0</v>
      </c>
      <c r="BW81" s="8">
        <v>1003514</v>
      </c>
      <c r="BX81" s="8">
        <v>101740</v>
      </c>
      <c r="BY81" s="8">
        <v>1205</v>
      </c>
      <c r="BZ81" s="8">
        <v>12887</v>
      </c>
      <c r="CA81" s="8">
        <v>359</v>
      </c>
      <c r="CB81" s="8">
        <v>6300</v>
      </c>
      <c r="CC81" s="8">
        <v>1</v>
      </c>
      <c r="CD81" s="8">
        <v>1253849</v>
      </c>
      <c r="CE81" s="8"/>
      <c r="CF81" s="8">
        <v>29249</v>
      </c>
      <c r="CG81" s="8">
        <v>7133</v>
      </c>
      <c r="CH81" s="8">
        <v>191228</v>
      </c>
      <c r="CI81" s="8">
        <v>45000</v>
      </c>
      <c r="CJ81" s="8">
        <v>1422</v>
      </c>
      <c r="CK81" s="8">
        <v>8431</v>
      </c>
      <c r="CL81" s="8">
        <v>99931</v>
      </c>
      <c r="CM81" s="8">
        <v>382394</v>
      </c>
      <c r="CN81" s="8">
        <v>373452</v>
      </c>
      <c r="CO81" s="8">
        <v>956</v>
      </c>
      <c r="CP81" s="8">
        <v>15177</v>
      </c>
      <c r="CQ81" s="8">
        <v>15028</v>
      </c>
      <c r="CR81" s="8">
        <v>158633</v>
      </c>
      <c r="CS81" s="8">
        <v>945640</v>
      </c>
      <c r="CT81" s="8">
        <v>60359</v>
      </c>
      <c r="CU81" s="8">
        <v>58535</v>
      </c>
      <c r="CV81" s="8">
        <v>151126</v>
      </c>
      <c r="CW81" s="8">
        <v>-10345</v>
      </c>
      <c r="CX81" s="8">
        <v>44857</v>
      </c>
      <c r="CY81" s="8">
        <v>304532</v>
      </c>
      <c r="CZ81" s="8">
        <v>3677</v>
      </c>
      <c r="DA81" s="8">
        <v>308209</v>
      </c>
      <c r="DB81" s="8">
        <v>1253849</v>
      </c>
      <c r="DC81" s="8"/>
      <c r="DD81" s="8">
        <v>360.54210999999998</v>
      </c>
      <c r="DE81" s="8">
        <v>360.54210999999998</v>
      </c>
      <c r="DF81" s="8">
        <v>844.65030999999999</v>
      </c>
      <c r="DG81" s="8">
        <v>612058</v>
      </c>
      <c r="DH81" s="8">
        <v>592592</v>
      </c>
      <c r="DI81" s="8">
        <v>15178</v>
      </c>
      <c r="DJ81" s="8">
        <v>0</v>
      </c>
      <c r="DK81" s="8">
        <v>3677</v>
      </c>
      <c r="DL81" s="8">
        <v>0</v>
      </c>
      <c r="DM81" s="8">
        <v>1912</v>
      </c>
      <c r="DN81" s="8">
        <v>1310</v>
      </c>
      <c r="DO81" s="8">
        <v>46976</v>
      </c>
      <c r="DP81" s="8">
        <v>0</v>
      </c>
      <c r="DQ81" s="8">
        <v>0</v>
      </c>
      <c r="DR81" s="8">
        <v>0</v>
      </c>
      <c r="DS81" s="8">
        <v>0</v>
      </c>
      <c r="DT81" s="8">
        <v>13226</v>
      </c>
      <c r="DU81" s="8">
        <v>0</v>
      </c>
      <c r="DV81" s="8"/>
      <c r="DW81" s="8">
        <v>47258</v>
      </c>
      <c r="DX81" s="8">
        <v>46691</v>
      </c>
      <c r="DY81" s="8">
        <v>54</v>
      </c>
      <c r="DZ81" s="8">
        <v>46745</v>
      </c>
      <c r="EA81" s="8">
        <v>0</v>
      </c>
      <c r="EB81" s="8">
        <v>5644</v>
      </c>
      <c r="EC81" s="8">
        <v>-1123</v>
      </c>
      <c r="ED81" s="8">
        <v>0</v>
      </c>
      <c r="EE81" s="8">
        <v>-1064</v>
      </c>
      <c r="EF81" s="8">
        <v>0</v>
      </c>
      <c r="EG81" s="8">
        <v>-16172</v>
      </c>
      <c r="EH81" s="8">
        <v>-112</v>
      </c>
      <c r="EI81" s="8">
        <v>-1873</v>
      </c>
      <c r="EJ81" s="8">
        <v>1070</v>
      </c>
      <c r="EK81" s="8">
        <v>-9247</v>
      </c>
      <c r="EL81" s="8">
        <v>71126</v>
      </c>
      <c r="EM81" s="8">
        <v>-55820</v>
      </c>
      <c r="EN81" s="8">
        <v>986</v>
      </c>
      <c r="EO81" s="8">
        <v>-1408</v>
      </c>
      <c r="EP81" s="8">
        <v>0</v>
      </c>
      <c r="EQ81" s="8">
        <v>0</v>
      </c>
      <c r="ER81" s="8">
        <v>2467</v>
      </c>
      <c r="ES81" s="8">
        <v>-13</v>
      </c>
      <c r="ET81" s="8">
        <v>10594</v>
      </c>
      <c r="EU81" s="8">
        <v>-43194</v>
      </c>
      <c r="EV81" s="8">
        <v>129</v>
      </c>
      <c r="EW81" s="8">
        <v>38088</v>
      </c>
      <c r="EX81" s="8">
        <v>38217</v>
      </c>
      <c r="EY81" s="8">
        <v>0</v>
      </c>
      <c r="EZ81" s="8">
        <v>-60399</v>
      </c>
      <c r="FA81" s="8">
        <v>-60399</v>
      </c>
      <c r="FB81" s="8">
        <v>0</v>
      </c>
      <c r="FC81" s="8">
        <v>-191</v>
      </c>
      <c r="FD81" s="8">
        <v>0</v>
      </c>
      <c r="FE81" s="8">
        <v>-5786</v>
      </c>
      <c r="FF81" s="8">
        <v>-5786</v>
      </c>
      <c r="FG81" s="8">
        <v>0</v>
      </c>
      <c r="FH81" s="8">
        <v>-10838</v>
      </c>
      <c r="FI81" s="8">
        <v>-38997</v>
      </c>
      <c r="FJ81" s="8">
        <v>0</v>
      </c>
      <c r="FK81" s="8">
        <v>-11066</v>
      </c>
      <c r="FL81" s="8"/>
      <c r="FM81" s="8">
        <v>8430</v>
      </c>
      <c r="FN81" s="8">
        <v>16241</v>
      </c>
      <c r="FO81" s="8">
        <v>15752.75</v>
      </c>
      <c r="FP81" s="8">
        <v>20975.875</v>
      </c>
      <c r="FQ81" s="8">
        <v>1111</v>
      </c>
      <c r="FR81" s="8">
        <v>-22182</v>
      </c>
      <c r="FS81" s="8" t="s">
        <v>3467</v>
      </c>
      <c r="FT81" s="9">
        <v>42094</v>
      </c>
      <c r="FU81" s="8">
        <v>12</v>
      </c>
      <c r="FV81" s="8">
        <v>883365.52709999995</v>
      </c>
      <c r="FW81" s="8">
        <v>0.32721</v>
      </c>
      <c r="FX81" s="8">
        <v>0.23494000000000001</v>
      </c>
      <c r="FY81" s="8">
        <v>1.0037</v>
      </c>
      <c r="FZ81" s="8">
        <v>1.1424799999999999</v>
      </c>
      <c r="GA81" s="31">
        <f t="shared" si="16"/>
        <v>2015</v>
      </c>
      <c r="GB81" s="10">
        <f t="shared" si="17"/>
        <v>3</v>
      </c>
      <c r="GC81" s="10">
        <v>0.94579000000000002</v>
      </c>
      <c r="GD81" s="10">
        <v>0.63976999999999995</v>
      </c>
    </row>
    <row r="82" spans="1:186">
      <c r="A82" s="8" t="str">
        <f t="shared" si="18"/>
        <v>小田急電鉄</v>
      </c>
      <c r="B82" s="8" t="str">
        <f t="shared" si="19"/>
        <v>TSE:9007</v>
      </c>
      <c r="C82" s="8" t="str">
        <f>CONCATENATE("FY",RIGHT(Assumptions!D$8,4)-4)</f>
        <v>FY2016</v>
      </c>
      <c r="D82" s="10">
        <f t="shared" si="15"/>
        <v>2015</v>
      </c>
      <c r="E82" s="8">
        <v>529812</v>
      </c>
      <c r="F82" s="8">
        <v>0</v>
      </c>
      <c r="G82" s="8">
        <v>529812</v>
      </c>
      <c r="H82" s="8">
        <v>391682</v>
      </c>
      <c r="I82" s="8">
        <v>138130</v>
      </c>
      <c r="J82" s="8">
        <v>77580</v>
      </c>
      <c r="K82" s="8">
        <v>0</v>
      </c>
      <c r="L82" s="8">
        <v>0</v>
      </c>
      <c r="M82" s="8">
        <v>5270</v>
      </c>
      <c r="N82" s="8">
        <v>175</v>
      </c>
      <c r="O82" s="8">
        <v>2170</v>
      </c>
      <c r="P82" s="8">
        <v>85195</v>
      </c>
      <c r="Q82" s="8">
        <v>52935</v>
      </c>
      <c r="R82" s="8">
        <v>-7898</v>
      </c>
      <c r="S82" s="8">
        <v>1419</v>
      </c>
      <c r="T82" s="8">
        <v>-6479</v>
      </c>
      <c r="U82" s="8">
        <v>1087</v>
      </c>
      <c r="V82" s="8">
        <v>0</v>
      </c>
      <c r="W82" s="8">
        <v>-1849</v>
      </c>
      <c r="X82" s="8">
        <v>45694</v>
      </c>
      <c r="Y82" s="8">
        <v>0</v>
      </c>
      <c r="Z82" s="8">
        <v>1372</v>
      </c>
      <c r="AA82" s="8">
        <v>68</v>
      </c>
      <c r="AB82" s="8">
        <v>-6384</v>
      </c>
      <c r="AC82" s="8">
        <v>1824</v>
      </c>
      <c r="AD82" s="8">
        <v>42574</v>
      </c>
      <c r="AE82" s="8">
        <v>14492</v>
      </c>
      <c r="AF82" s="8">
        <v>28082</v>
      </c>
      <c r="AG82" s="8">
        <v>0</v>
      </c>
      <c r="AH82" s="8">
        <v>0</v>
      </c>
      <c r="AI82" s="8">
        <v>28082</v>
      </c>
      <c r="AJ82" s="8">
        <v>-585</v>
      </c>
      <c r="AK82" s="8">
        <v>27497</v>
      </c>
      <c r="AL82" s="8">
        <v>0</v>
      </c>
      <c r="AM82" s="8"/>
      <c r="AN82" s="8">
        <v>76.271420000000006</v>
      </c>
      <c r="AO82" s="8">
        <v>76.271420000000006</v>
      </c>
      <c r="AP82" s="8">
        <v>360.51512000000002</v>
      </c>
      <c r="AQ82" s="8">
        <v>76.271420000000006</v>
      </c>
      <c r="AR82" s="8">
        <v>76.271420000000006</v>
      </c>
      <c r="AS82" s="8">
        <v>360.51512000000002</v>
      </c>
      <c r="AT82" s="8">
        <v>18</v>
      </c>
      <c r="AU82" s="1">
        <v>0.236498527112049</v>
      </c>
      <c r="AV82" s="8"/>
      <c r="AW82" s="8">
        <v>100417</v>
      </c>
      <c r="AX82" s="8">
        <v>53110</v>
      </c>
      <c r="AY82" s="8">
        <v>52935</v>
      </c>
      <c r="AZ82" s="1">
        <v>0.340395</v>
      </c>
      <c r="BA82" s="9">
        <v>42460</v>
      </c>
      <c r="BB82" s="8"/>
      <c r="BC82" s="8">
        <v>0</v>
      </c>
      <c r="BD82" s="8">
        <v>0</v>
      </c>
      <c r="BE82" s="8">
        <v>0</v>
      </c>
      <c r="BF82" s="8">
        <v>0</v>
      </c>
      <c r="BG82" s="8">
        <v>0</v>
      </c>
      <c r="BH82" s="8">
        <v>0</v>
      </c>
      <c r="BI82" s="8">
        <v>0</v>
      </c>
      <c r="BJ82" s="8"/>
      <c r="BK82" s="8"/>
      <c r="BL82" s="8">
        <v>27394</v>
      </c>
      <c r="BM82" s="8">
        <v>0</v>
      </c>
      <c r="BN82" s="8">
        <v>27394</v>
      </c>
      <c r="BO82" s="8">
        <v>25295</v>
      </c>
      <c r="BP82" s="8">
        <v>25295</v>
      </c>
      <c r="BQ82" s="8">
        <v>45154</v>
      </c>
      <c r="BR82" s="8">
        <v>6164</v>
      </c>
      <c r="BS82" s="8">
        <v>29553</v>
      </c>
      <c r="BT82" s="8">
        <v>133560</v>
      </c>
      <c r="BU82" s="8">
        <v>0</v>
      </c>
      <c r="BV82" s="8">
        <v>0</v>
      </c>
      <c r="BW82" s="8">
        <v>1004861</v>
      </c>
      <c r="BX82" s="8">
        <v>97675</v>
      </c>
      <c r="BY82" s="8">
        <v>1126</v>
      </c>
      <c r="BZ82" s="8">
        <v>13618</v>
      </c>
      <c r="CA82" s="8">
        <v>467</v>
      </c>
      <c r="CB82" s="8">
        <v>6023</v>
      </c>
      <c r="CC82" s="8">
        <v>2</v>
      </c>
      <c r="CD82" s="8">
        <v>1257332</v>
      </c>
      <c r="CE82" s="8"/>
      <c r="CF82" s="8">
        <v>28769</v>
      </c>
      <c r="CG82" s="8">
        <v>7521</v>
      </c>
      <c r="CH82" s="8">
        <v>185583</v>
      </c>
      <c r="CI82" s="8">
        <v>50000</v>
      </c>
      <c r="CJ82" s="8">
        <v>1810</v>
      </c>
      <c r="CK82" s="8">
        <v>6914</v>
      </c>
      <c r="CL82" s="8">
        <v>103379</v>
      </c>
      <c r="CM82" s="8">
        <v>383976</v>
      </c>
      <c r="CN82" s="8">
        <v>369450</v>
      </c>
      <c r="CO82" s="8">
        <v>647</v>
      </c>
      <c r="CP82" s="8">
        <v>24110</v>
      </c>
      <c r="CQ82" s="8">
        <v>10331</v>
      </c>
      <c r="CR82" s="8">
        <v>151795</v>
      </c>
      <c r="CS82" s="8">
        <v>940309</v>
      </c>
      <c r="CT82" s="8">
        <v>60359</v>
      </c>
      <c r="CU82" s="8">
        <v>58536</v>
      </c>
      <c r="CV82" s="8">
        <v>172192</v>
      </c>
      <c r="CW82" s="8">
        <v>-10479</v>
      </c>
      <c r="CX82" s="8">
        <v>32240</v>
      </c>
      <c r="CY82" s="8">
        <v>312848</v>
      </c>
      <c r="CZ82" s="8">
        <v>4175</v>
      </c>
      <c r="DA82" s="8">
        <v>317023</v>
      </c>
      <c r="DB82" s="8">
        <v>1257332</v>
      </c>
      <c r="DC82" s="8"/>
      <c r="DD82" s="8">
        <v>360.48644000000002</v>
      </c>
      <c r="DE82" s="8">
        <v>360.48644000000002</v>
      </c>
      <c r="DF82" s="8">
        <v>867.84956</v>
      </c>
      <c r="DG82" s="8">
        <v>607490</v>
      </c>
      <c r="DH82" s="8">
        <v>580096</v>
      </c>
      <c r="DI82" s="8">
        <v>24111</v>
      </c>
      <c r="DJ82" s="8">
        <v>0</v>
      </c>
      <c r="DK82" s="8">
        <v>4175</v>
      </c>
      <c r="DL82" s="8">
        <v>0</v>
      </c>
      <c r="DM82" s="8">
        <v>1917</v>
      </c>
      <c r="DN82" s="8">
        <v>967</v>
      </c>
      <c r="DO82" s="8">
        <v>42270</v>
      </c>
      <c r="DP82" s="8">
        <v>0</v>
      </c>
      <c r="DQ82" s="8">
        <v>0</v>
      </c>
      <c r="DR82" s="8">
        <v>0</v>
      </c>
      <c r="DS82" s="8">
        <v>0</v>
      </c>
      <c r="DT82" s="8">
        <v>13283</v>
      </c>
      <c r="DU82" s="8">
        <v>0</v>
      </c>
      <c r="DV82" s="8"/>
      <c r="DW82" s="8">
        <v>42575</v>
      </c>
      <c r="DX82" s="8">
        <v>47307</v>
      </c>
      <c r="DY82" s="8">
        <v>175</v>
      </c>
      <c r="DZ82" s="8">
        <v>47482</v>
      </c>
      <c r="EA82" s="8">
        <v>0</v>
      </c>
      <c r="EB82" s="8">
        <v>5598</v>
      </c>
      <c r="EC82" s="8">
        <v>-318</v>
      </c>
      <c r="ED82" s="8">
        <v>0</v>
      </c>
      <c r="EE82" s="8">
        <v>-1087</v>
      </c>
      <c r="EF82" s="8">
        <v>0</v>
      </c>
      <c r="EG82" s="8">
        <v>-14446</v>
      </c>
      <c r="EH82" s="8">
        <v>-1423</v>
      </c>
      <c r="EI82" s="8">
        <v>6438</v>
      </c>
      <c r="EJ82" s="8">
        <v>61</v>
      </c>
      <c r="EK82" s="8">
        <v>-6178</v>
      </c>
      <c r="EL82" s="8">
        <v>78702</v>
      </c>
      <c r="EM82" s="8">
        <v>-61480</v>
      </c>
      <c r="EN82" s="8">
        <v>1002</v>
      </c>
      <c r="EO82" s="8">
        <v>0</v>
      </c>
      <c r="EP82" s="8">
        <v>266</v>
      </c>
      <c r="EQ82" s="8">
        <v>0</v>
      </c>
      <c r="ER82" s="8">
        <v>815</v>
      </c>
      <c r="ES82" s="8">
        <v>-25</v>
      </c>
      <c r="ET82" s="8">
        <v>10146</v>
      </c>
      <c r="EU82" s="8">
        <v>-49276</v>
      </c>
      <c r="EV82" s="8">
        <v>0</v>
      </c>
      <c r="EW82" s="8">
        <v>74117</v>
      </c>
      <c r="EX82" s="8">
        <v>74117</v>
      </c>
      <c r="EY82" s="8">
        <v>-1790</v>
      </c>
      <c r="EZ82" s="8">
        <v>-76974</v>
      </c>
      <c r="FA82" s="8">
        <v>-78764</v>
      </c>
      <c r="FB82" s="8">
        <v>0</v>
      </c>
      <c r="FC82" s="8">
        <v>-136</v>
      </c>
      <c r="FD82" s="8">
        <v>0</v>
      </c>
      <c r="FE82" s="8">
        <v>-6503</v>
      </c>
      <c r="FF82" s="8">
        <v>-6503</v>
      </c>
      <c r="FG82" s="8">
        <v>0</v>
      </c>
      <c r="FH82" s="8">
        <v>-10187</v>
      </c>
      <c r="FI82" s="8">
        <v>-21473</v>
      </c>
      <c r="FJ82" s="8">
        <v>0</v>
      </c>
      <c r="FK82" s="8">
        <v>7954</v>
      </c>
      <c r="FL82" s="8"/>
      <c r="FM82" s="8">
        <v>7888</v>
      </c>
      <c r="FN82" s="8">
        <v>14600</v>
      </c>
      <c r="FO82" s="8">
        <v>18200.125</v>
      </c>
      <c r="FP82" s="8">
        <v>23136.375</v>
      </c>
      <c r="FQ82" s="8">
        <v>-4050</v>
      </c>
      <c r="FR82" s="8">
        <v>-4647</v>
      </c>
      <c r="FS82" s="8" t="s">
        <v>3467</v>
      </c>
      <c r="FT82" s="9">
        <v>42460</v>
      </c>
      <c r="FU82" s="8">
        <v>12</v>
      </c>
      <c r="FV82" s="8">
        <v>883205.71605000005</v>
      </c>
      <c r="FW82" s="8">
        <v>0.22622</v>
      </c>
      <c r="FX82" s="8">
        <v>0.34899000000000002</v>
      </c>
      <c r="FY82" s="8">
        <v>0.95689999999999997</v>
      </c>
      <c r="FZ82" s="8">
        <v>0.85089999999999999</v>
      </c>
      <c r="GA82" s="31">
        <f t="shared" si="16"/>
        <v>2016</v>
      </c>
      <c r="GB82" s="10">
        <f t="shared" si="17"/>
        <v>3</v>
      </c>
      <c r="GC82" s="10">
        <v>0.52844000000000002</v>
      </c>
      <c r="GD82" s="10">
        <v>0.51570000000000005</v>
      </c>
    </row>
    <row r="83" spans="1:186">
      <c r="A83" s="8" t="str">
        <f t="shared" si="18"/>
        <v>小田急電鉄</v>
      </c>
      <c r="B83" s="8" t="str">
        <f t="shared" si="19"/>
        <v>TSE:9007</v>
      </c>
      <c r="C83" s="8" t="str">
        <f>CONCATENATE("FY",RIGHT(Assumptions!D$8,4)-3)</f>
        <v>FY2017</v>
      </c>
      <c r="D83" s="10">
        <f t="shared" si="15"/>
        <v>2016</v>
      </c>
      <c r="E83" s="8">
        <v>523031</v>
      </c>
      <c r="F83" s="8">
        <v>0</v>
      </c>
      <c r="G83" s="8">
        <v>523031</v>
      </c>
      <c r="H83" s="8">
        <v>386003</v>
      </c>
      <c r="I83" s="8">
        <v>137028</v>
      </c>
      <c r="J83" s="8">
        <v>79098</v>
      </c>
      <c r="K83" s="8">
        <v>0</v>
      </c>
      <c r="L83" s="8">
        <v>0</v>
      </c>
      <c r="M83" s="8">
        <v>5174</v>
      </c>
      <c r="N83" s="8">
        <v>184</v>
      </c>
      <c r="O83" s="8">
        <v>2625</v>
      </c>
      <c r="P83" s="8">
        <v>87081</v>
      </c>
      <c r="Q83" s="8">
        <v>49947</v>
      </c>
      <c r="R83" s="8">
        <v>-7016</v>
      </c>
      <c r="S83" s="8">
        <v>1563</v>
      </c>
      <c r="T83" s="8">
        <v>-5453</v>
      </c>
      <c r="U83" s="8">
        <v>1224</v>
      </c>
      <c r="V83" s="8">
        <v>0</v>
      </c>
      <c r="W83" s="8">
        <v>919</v>
      </c>
      <c r="X83" s="8">
        <v>46637</v>
      </c>
      <c r="Y83" s="8">
        <v>0</v>
      </c>
      <c r="Z83" s="8">
        <v>190</v>
      </c>
      <c r="AA83" s="8">
        <v>104</v>
      </c>
      <c r="AB83" s="8">
        <v>-8405</v>
      </c>
      <c r="AC83" s="8">
        <v>1184</v>
      </c>
      <c r="AD83" s="8">
        <v>39710</v>
      </c>
      <c r="AE83" s="8">
        <v>13276</v>
      </c>
      <c r="AF83" s="8">
        <v>26434</v>
      </c>
      <c r="AG83" s="8">
        <v>0</v>
      </c>
      <c r="AH83" s="8">
        <v>0</v>
      </c>
      <c r="AI83" s="8">
        <v>26434</v>
      </c>
      <c r="AJ83" s="8">
        <v>-367</v>
      </c>
      <c r="AK83" s="8">
        <v>26067</v>
      </c>
      <c r="AL83" s="8">
        <v>0</v>
      </c>
      <c r="AM83" s="8"/>
      <c r="AN83" s="8">
        <v>72.312650000000005</v>
      </c>
      <c r="AO83" s="8">
        <v>72.312650000000005</v>
      </c>
      <c r="AP83" s="8">
        <v>360.47636</v>
      </c>
      <c r="AQ83" s="8">
        <v>72.312650000000005</v>
      </c>
      <c r="AR83" s="8">
        <v>72.312650000000005</v>
      </c>
      <c r="AS83" s="8">
        <v>360.47636</v>
      </c>
      <c r="AT83" s="8">
        <v>19</v>
      </c>
      <c r="AU83" s="1">
        <v>0.249510875820002</v>
      </c>
      <c r="AV83" s="8"/>
      <c r="AW83" s="8">
        <v>97067</v>
      </c>
      <c r="AX83" s="8">
        <v>50131</v>
      </c>
      <c r="AY83" s="8">
        <v>49947</v>
      </c>
      <c r="AZ83" s="1">
        <v>0.33432299999999998</v>
      </c>
      <c r="BA83" s="9">
        <v>42825</v>
      </c>
      <c r="BB83" s="8"/>
      <c r="BC83" s="8">
        <v>0</v>
      </c>
      <c r="BD83" s="8">
        <v>0</v>
      </c>
      <c r="BE83" s="8">
        <v>0</v>
      </c>
      <c r="BF83" s="8">
        <v>0</v>
      </c>
      <c r="BG83" s="8">
        <v>0</v>
      </c>
      <c r="BH83" s="8">
        <v>0</v>
      </c>
      <c r="BI83" s="8">
        <v>0</v>
      </c>
      <c r="BJ83" s="8"/>
      <c r="BK83" s="8"/>
      <c r="BL83" s="8">
        <v>19361</v>
      </c>
      <c r="BM83" s="8">
        <v>0</v>
      </c>
      <c r="BN83" s="8">
        <v>19361</v>
      </c>
      <c r="BO83" s="8">
        <v>24401</v>
      </c>
      <c r="BP83" s="8">
        <v>24401</v>
      </c>
      <c r="BQ83" s="8">
        <v>45299</v>
      </c>
      <c r="BR83" s="8">
        <v>5326</v>
      </c>
      <c r="BS83" s="8">
        <v>31304</v>
      </c>
      <c r="BT83" s="8">
        <v>125691</v>
      </c>
      <c r="BU83" s="8">
        <v>0</v>
      </c>
      <c r="BV83" s="8">
        <v>0</v>
      </c>
      <c r="BW83" s="8">
        <v>1024779</v>
      </c>
      <c r="BX83" s="8">
        <v>98699</v>
      </c>
      <c r="BY83" s="8">
        <v>1041</v>
      </c>
      <c r="BZ83" s="8">
        <v>13514</v>
      </c>
      <c r="CA83" s="8">
        <v>496</v>
      </c>
      <c r="CB83" s="8">
        <v>5881</v>
      </c>
      <c r="CC83" s="8">
        <v>1</v>
      </c>
      <c r="CD83" s="8">
        <v>1270102</v>
      </c>
      <c r="CE83" s="8"/>
      <c r="CF83" s="8">
        <v>28542</v>
      </c>
      <c r="CG83" s="8">
        <v>7385</v>
      </c>
      <c r="CH83" s="8">
        <v>181681</v>
      </c>
      <c r="CI83" s="8">
        <v>35000</v>
      </c>
      <c r="CJ83" s="8">
        <v>1694</v>
      </c>
      <c r="CK83" s="8">
        <v>6998</v>
      </c>
      <c r="CL83" s="8">
        <v>107007</v>
      </c>
      <c r="CM83" s="8">
        <v>368307</v>
      </c>
      <c r="CN83" s="8">
        <v>385054</v>
      </c>
      <c r="CO83" s="8">
        <v>1282</v>
      </c>
      <c r="CP83" s="8">
        <v>20704</v>
      </c>
      <c r="CQ83" s="8">
        <v>11281</v>
      </c>
      <c r="CR83" s="8">
        <v>144773</v>
      </c>
      <c r="CS83" s="8">
        <v>931401</v>
      </c>
      <c r="CT83" s="8">
        <v>60359</v>
      </c>
      <c r="CU83" s="8">
        <v>58418</v>
      </c>
      <c r="CV83" s="8">
        <v>191736</v>
      </c>
      <c r="CW83" s="8">
        <v>-10527</v>
      </c>
      <c r="CX83" s="8">
        <v>34275</v>
      </c>
      <c r="CY83" s="8">
        <v>334261</v>
      </c>
      <c r="CZ83" s="8">
        <v>4440</v>
      </c>
      <c r="DA83" s="8">
        <v>338701</v>
      </c>
      <c r="DB83" s="8">
        <v>1270102</v>
      </c>
      <c r="DC83" s="8"/>
      <c r="DD83" s="8">
        <v>360.46719000000002</v>
      </c>
      <c r="DE83" s="8">
        <v>360.46719000000002</v>
      </c>
      <c r="DF83" s="8">
        <v>927.29938000000004</v>
      </c>
      <c r="DG83" s="8">
        <v>604711</v>
      </c>
      <c r="DH83" s="8">
        <v>585350</v>
      </c>
      <c r="DI83" s="8">
        <v>20704</v>
      </c>
      <c r="DJ83" s="8">
        <v>0</v>
      </c>
      <c r="DK83" s="8">
        <v>4440</v>
      </c>
      <c r="DL83" s="8">
        <v>0</v>
      </c>
      <c r="DM83" s="8">
        <v>1923</v>
      </c>
      <c r="DN83" s="8">
        <v>788</v>
      </c>
      <c r="DO83" s="8">
        <v>42588</v>
      </c>
      <c r="DP83" s="8">
        <v>0</v>
      </c>
      <c r="DQ83" s="8">
        <v>0</v>
      </c>
      <c r="DR83" s="8">
        <v>0</v>
      </c>
      <c r="DS83" s="8">
        <v>0</v>
      </c>
      <c r="DT83" s="8">
        <v>13560</v>
      </c>
      <c r="DU83" s="8">
        <v>0</v>
      </c>
      <c r="DV83" s="8"/>
      <c r="DW83" s="8">
        <v>39711</v>
      </c>
      <c r="DX83" s="8">
        <v>46936</v>
      </c>
      <c r="DY83" s="8">
        <v>184</v>
      </c>
      <c r="DZ83" s="8">
        <v>47120</v>
      </c>
      <c r="EA83" s="8">
        <v>0</v>
      </c>
      <c r="EB83" s="8">
        <v>8208</v>
      </c>
      <c r="EC83" s="8">
        <v>185</v>
      </c>
      <c r="ED83" s="8">
        <v>0</v>
      </c>
      <c r="EE83" s="8">
        <v>-1224</v>
      </c>
      <c r="EF83" s="8">
        <v>0</v>
      </c>
      <c r="EG83" s="8">
        <v>-12668</v>
      </c>
      <c r="EH83" s="8">
        <v>841</v>
      </c>
      <c r="EI83" s="8">
        <v>73</v>
      </c>
      <c r="EJ83" s="8">
        <v>-433</v>
      </c>
      <c r="EK83" s="8">
        <v>-2319</v>
      </c>
      <c r="EL83" s="8">
        <v>79494</v>
      </c>
      <c r="EM83" s="8">
        <v>-74731</v>
      </c>
      <c r="EN83" s="8">
        <v>292</v>
      </c>
      <c r="EO83" s="8">
        <v>0</v>
      </c>
      <c r="EP83" s="8">
        <v>-63</v>
      </c>
      <c r="EQ83" s="8">
        <v>0</v>
      </c>
      <c r="ER83" s="8">
        <v>-1769</v>
      </c>
      <c r="ES83" s="8">
        <v>-50</v>
      </c>
      <c r="ET83" s="8">
        <v>9268</v>
      </c>
      <c r="EU83" s="8">
        <v>-67053</v>
      </c>
      <c r="EV83" s="8">
        <v>5210</v>
      </c>
      <c r="EW83" s="8">
        <v>69396</v>
      </c>
      <c r="EX83" s="8">
        <v>74606</v>
      </c>
      <c r="EY83" s="8">
        <v>0</v>
      </c>
      <c r="EZ83" s="8">
        <v>-77904</v>
      </c>
      <c r="FA83" s="8">
        <v>-77904</v>
      </c>
      <c r="FB83" s="8">
        <v>0</v>
      </c>
      <c r="FC83" s="8">
        <v>-52</v>
      </c>
      <c r="FD83" s="8">
        <v>0</v>
      </c>
      <c r="FE83" s="8">
        <v>-6504</v>
      </c>
      <c r="FF83" s="8">
        <v>-6504</v>
      </c>
      <c r="FG83" s="8">
        <v>0</v>
      </c>
      <c r="FH83" s="8">
        <v>-10619</v>
      </c>
      <c r="FI83" s="8">
        <v>-20473</v>
      </c>
      <c r="FJ83" s="8">
        <v>0</v>
      </c>
      <c r="FK83" s="8">
        <v>-8032</v>
      </c>
      <c r="FL83" s="8"/>
      <c r="FM83" s="8">
        <v>7141</v>
      </c>
      <c r="FN83" s="8">
        <v>12742</v>
      </c>
      <c r="FO83" s="8">
        <v>2405.875</v>
      </c>
      <c r="FP83" s="8">
        <v>6790.875</v>
      </c>
      <c r="FQ83" s="8">
        <v>-3185</v>
      </c>
      <c r="FR83" s="8">
        <v>-3298</v>
      </c>
      <c r="FS83" s="8" t="s">
        <v>3467</v>
      </c>
      <c r="FT83" s="9">
        <v>42825</v>
      </c>
      <c r="FU83" s="8">
        <v>12</v>
      </c>
      <c r="FV83" s="8">
        <v>780775.68504999997</v>
      </c>
      <c r="FW83" s="8">
        <v>0.23876</v>
      </c>
      <c r="FX83" s="8">
        <v>0.59682999999999997</v>
      </c>
      <c r="FY83" s="8">
        <v>0.95586000000000004</v>
      </c>
      <c r="FZ83" s="8">
        <v>1.19811</v>
      </c>
      <c r="GA83" s="31">
        <f t="shared" si="16"/>
        <v>2017</v>
      </c>
      <c r="GB83" s="10">
        <f t="shared" si="17"/>
        <v>3</v>
      </c>
      <c r="GC83" s="10">
        <v>0.35674</v>
      </c>
      <c r="GD83" s="10">
        <v>0.29859999999999998</v>
      </c>
    </row>
    <row r="84" spans="1:186">
      <c r="A84" s="8" t="str">
        <f t="shared" si="18"/>
        <v>小田急電鉄</v>
      </c>
      <c r="B84" s="8" t="str">
        <f t="shared" si="19"/>
        <v>TSE:9007</v>
      </c>
      <c r="C84" s="8" t="str">
        <f>CONCATENATE("FY",RIGHT(Assumptions!D$8,4)-2)</f>
        <v>FY2018</v>
      </c>
      <c r="D84" s="10">
        <f t="shared" si="15"/>
        <v>2017</v>
      </c>
      <c r="E84" s="8">
        <v>524660</v>
      </c>
      <c r="F84" s="8">
        <v>0</v>
      </c>
      <c r="G84" s="8">
        <v>524660</v>
      </c>
      <c r="H84" s="8">
        <v>386271</v>
      </c>
      <c r="I84" s="8">
        <v>138389</v>
      </c>
      <c r="J84" s="8">
        <v>79389</v>
      </c>
      <c r="K84" s="8">
        <v>0</v>
      </c>
      <c r="L84" s="8">
        <v>0</v>
      </c>
      <c r="M84" s="8">
        <v>4673</v>
      </c>
      <c r="N84" s="8">
        <v>227</v>
      </c>
      <c r="O84" s="8">
        <v>2634</v>
      </c>
      <c r="P84" s="8">
        <v>86923</v>
      </c>
      <c r="Q84" s="8">
        <v>51466</v>
      </c>
      <c r="R84" s="8">
        <v>-6445</v>
      </c>
      <c r="S84" s="8">
        <v>1704</v>
      </c>
      <c r="T84" s="8">
        <v>-4741</v>
      </c>
      <c r="U84" s="8">
        <v>1296</v>
      </c>
      <c r="V84" s="8">
        <v>0</v>
      </c>
      <c r="W84" s="8">
        <v>-131</v>
      </c>
      <c r="X84" s="8">
        <v>47890</v>
      </c>
      <c r="Y84" s="8">
        <v>0</v>
      </c>
      <c r="Z84" s="8">
        <v>0</v>
      </c>
      <c r="AA84" s="8">
        <v>1742</v>
      </c>
      <c r="AB84" s="8">
        <v>-19221</v>
      </c>
      <c r="AC84" s="8">
        <v>13528</v>
      </c>
      <c r="AD84" s="8">
        <v>43939</v>
      </c>
      <c r="AE84" s="8">
        <v>14280</v>
      </c>
      <c r="AF84" s="8">
        <v>29659</v>
      </c>
      <c r="AG84" s="8">
        <v>0</v>
      </c>
      <c r="AH84" s="8">
        <v>0</v>
      </c>
      <c r="AI84" s="8">
        <v>29659</v>
      </c>
      <c r="AJ84" s="8">
        <v>-331</v>
      </c>
      <c r="AK84" s="8">
        <v>29328</v>
      </c>
      <c r="AL84" s="8">
        <v>0</v>
      </c>
      <c r="AM84" s="8"/>
      <c r="AN84" s="8">
        <v>81.362099999999998</v>
      </c>
      <c r="AO84" s="8">
        <v>81.362099999999998</v>
      </c>
      <c r="AP84" s="8">
        <v>360.46269000000001</v>
      </c>
      <c r="AQ84" s="8">
        <v>81.362099999999998</v>
      </c>
      <c r="AR84" s="8">
        <v>81.362099999999998</v>
      </c>
      <c r="AS84" s="8">
        <v>360.46269000000001</v>
      </c>
      <c r="AT84" s="8">
        <v>20</v>
      </c>
      <c r="AU84" s="1">
        <v>0.24618112384069801</v>
      </c>
      <c r="AV84" s="8"/>
      <c r="AW84" s="8">
        <v>97040</v>
      </c>
      <c r="AX84" s="8">
        <v>51693</v>
      </c>
      <c r="AY84" s="8">
        <v>51466</v>
      </c>
      <c r="AZ84" s="1">
        <v>0.32499600000000001</v>
      </c>
      <c r="BA84" s="9">
        <v>43190</v>
      </c>
      <c r="BB84" s="8"/>
      <c r="BC84" s="8">
        <v>0</v>
      </c>
      <c r="BD84" s="8">
        <v>0</v>
      </c>
      <c r="BE84" s="8">
        <v>0</v>
      </c>
      <c r="BF84" s="8">
        <v>0</v>
      </c>
      <c r="BG84" s="8">
        <v>0</v>
      </c>
      <c r="BH84" s="8">
        <v>0</v>
      </c>
      <c r="BI84" s="8">
        <v>0</v>
      </c>
      <c r="BJ84" s="8"/>
      <c r="BK84" s="8"/>
      <c r="BL84" s="8">
        <v>44013</v>
      </c>
      <c r="BM84" s="8">
        <v>0</v>
      </c>
      <c r="BN84" s="8">
        <v>44013</v>
      </c>
      <c r="BO84" s="8">
        <v>25415</v>
      </c>
      <c r="BP84" s="8">
        <v>25415</v>
      </c>
      <c r="BQ84" s="8">
        <v>41206</v>
      </c>
      <c r="BR84" s="8">
        <v>5377</v>
      </c>
      <c r="BS84" s="8">
        <v>34834</v>
      </c>
      <c r="BT84" s="8">
        <v>150845</v>
      </c>
      <c r="BU84" s="8">
        <v>0</v>
      </c>
      <c r="BV84" s="8">
        <v>0</v>
      </c>
      <c r="BW84" s="8">
        <v>1021700</v>
      </c>
      <c r="BX84" s="8">
        <v>102492</v>
      </c>
      <c r="BY84" s="8">
        <v>1866</v>
      </c>
      <c r="BZ84" s="8">
        <v>14065</v>
      </c>
      <c r="CA84" s="8">
        <v>715</v>
      </c>
      <c r="CB84" s="8">
        <v>5650</v>
      </c>
      <c r="CC84" s="8">
        <v>1</v>
      </c>
      <c r="CD84" s="8">
        <v>1297334</v>
      </c>
      <c r="CE84" s="8"/>
      <c r="CF84" s="8">
        <v>30169</v>
      </c>
      <c r="CG84" s="8">
        <v>7673</v>
      </c>
      <c r="CH84" s="8">
        <v>198929</v>
      </c>
      <c r="CI84" s="8">
        <v>40000</v>
      </c>
      <c r="CJ84" s="8">
        <v>1511</v>
      </c>
      <c r="CK84" s="8">
        <v>8353</v>
      </c>
      <c r="CL84" s="8">
        <v>101456</v>
      </c>
      <c r="CM84" s="8">
        <v>388103</v>
      </c>
      <c r="CN84" s="8">
        <v>372544</v>
      </c>
      <c r="CO84" s="8">
        <v>1063</v>
      </c>
      <c r="CP84" s="8">
        <v>18657</v>
      </c>
      <c r="CQ84" s="8">
        <v>13624</v>
      </c>
      <c r="CR84" s="8">
        <v>136878</v>
      </c>
      <c r="CS84" s="8">
        <v>930869</v>
      </c>
      <c r="CT84" s="8">
        <v>60359</v>
      </c>
      <c r="CU84" s="8">
        <v>58422</v>
      </c>
      <c r="CV84" s="8">
        <v>213817</v>
      </c>
      <c r="CW84" s="8">
        <v>-10552</v>
      </c>
      <c r="CX84" s="8">
        <v>37932</v>
      </c>
      <c r="CY84" s="8">
        <v>359978</v>
      </c>
      <c r="CZ84" s="8">
        <v>6487</v>
      </c>
      <c r="DA84" s="8">
        <v>366465</v>
      </c>
      <c r="DB84" s="8">
        <v>1297334</v>
      </c>
      <c r="DC84" s="8"/>
      <c r="DD84" s="8">
        <v>360.45623000000001</v>
      </c>
      <c r="DE84" s="8">
        <v>360.45623000000001</v>
      </c>
      <c r="DF84" s="8">
        <v>998.67326000000003</v>
      </c>
      <c r="DG84" s="8">
        <v>614047</v>
      </c>
      <c r="DH84" s="8">
        <v>570034</v>
      </c>
      <c r="DI84" s="8">
        <v>18657</v>
      </c>
      <c r="DJ84" s="8">
        <v>0</v>
      </c>
      <c r="DK84" s="8">
        <v>6487</v>
      </c>
      <c r="DL84" s="8">
        <v>0</v>
      </c>
      <c r="DM84" s="8">
        <v>2057</v>
      </c>
      <c r="DN84" s="8">
        <v>1024</v>
      </c>
      <c r="DO84" s="8">
        <v>38125</v>
      </c>
      <c r="DP84" s="8">
        <v>0</v>
      </c>
      <c r="DQ84" s="8">
        <v>0</v>
      </c>
      <c r="DR84" s="8">
        <v>0</v>
      </c>
      <c r="DS84" s="8">
        <v>0</v>
      </c>
      <c r="DT84" s="8">
        <v>13834</v>
      </c>
      <c r="DU84" s="8">
        <v>0</v>
      </c>
      <c r="DV84" s="8"/>
      <c r="DW84" s="8">
        <v>43940</v>
      </c>
      <c r="DX84" s="8">
        <v>45347</v>
      </c>
      <c r="DY84" s="8">
        <v>227</v>
      </c>
      <c r="DZ84" s="8">
        <v>45574</v>
      </c>
      <c r="EA84" s="8">
        <v>0</v>
      </c>
      <c r="EB84" s="8">
        <v>18656</v>
      </c>
      <c r="EC84" s="8">
        <v>1073</v>
      </c>
      <c r="ED84" s="8">
        <v>0</v>
      </c>
      <c r="EE84" s="8">
        <v>-1296</v>
      </c>
      <c r="EF84" s="8">
        <v>0</v>
      </c>
      <c r="EG84" s="8">
        <v>-11405</v>
      </c>
      <c r="EH84" s="8">
        <v>-899</v>
      </c>
      <c r="EI84" s="8">
        <v>3328</v>
      </c>
      <c r="EJ84" s="8">
        <v>1600</v>
      </c>
      <c r="EK84" s="8">
        <v>-15177</v>
      </c>
      <c r="EL84" s="8">
        <v>85394</v>
      </c>
      <c r="EM84" s="8">
        <v>-64988</v>
      </c>
      <c r="EN84" s="8">
        <v>3453</v>
      </c>
      <c r="EO84" s="8">
        <v>-1030</v>
      </c>
      <c r="EP84" s="8">
        <v>278</v>
      </c>
      <c r="EQ84" s="8">
        <v>0</v>
      </c>
      <c r="ER84" s="8">
        <v>-1089</v>
      </c>
      <c r="ES84" s="8">
        <v>1694</v>
      </c>
      <c r="ET84" s="8">
        <v>9001</v>
      </c>
      <c r="EU84" s="8">
        <v>-52681</v>
      </c>
      <c r="EV84" s="8">
        <v>0</v>
      </c>
      <c r="EW84" s="8">
        <v>63500</v>
      </c>
      <c r="EX84" s="8">
        <v>63500</v>
      </c>
      <c r="EY84" s="8">
        <v>0</v>
      </c>
      <c r="EZ84" s="8">
        <v>-53796</v>
      </c>
      <c r="FA84" s="8">
        <v>-53796</v>
      </c>
      <c r="FB84" s="8">
        <v>0</v>
      </c>
      <c r="FC84" s="8">
        <v>-25</v>
      </c>
      <c r="FD84" s="8">
        <v>0</v>
      </c>
      <c r="FE84" s="8">
        <v>-7220</v>
      </c>
      <c r="FF84" s="8">
        <v>-7220</v>
      </c>
      <c r="FG84" s="8">
        <v>0</v>
      </c>
      <c r="FH84" s="8">
        <v>-10558</v>
      </c>
      <c r="FI84" s="8">
        <v>-8099</v>
      </c>
      <c r="FJ84" s="8">
        <v>0</v>
      </c>
      <c r="FK84" s="8">
        <v>24613</v>
      </c>
      <c r="FL84" s="8"/>
      <c r="FM84" s="8">
        <v>6442</v>
      </c>
      <c r="FN84" s="8">
        <v>11615</v>
      </c>
      <c r="FO84" s="8">
        <v>5953.125</v>
      </c>
      <c r="FP84" s="8">
        <v>9981.25</v>
      </c>
      <c r="FQ84" s="8">
        <v>2771</v>
      </c>
      <c r="FR84" s="8">
        <v>9704</v>
      </c>
      <c r="FS84" s="8" t="s">
        <v>3467</v>
      </c>
      <c r="FT84" s="9">
        <v>43190</v>
      </c>
      <c r="FU84" s="8">
        <v>12</v>
      </c>
      <c r="FV84" s="8">
        <v>776075.73020999995</v>
      </c>
      <c r="FW84" s="8">
        <v>0.15617</v>
      </c>
      <c r="FX84" s="8">
        <v>0.62417</v>
      </c>
      <c r="FY84" s="8">
        <v>0.95648</v>
      </c>
      <c r="FZ84" s="8">
        <v>0.71536999999999995</v>
      </c>
      <c r="GA84" s="31">
        <f t="shared" si="16"/>
        <v>2018</v>
      </c>
      <c r="GB84" s="10">
        <f t="shared" si="17"/>
        <v>3</v>
      </c>
      <c r="GC84" s="10">
        <v>0.43371999999999999</v>
      </c>
      <c r="GD84" s="10">
        <v>0.36087999999999998</v>
      </c>
    </row>
    <row r="85" spans="1:186">
      <c r="A85" s="8" t="str">
        <f t="shared" si="18"/>
        <v>小田急電鉄</v>
      </c>
      <c r="B85" s="8" t="str">
        <f t="shared" si="19"/>
        <v>TSE:9007</v>
      </c>
      <c r="C85" s="8" t="str">
        <f>CONCATENATE("FY",RIGHT(Assumptions!D$8,4)-1)</f>
        <v>FY2019</v>
      </c>
      <c r="D85" s="10">
        <f t="shared" si="15"/>
        <v>2018</v>
      </c>
      <c r="E85" s="8">
        <v>526675</v>
      </c>
      <c r="F85" s="8">
        <v>0</v>
      </c>
      <c r="G85" s="8">
        <v>526675</v>
      </c>
      <c r="H85" s="8">
        <v>384982</v>
      </c>
      <c r="I85" s="8">
        <v>141693</v>
      </c>
      <c r="J85" s="8">
        <v>82246</v>
      </c>
      <c r="K85" s="8">
        <v>0</v>
      </c>
      <c r="L85" s="8">
        <v>0</v>
      </c>
      <c r="M85" s="8">
        <v>4962</v>
      </c>
      <c r="N85" s="8">
        <v>282</v>
      </c>
      <c r="O85" s="8">
        <v>2113</v>
      </c>
      <c r="P85" s="8">
        <v>89603</v>
      </c>
      <c r="Q85" s="8">
        <v>52090</v>
      </c>
      <c r="R85" s="8">
        <v>-5828</v>
      </c>
      <c r="S85" s="8">
        <v>1770</v>
      </c>
      <c r="T85" s="8">
        <v>-4058</v>
      </c>
      <c r="U85" s="8">
        <v>1274</v>
      </c>
      <c r="V85" s="8">
        <v>0</v>
      </c>
      <c r="W85" s="8">
        <v>380</v>
      </c>
      <c r="X85" s="8">
        <v>49686</v>
      </c>
      <c r="Y85" s="8">
        <v>0</v>
      </c>
      <c r="Z85" s="8">
        <v>0</v>
      </c>
      <c r="AA85" s="8">
        <v>1707</v>
      </c>
      <c r="AB85" s="8">
        <v>-7910</v>
      </c>
      <c r="AC85" s="8">
        <v>1710</v>
      </c>
      <c r="AD85" s="8">
        <v>45193</v>
      </c>
      <c r="AE85" s="8">
        <v>12348</v>
      </c>
      <c r="AF85" s="8">
        <v>32845</v>
      </c>
      <c r="AG85" s="8">
        <v>0</v>
      </c>
      <c r="AH85" s="8">
        <v>0</v>
      </c>
      <c r="AI85" s="8">
        <v>32845</v>
      </c>
      <c r="AJ85" s="8">
        <v>-377</v>
      </c>
      <c r="AK85" s="8">
        <v>32468</v>
      </c>
      <c r="AL85" s="8">
        <v>0</v>
      </c>
      <c r="AM85" s="8"/>
      <c r="AN85" s="8">
        <v>90.104129999999998</v>
      </c>
      <c r="AO85" s="8">
        <v>90.104129999999998</v>
      </c>
      <c r="AP85" s="8">
        <v>360.33864</v>
      </c>
      <c r="AQ85" s="8">
        <v>90.104129999999998</v>
      </c>
      <c r="AR85" s="8">
        <v>90.104129999999998</v>
      </c>
      <c r="AS85" s="8">
        <v>360.33864</v>
      </c>
      <c r="AT85" s="8">
        <v>21</v>
      </c>
      <c r="AU85" s="1">
        <v>0.22246519650117</v>
      </c>
      <c r="AV85" s="8"/>
      <c r="AW85" s="8">
        <v>99099</v>
      </c>
      <c r="AX85" s="8">
        <v>52372</v>
      </c>
      <c r="AY85" s="8">
        <v>52090</v>
      </c>
      <c r="AZ85" s="1">
        <v>0.27322800000000003</v>
      </c>
      <c r="BA85" s="9">
        <v>43555</v>
      </c>
      <c r="BB85" s="8"/>
      <c r="BC85" s="8">
        <v>0</v>
      </c>
      <c r="BD85" s="8">
        <v>0</v>
      </c>
      <c r="BE85" s="8">
        <v>0</v>
      </c>
      <c r="BF85" s="8">
        <v>336</v>
      </c>
      <c r="BG85" s="8">
        <v>0</v>
      </c>
      <c r="BH85" s="8">
        <v>0</v>
      </c>
      <c r="BI85" s="8">
        <v>0</v>
      </c>
      <c r="BJ85" s="8"/>
      <c r="BK85" s="8"/>
      <c r="BL85" s="8">
        <v>21762</v>
      </c>
      <c r="BM85" s="8">
        <v>0</v>
      </c>
      <c r="BN85" s="8">
        <v>21762</v>
      </c>
      <c r="BO85" s="8">
        <v>26980</v>
      </c>
      <c r="BP85" s="8">
        <v>26980</v>
      </c>
      <c r="BQ85" s="8">
        <v>42452</v>
      </c>
      <c r="BR85" s="8">
        <v>0</v>
      </c>
      <c r="BS85" s="8">
        <v>38407</v>
      </c>
      <c r="BT85" s="8">
        <v>129601</v>
      </c>
      <c r="BU85" s="8">
        <v>0</v>
      </c>
      <c r="BV85" s="8">
        <v>0</v>
      </c>
      <c r="BW85" s="8">
        <v>1041686</v>
      </c>
      <c r="BX85" s="8">
        <v>106677</v>
      </c>
      <c r="BY85" s="8">
        <v>3856</v>
      </c>
      <c r="BZ85" s="8">
        <v>20299</v>
      </c>
      <c r="CA85" s="8">
        <v>1021</v>
      </c>
      <c r="CB85" s="8">
        <v>9292</v>
      </c>
      <c r="CC85" s="8">
        <v>1</v>
      </c>
      <c r="CD85" s="8">
        <v>1312433</v>
      </c>
      <c r="CE85" s="8"/>
      <c r="CF85" s="8">
        <v>25865</v>
      </c>
      <c r="CG85" s="8">
        <v>8124</v>
      </c>
      <c r="CH85" s="8">
        <v>201440</v>
      </c>
      <c r="CI85" s="8">
        <v>30040</v>
      </c>
      <c r="CJ85" s="8">
        <v>1294</v>
      </c>
      <c r="CK85" s="8">
        <v>7037</v>
      </c>
      <c r="CL85" s="8">
        <v>109586</v>
      </c>
      <c r="CM85" s="8">
        <v>383386</v>
      </c>
      <c r="CN85" s="8">
        <v>379088</v>
      </c>
      <c r="CO85" s="8">
        <v>922</v>
      </c>
      <c r="CP85" s="8">
        <v>18185</v>
      </c>
      <c r="CQ85" s="8">
        <v>12125</v>
      </c>
      <c r="CR85" s="8">
        <v>129549</v>
      </c>
      <c r="CS85" s="8">
        <v>923255</v>
      </c>
      <c r="CT85" s="8">
        <v>60359</v>
      </c>
      <c r="CU85" s="8">
        <v>58472</v>
      </c>
      <c r="CV85" s="8">
        <v>239148</v>
      </c>
      <c r="CW85" s="8">
        <v>-10982</v>
      </c>
      <c r="CX85" s="8">
        <v>35385</v>
      </c>
      <c r="CY85" s="8">
        <v>382382</v>
      </c>
      <c r="CZ85" s="8">
        <v>6796</v>
      </c>
      <c r="DA85" s="8">
        <v>389178</v>
      </c>
      <c r="DB85" s="8">
        <v>1312433</v>
      </c>
      <c r="DC85" s="8"/>
      <c r="DD85" s="8">
        <v>360.2724</v>
      </c>
      <c r="DE85" s="8">
        <v>360.2724</v>
      </c>
      <c r="DF85" s="8">
        <v>1061.36913</v>
      </c>
      <c r="DG85" s="8">
        <v>612784</v>
      </c>
      <c r="DH85" s="8">
        <v>591022</v>
      </c>
      <c r="DI85" s="8">
        <v>18185</v>
      </c>
      <c r="DJ85" s="8">
        <v>0</v>
      </c>
      <c r="DK85" s="8">
        <v>6796</v>
      </c>
      <c r="DL85" s="8">
        <v>0</v>
      </c>
      <c r="DM85" s="8">
        <v>2246</v>
      </c>
      <c r="DN85" s="8">
        <v>849</v>
      </c>
      <c r="DO85" s="8">
        <v>39357</v>
      </c>
      <c r="DP85" s="8">
        <v>0</v>
      </c>
      <c r="DQ85" s="8">
        <v>0</v>
      </c>
      <c r="DR85" s="8">
        <v>0</v>
      </c>
      <c r="DS85" s="8">
        <v>0</v>
      </c>
      <c r="DT85" s="8">
        <v>13938</v>
      </c>
      <c r="DU85" s="8">
        <v>0</v>
      </c>
      <c r="DV85" s="8"/>
      <c r="DW85" s="8">
        <v>45194</v>
      </c>
      <c r="DX85" s="8">
        <v>46727</v>
      </c>
      <c r="DY85" s="8">
        <v>282</v>
      </c>
      <c r="DZ85" s="8">
        <v>47009</v>
      </c>
      <c r="EA85" s="8">
        <v>0</v>
      </c>
      <c r="EB85" s="8">
        <v>4302</v>
      </c>
      <c r="EC85" s="8">
        <v>227</v>
      </c>
      <c r="ED85" s="8">
        <v>0</v>
      </c>
      <c r="EE85" s="8">
        <v>-1274</v>
      </c>
      <c r="EF85" s="8">
        <v>0</v>
      </c>
      <c r="EG85" s="8">
        <v>-13504</v>
      </c>
      <c r="EH85" s="8">
        <v>-1145</v>
      </c>
      <c r="EI85" s="8">
        <v>-1665</v>
      </c>
      <c r="EJ85" s="8">
        <v>-4069</v>
      </c>
      <c r="EK85" s="8">
        <v>-2342</v>
      </c>
      <c r="EL85" s="8">
        <v>72733</v>
      </c>
      <c r="EM85" s="8">
        <v>-72945</v>
      </c>
      <c r="EN85" s="8">
        <v>2307</v>
      </c>
      <c r="EO85" s="8">
        <v>-5275</v>
      </c>
      <c r="EP85" s="8">
        <v>92</v>
      </c>
      <c r="EQ85" s="8">
        <v>0</v>
      </c>
      <c r="ER85" s="8">
        <v>-6904</v>
      </c>
      <c r="ES85" s="8">
        <v>-313</v>
      </c>
      <c r="ET85" s="8">
        <v>2944</v>
      </c>
      <c r="EU85" s="8">
        <v>-80094</v>
      </c>
      <c r="EV85" s="8">
        <v>21900</v>
      </c>
      <c r="EW85" s="8">
        <v>58083</v>
      </c>
      <c r="EX85" s="8">
        <v>79983</v>
      </c>
      <c r="EY85" s="8">
        <v>0</v>
      </c>
      <c r="EZ85" s="8">
        <v>-76009</v>
      </c>
      <c r="FA85" s="8">
        <v>-76009</v>
      </c>
      <c r="FB85" s="8">
        <v>0</v>
      </c>
      <c r="FC85" s="8">
        <v>-420</v>
      </c>
      <c r="FD85" s="8">
        <v>0</v>
      </c>
      <c r="FE85" s="8">
        <v>-7223</v>
      </c>
      <c r="FF85" s="8">
        <v>-7223</v>
      </c>
      <c r="FG85" s="8">
        <v>0</v>
      </c>
      <c r="FH85" s="8">
        <v>-11414</v>
      </c>
      <c r="FI85" s="8">
        <v>-15083</v>
      </c>
      <c r="FJ85" s="8">
        <v>0</v>
      </c>
      <c r="FK85" s="8">
        <v>-22271</v>
      </c>
      <c r="FL85" s="8"/>
      <c r="FM85" s="8">
        <v>5911</v>
      </c>
      <c r="FN85" s="8">
        <v>13611</v>
      </c>
      <c r="FO85" s="8">
        <v>4919.75</v>
      </c>
      <c r="FP85" s="8">
        <v>8562.25</v>
      </c>
      <c r="FQ85" s="8">
        <v>-1942</v>
      </c>
      <c r="FR85" s="8">
        <v>3974</v>
      </c>
      <c r="FS85" s="8" t="s">
        <v>3467</v>
      </c>
      <c r="FT85" s="9">
        <v>43555</v>
      </c>
      <c r="FU85" s="8">
        <v>12</v>
      </c>
      <c r="FV85" s="8">
        <v>966621.29680000001</v>
      </c>
      <c r="FW85" s="8">
        <v>-8.1759999999999999E-2</v>
      </c>
      <c r="FX85" s="8">
        <v>0.67161000000000004</v>
      </c>
      <c r="FY85" s="8">
        <v>0.66432000000000002</v>
      </c>
      <c r="FZ85" s="8">
        <v>0.65964999999999996</v>
      </c>
      <c r="GA85" s="31">
        <f t="shared" si="16"/>
        <v>2019</v>
      </c>
      <c r="GB85" s="10">
        <f t="shared" si="17"/>
        <v>3</v>
      </c>
      <c r="GC85" s="10">
        <v>0.98429</v>
      </c>
      <c r="GD85" s="10">
        <v>1.0033099999999999</v>
      </c>
    </row>
    <row r="86" spans="1:186">
      <c r="A86" s="8" t="str">
        <f t="shared" si="18"/>
        <v>小田急電鉄</v>
      </c>
      <c r="B86" s="8" t="str">
        <f t="shared" si="19"/>
        <v>TSE:9007</v>
      </c>
      <c r="C86" s="8" t="str">
        <f>CONCATENATE("FY",RIGHT(Assumptions!D$8,4))</f>
        <v>FY2020</v>
      </c>
      <c r="D86" s="10">
        <f t="shared" si="15"/>
        <v>2019</v>
      </c>
      <c r="E86" s="8">
        <v>534132</v>
      </c>
      <c r="F86" s="8">
        <v>0</v>
      </c>
      <c r="G86" s="8">
        <v>534132</v>
      </c>
      <c r="H86" s="8">
        <v>396761</v>
      </c>
      <c r="I86" s="8">
        <v>137371</v>
      </c>
      <c r="J86" s="8">
        <v>87540</v>
      </c>
      <c r="K86" s="8">
        <v>0</v>
      </c>
      <c r="L86" s="8">
        <v>0</v>
      </c>
      <c r="M86" s="8">
        <v>5788</v>
      </c>
      <c r="N86" s="8">
        <v>534</v>
      </c>
      <c r="O86" s="8">
        <v>2405</v>
      </c>
      <c r="P86" s="8">
        <v>96267</v>
      </c>
      <c r="Q86" s="8">
        <v>41104</v>
      </c>
      <c r="R86" s="8">
        <v>-5372</v>
      </c>
      <c r="S86" s="8">
        <v>1778</v>
      </c>
      <c r="T86" s="8">
        <v>-3594</v>
      </c>
      <c r="U86" s="8">
        <v>830</v>
      </c>
      <c r="V86" s="8">
        <v>0</v>
      </c>
      <c r="W86" s="8">
        <v>-42</v>
      </c>
      <c r="X86" s="8">
        <v>38298</v>
      </c>
      <c r="Y86" s="8">
        <v>0</v>
      </c>
      <c r="Z86" s="8">
        <v>0</v>
      </c>
      <c r="AA86" s="8">
        <v>3381</v>
      </c>
      <c r="AB86" s="8">
        <v>-5441</v>
      </c>
      <c r="AC86" s="8">
        <v>-241</v>
      </c>
      <c r="AD86" s="8">
        <v>35997</v>
      </c>
      <c r="AE86" s="8">
        <v>15770</v>
      </c>
      <c r="AF86" s="8">
        <v>20227</v>
      </c>
      <c r="AG86" s="8">
        <v>0</v>
      </c>
      <c r="AH86" s="8">
        <v>0</v>
      </c>
      <c r="AI86" s="8">
        <v>20227</v>
      </c>
      <c r="AJ86" s="8">
        <v>-304</v>
      </c>
      <c r="AK86" s="8">
        <v>19923</v>
      </c>
      <c r="AL86" s="8">
        <v>0</v>
      </c>
      <c r="AM86" s="8"/>
      <c r="AN86" s="8">
        <v>55.078919999999997</v>
      </c>
      <c r="AO86" s="8">
        <v>55.078919999999997</v>
      </c>
      <c r="AP86" s="8">
        <v>361.71733</v>
      </c>
      <c r="AQ86" s="8">
        <v>55.078919999999997</v>
      </c>
      <c r="AR86" s="8">
        <v>55.078919999999997</v>
      </c>
      <c r="AS86" s="8">
        <v>361.71733</v>
      </c>
      <c r="AT86" s="8">
        <v>21</v>
      </c>
      <c r="AU86" s="1">
        <v>0.398935903227426</v>
      </c>
      <c r="AV86" s="8"/>
      <c r="AW86" s="8">
        <v>91266</v>
      </c>
      <c r="AX86" s="8">
        <v>41638</v>
      </c>
      <c r="AY86" s="8">
        <v>41104</v>
      </c>
      <c r="AZ86" s="1">
        <v>0.43809199999999998</v>
      </c>
      <c r="BA86" s="9">
        <v>43921</v>
      </c>
      <c r="BB86" s="8"/>
      <c r="BC86" s="8">
        <v>0</v>
      </c>
      <c r="BD86" s="8">
        <v>0</v>
      </c>
      <c r="BE86" s="8">
        <v>0</v>
      </c>
      <c r="BF86" s="8">
        <v>551</v>
      </c>
      <c r="BG86" s="8">
        <v>0</v>
      </c>
      <c r="BH86" s="8">
        <v>0</v>
      </c>
      <c r="BI86" s="8">
        <v>0</v>
      </c>
      <c r="BJ86" s="8"/>
      <c r="BK86" s="8"/>
      <c r="BL86" s="8">
        <v>28594</v>
      </c>
      <c r="BM86" s="8">
        <v>0</v>
      </c>
      <c r="BN86" s="8">
        <v>28594</v>
      </c>
      <c r="BO86" s="8">
        <v>23556</v>
      </c>
      <c r="BP86" s="8">
        <v>23556</v>
      </c>
      <c r="BQ86" s="8">
        <v>40602</v>
      </c>
      <c r="BR86" s="8">
        <v>0</v>
      </c>
      <c r="BS86" s="8">
        <v>39039</v>
      </c>
      <c r="BT86" s="8">
        <v>131791</v>
      </c>
      <c r="BU86" s="8">
        <v>0</v>
      </c>
      <c r="BV86" s="8">
        <v>0</v>
      </c>
      <c r="BW86" s="8">
        <v>1070368</v>
      </c>
      <c r="BX86" s="8">
        <v>93529</v>
      </c>
      <c r="BY86" s="8">
        <v>2157</v>
      </c>
      <c r="BZ86" s="8">
        <v>22051</v>
      </c>
      <c r="CA86" s="8">
        <v>1578</v>
      </c>
      <c r="CB86" s="8">
        <v>6828</v>
      </c>
      <c r="CC86" s="8">
        <v>1</v>
      </c>
      <c r="CD86" s="8">
        <v>1328303</v>
      </c>
      <c r="CE86" s="8"/>
      <c r="CF86" s="8">
        <v>23706</v>
      </c>
      <c r="CG86" s="8">
        <v>8212</v>
      </c>
      <c r="CH86" s="8">
        <v>203932</v>
      </c>
      <c r="CI86" s="8">
        <v>30025</v>
      </c>
      <c r="CJ86" s="8">
        <v>1200</v>
      </c>
      <c r="CK86" s="8">
        <v>5732</v>
      </c>
      <c r="CL86" s="8">
        <v>104687</v>
      </c>
      <c r="CM86" s="8">
        <v>377494</v>
      </c>
      <c r="CN86" s="8">
        <v>408455</v>
      </c>
      <c r="CO86" s="8">
        <v>1157</v>
      </c>
      <c r="CP86" s="8">
        <v>19952</v>
      </c>
      <c r="CQ86" s="8">
        <v>9810</v>
      </c>
      <c r="CR86" s="8">
        <v>121253</v>
      </c>
      <c r="CS86" s="8">
        <v>938121</v>
      </c>
      <c r="CT86" s="8">
        <v>60359</v>
      </c>
      <c r="CU86" s="8">
        <v>57901</v>
      </c>
      <c r="CV86" s="8">
        <v>251313</v>
      </c>
      <c r="CW86" s="8">
        <v>-6520</v>
      </c>
      <c r="CX86" s="8">
        <v>24080</v>
      </c>
      <c r="CY86" s="8">
        <v>387133</v>
      </c>
      <c r="CZ86" s="8">
        <v>3049</v>
      </c>
      <c r="DA86" s="8">
        <v>390182</v>
      </c>
      <c r="DB86" s="8">
        <v>1328303</v>
      </c>
      <c r="DC86" s="8"/>
      <c r="DD86" s="8">
        <v>363.16237000000001</v>
      </c>
      <c r="DE86" s="8">
        <v>363.16237000000001</v>
      </c>
      <c r="DF86" s="8">
        <v>1066.0052800000001</v>
      </c>
      <c r="DG86" s="8">
        <v>644769</v>
      </c>
      <c r="DH86" s="8">
        <v>616175</v>
      </c>
      <c r="DI86" s="8">
        <v>19953</v>
      </c>
      <c r="DJ86" s="8">
        <v>0</v>
      </c>
      <c r="DK86" s="8">
        <v>3049</v>
      </c>
      <c r="DL86" s="8">
        <v>0</v>
      </c>
      <c r="DM86" s="8">
        <v>2182</v>
      </c>
      <c r="DN86" s="8">
        <v>1139</v>
      </c>
      <c r="DO86" s="8">
        <v>37281</v>
      </c>
      <c r="DP86" s="8">
        <v>0</v>
      </c>
      <c r="DQ86" s="8">
        <v>0</v>
      </c>
      <c r="DR86" s="8">
        <v>0</v>
      </c>
      <c r="DS86" s="8">
        <v>0</v>
      </c>
      <c r="DT86" s="8">
        <v>14193</v>
      </c>
      <c r="DU86" s="8">
        <v>0</v>
      </c>
      <c r="DV86" s="8"/>
      <c r="DW86" s="8">
        <v>35998</v>
      </c>
      <c r="DX86" s="8">
        <v>49628</v>
      </c>
      <c r="DY86" s="8">
        <v>534</v>
      </c>
      <c r="DZ86" s="8">
        <v>50162</v>
      </c>
      <c r="EA86" s="8">
        <v>0</v>
      </c>
      <c r="EB86" s="8">
        <v>-657</v>
      </c>
      <c r="EC86" s="8">
        <v>-166</v>
      </c>
      <c r="ED86" s="8">
        <v>0</v>
      </c>
      <c r="EE86" s="8">
        <v>-830</v>
      </c>
      <c r="EF86" s="8">
        <v>0</v>
      </c>
      <c r="EG86" s="8">
        <v>-12063</v>
      </c>
      <c r="EH86" s="8">
        <v>3120</v>
      </c>
      <c r="EI86" s="8">
        <v>2166</v>
      </c>
      <c r="EJ86" s="8">
        <v>-2395</v>
      </c>
      <c r="EK86" s="8">
        <v>-438</v>
      </c>
      <c r="EL86" s="8">
        <v>74897</v>
      </c>
      <c r="EM86" s="8">
        <v>-89415</v>
      </c>
      <c r="EN86" s="8">
        <v>3278</v>
      </c>
      <c r="EO86" s="8">
        <v>0</v>
      </c>
      <c r="EP86" s="8">
        <v>-962</v>
      </c>
      <c r="EQ86" s="8">
        <v>0</v>
      </c>
      <c r="ER86" s="8">
        <v>-594</v>
      </c>
      <c r="ES86" s="8">
        <v>-578</v>
      </c>
      <c r="ET86" s="8">
        <v>2817</v>
      </c>
      <c r="EU86" s="8">
        <v>-85454</v>
      </c>
      <c r="EV86" s="8">
        <v>5000</v>
      </c>
      <c r="EW86" s="8">
        <v>83604</v>
      </c>
      <c r="EX86" s="8">
        <v>88604</v>
      </c>
      <c r="EY86" s="8">
        <v>-113</v>
      </c>
      <c r="EZ86" s="8">
        <v>-51647</v>
      </c>
      <c r="FA86" s="8">
        <v>-51760</v>
      </c>
      <c r="FB86" s="8">
        <v>0</v>
      </c>
      <c r="FC86" s="8">
        <v>-18</v>
      </c>
      <c r="FD86" s="8">
        <v>0</v>
      </c>
      <c r="FE86" s="8">
        <v>-7948</v>
      </c>
      <c r="FF86" s="8">
        <v>-7948</v>
      </c>
      <c r="FG86" s="8">
        <v>0</v>
      </c>
      <c r="FH86" s="8">
        <v>-11707</v>
      </c>
      <c r="FI86" s="8">
        <v>17171</v>
      </c>
      <c r="FJ86" s="8">
        <v>0</v>
      </c>
      <c r="FK86" s="8">
        <v>6827</v>
      </c>
      <c r="FL86" s="8"/>
      <c r="FM86" s="8">
        <v>5348</v>
      </c>
      <c r="FN86" s="8">
        <v>12320</v>
      </c>
      <c r="FO86" s="8">
        <v>-20553.5</v>
      </c>
      <c r="FP86" s="8">
        <v>-17196</v>
      </c>
      <c r="FQ86" s="8">
        <v>3633</v>
      </c>
      <c r="FR86" s="8">
        <v>36844</v>
      </c>
      <c r="FS86" s="8" t="s">
        <v>3467</v>
      </c>
      <c r="FT86" s="9">
        <v>43921</v>
      </c>
      <c r="FU86" s="8">
        <v>12</v>
      </c>
      <c r="FV86" s="8">
        <v>861424.05920000002</v>
      </c>
      <c r="FW86" s="8">
        <v>3.5856400000000002</v>
      </c>
      <c r="FX86" s="8">
        <v>0.34118999999999999</v>
      </c>
      <c r="FY86" s="8">
        <v>0.31231999999999999</v>
      </c>
      <c r="FZ86" s="8">
        <v>0.23569000000000001</v>
      </c>
      <c r="GA86" s="31">
        <f t="shared" si="16"/>
        <v>2020</v>
      </c>
      <c r="GB86" s="10">
        <f t="shared" si="17"/>
        <v>3</v>
      </c>
      <c r="GC86" s="10">
        <v>0.61378999999999995</v>
      </c>
      <c r="GD86" s="10">
        <v>0.41816999999999999</v>
      </c>
    </row>
    <row r="87" spans="1:186">
      <c r="A87" s="10" t="str">
        <f>Assumptions!C9</f>
        <v>MTR</v>
      </c>
      <c r="B87" s="10" t="str">
        <f>Assumptions!B9</f>
        <v>SEHK:66</v>
      </c>
      <c r="C87" s="8" t="str">
        <f>CONCATENATE("FY",RIGHT(Assumptions!D$9,4)-11)</f>
        <v>FY2008</v>
      </c>
      <c r="D87" s="10">
        <f t="shared" si="15"/>
        <v>2008</v>
      </c>
      <c r="E87" s="8">
        <v>17628</v>
      </c>
      <c r="F87" s="8">
        <v>0</v>
      </c>
      <c r="G87" s="8">
        <v>17628</v>
      </c>
      <c r="H87" s="8">
        <v>7568</v>
      </c>
      <c r="I87" s="8">
        <v>10060</v>
      </c>
      <c r="J87" s="8">
        <v>524</v>
      </c>
      <c r="K87" s="8">
        <v>0</v>
      </c>
      <c r="L87" s="8">
        <v>0</v>
      </c>
      <c r="M87" s="8">
        <v>2930</v>
      </c>
      <c r="N87" s="8">
        <v>0</v>
      </c>
      <c r="O87" s="8">
        <v>-4495</v>
      </c>
      <c r="P87" s="8">
        <v>-1041</v>
      </c>
      <c r="Q87" s="8">
        <v>11101</v>
      </c>
      <c r="R87" s="8">
        <v>-2114</v>
      </c>
      <c r="S87" s="8">
        <v>209</v>
      </c>
      <c r="T87" s="8">
        <v>-1905</v>
      </c>
      <c r="U87" s="8">
        <v>159</v>
      </c>
      <c r="V87" s="8">
        <v>0</v>
      </c>
      <c r="W87" s="8">
        <v>-101</v>
      </c>
      <c r="X87" s="8">
        <v>9254</v>
      </c>
      <c r="Y87" s="8">
        <v>0</v>
      </c>
      <c r="Z87" s="8">
        <v>2</v>
      </c>
      <c r="AA87" s="8">
        <v>-30</v>
      </c>
      <c r="AB87" s="8">
        <v>-146</v>
      </c>
      <c r="AC87" s="8">
        <v>0</v>
      </c>
      <c r="AD87" s="8">
        <v>9027</v>
      </c>
      <c r="AE87" s="8">
        <v>747</v>
      </c>
      <c r="AF87" s="8">
        <v>8280</v>
      </c>
      <c r="AG87" s="8">
        <v>0</v>
      </c>
      <c r="AH87" s="8">
        <v>0</v>
      </c>
      <c r="AI87" s="8">
        <v>8280</v>
      </c>
      <c r="AJ87" s="8">
        <v>4</v>
      </c>
      <c r="AK87" s="8">
        <v>8284</v>
      </c>
      <c r="AL87" s="8">
        <v>0</v>
      </c>
      <c r="AM87" s="8"/>
      <c r="AN87" s="8">
        <v>1.47065</v>
      </c>
      <c r="AO87" s="8">
        <v>1.47065</v>
      </c>
      <c r="AP87" s="8">
        <v>5632.8956699999999</v>
      </c>
      <c r="AQ87" s="8">
        <v>1.47</v>
      </c>
      <c r="AR87" s="8">
        <v>1.47</v>
      </c>
      <c r="AS87" s="8">
        <v>5636.9413400000003</v>
      </c>
      <c r="AT87" s="8">
        <v>0.48</v>
      </c>
      <c r="AU87" s="1">
        <v>0.152704007725736</v>
      </c>
      <c r="AV87" s="8"/>
      <c r="AW87" s="8">
        <v>14031</v>
      </c>
      <c r="AX87" s="8">
        <v>11411</v>
      </c>
      <c r="AY87" s="8">
        <v>11101</v>
      </c>
      <c r="AZ87" s="1">
        <v>8.2751000000000005E-2</v>
      </c>
      <c r="BA87" s="9">
        <v>39813</v>
      </c>
      <c r="BB87" s="8"/>
      <c r="BC87" s="8">
        <v>0</v>
      </c>
      <c r="BD87" s="8">
        <v>182</v>
      </c>
      <c r="BE87" s="8">
        <v>342</v>
      </c>
      <c r="BF87" s="8">
        <v>0</v>
      </c>
      <c r="BG87" s="8">
        <v>0</v>
      </c>
      <c r="BH87" s="8">
        <v>44.205440000000003</v>
      </c>
      <c r="BI87" s="8">
        <v>35.794559999999997</v>
      </c>
      <c r="BJ87" s="8"/>
      <c r="BK87" s="8"/>
      <c r="BL87" s="8">
        <v>793</v>
      </c>
      <c r="BM87" s="8">
        <v>557</v>
      </c>
      <c r="BN87" s="8">
        <v>1877</v>
      </c>
      <c r="BO87" s="8">
        <v>6814</v>
      </c>
      <c r="BP87" s="8">
        <v>10572</v>
      </c>
      <c r="BQ87" s="8">
        <v>2918</v>
      </c>
      <c r="BR87" s="8">
        <v>0</v>
      </c>
      <c r="BS87" s="8">
        <v>318</v>
      </c>
      <c r="BT87" s="8">
        <v>15685</v>
      </c>
      <c r="BU87" s="8">
        <v>117750</v>
      </c>
      <c r="BV87" s="8">
        <v>-31393</v>
      </c>
      <c r="BW87" s="8">
        <v>86357</v>
      </c>
      <c r="BX87" s="8">
        <v>1495</v>
      </c>
      <c r="BY87" s="8">
        <v>0</v>
      </c>
      <c r="BZ87" s="8">
        <v>15498</v>
      </c>
      <c r="CA87" s="8">
        <v>0</v>
      </c>
      <c r="CB87" s="8">
        <v>11</v>
      </c>
      <c r="CC87" s="8">
        <v>38304</v>
      </c>
      <c r="CD87" s="8">
        <v>159338</v>
      </c>
      <c r="CE87" s="8"/>
      <c r="CF87" s="8">
        <v>0</v>
      </c>
      <c r="CG87" s="8">
        <v>0</v>
      </c>
      <c r="CH87" s="8">
        <v>1705</v>
      </c>
      <c r="CI87" s="8">
        <v>0</v>
      </c>
      <c r="CJ87" s="8">
        <v>0</v>
      </c>
      <c r="CK87" s="8">
        <v>450</v>
      </c>
      <c r="CL87" s="8">
        <v>2509</v>
      </c>
      <c r="CM87" s="8">
        <v>4664</v>
      </c>
      <c r="CN87" s="8">
        <v>29771</v>
      </c>
      <c r="CO87" s="8">
        <v>0</v>
      </c>
      <c r="CP87" s="8">
        <v>240</v>
      </c>
      <c r="CQ87" s="8">
        <v>12220</v>
      </c>
      <c r="CR87" s="8">
        <v>14409</v>
      </c>
      <c r="CS87" s="8">
        <v>61516</v>
      </c>
      <c r="CT87" s="8">
        <v>5661</v>
      </c>
      <c r="CU87" s="8">
        <v>8270</v>
      </c>
      <c r="CV87" s="8">
        <v>55788</v>
      </c>
      <c r="CW87" s="8">
        <v>0</v>
      </c>
      <c r="CX87" s="8">
        <v>28082</v>
      </c>
      <c r="CY87" s="8">
        <v>97801</v>
      </c>
      <c r="CZ87" s="8">
        <v>21</v>
      </c>
      <c r="DA87" s="8">
        <v>97822</v>
      </c>
      <c r="DB87" s="8">
        <v>159338</v>
      </c>
      <c r="DC87" s="8"/>
      <c r="DD87" s="8">
        <v>5661.14311</v>
      </c>
      <c r="DE87" s="8">
        <v>5661.14311</v>
      </c>
      <c r="DF87" s="8">
        <v>17.275839999999999</v>
      </c>
      <c r="DG87" s="8">
        <v>31476</v>
      </c>
      <c r="DH87" s="8">
        <v>29599</v>
      </c>
      <c r="DI87" s="8">
        <v>2891</v>
      </c>
      <c r="DJ87" s="8">
        <v>640</v>
      </c>
      <c r="DK87" s="8">
        <v>21</v>
      </c>
      <c r="DL87" s="8">
        <v>1124</v>
      </c>
      <c r="DM87" s="8">
        <v>0</v>
      </c>
      <c r="DN87" s="8">
        <v>0</v>
      </c>
      <c r="DO87" s="8">
        <v>2241</v>
      </c>
      <c r="DP87" s="8">
        <v>1965</v>
      </c>
      <c r="DQ87" s="8">
        <v>0</v>
      </c>
      <c r="DR87" s="8">
        <v>59473</v>
      </c>
      <c r="DS87" s="8">
        <v>9953</v>
      </c>
      <c r="DT87" s="8">
        <v>14076</v>
      </c>
      <c r="DU87" s="8">
        <v>0</v>
      </c>
      <c r="DV87" s="8"/>
      <c r="DW87" s="8">
        <v>8284</v>
      </c>
      <c r="DX87" s="8">
        <v>2620</v>
      </c>
      <c r="DY87" s="8">
        <v>310</v>
      </c>
      <c r="DZ87" s="8">
        <v>2930</v>
      </c>
      <c r="EA87" s="8">
        <v>0</v>
      </c>
      <c r="EB87" s="8">
        <v>30</v>
      </c>
      <c r="EC87" s="8">
        <v>-2</v>
      </c>
      <c r="ED87" s="8">
        <v>0</v>
      </c>
      <c r="EE87" s="8">
        <v>0</v>
      </c>
      <c r="EF87" s="8">
        <v>0</v>
      </c>
      <c r="EG87" s="8">
        <v>-2470</v>
      </c>
      <c r="EH87" s="8">
        <v>113</v>
      </c>
      <c r="EI87" s="8">
        <v>-34</v>
      </c>
      <c r="EJ87" s="8">
        <v>34</v>
      </c>
      <c r="EK87" s="8">
        <v>0</v>
      </c>
      <c r="EL87" s="8">
        <v>8921</v>
      </c>
      <c r="EM87" s="8">
        <v>-5931</v>
      </c>
      <c r="EN87" s="8">
        <v>4496</v>
      </c>
      <c r="EO87" s="8">
        <v>-316</v>
      </c>
      <c r="EP87" s="8">
        <v>0</v>
      </c>
      <c r="EQ87" s="8">
        <v>-750</v>
      </c>
      <c r="ER87" s="8">
        <v>-575</v>
      </c>
      <c r="ES87" s="8">
        <v>0</v>
      </c>
      <c r="ET87" s="8">
        <v>537</v>
      </c>
      <c r="EU87" s="8">
        <v>-2539</v>
      </c>
      <c r="EV87" s="8">
        <v>0</v>
      </c>
      <c r="EW87" s="8">
        <v>7900</v>
      </c>
      <c r="EX87" s="8">
        <v>7900</v>
      </c>
      <c r="EY87" s="8">
        <v>0</v>
      </c>
      <c r="EZ87" s="8">
        <v>-11438</v>
      </c>
      <c r="FA87" s="8">
        <v>-11438</v>
      </c>
      <c r="FB87" s="8">
        <v>26</v>
      </c>
      <c r="FC87" s="8">
        <v>0</v>
      </c>
      <c r="FD87" s="8">
        <v>-1265</v>
      </c>
      <c r="FE87" s="8">
        <v>0</v>
      </c>
      <c r="FF87" s="8">
        <v>-1265</v>
      </c>
      <c r="FG87" s="8">
        <v>0</v>
      </c>
      <c r="FH87" s="8">
        <v>-1445</v>
      </c>
      <c r="FI87" s="8">
        <v>-6222</v>
      </c>
      <c r="FJ87" s="8">
        <v>0</v>
      </c>
      <c r="FK87" s="8">
        <v>160</v>
      </c>
      <c r="FL87" s="8"/>
      <c r="FM87" s="8">
        <v>1442</v>
      </c>
      <c r="FN87" s="8">
        <v>577</v>
      </c>
      <c r="FO87" s="8">
        <v>1063.875</v>
      </c>
      <c r="FP87" s="8">
        <v>2385.125</v>
      </c>
      <c r="FQ87" s="8">
        <v>838</v>
      </c>
      <c r="FR87" s="8">
        <v>-3538</v>
      </c>
      <c r="FS87" s="8" t="s">
        <v>3472</v>
      </c>
      <c r="FT87" s="9">
        <v>39813</v>
      </c>
      <c r="FU87" s="8">
        <v>12</v>
      </c>
      <c r="FV87" s="8">
        <v>101673.67233</v>
      </c>
      <c r="FW87" s="8">
        <v>0.62017999999999995</v>
      </c>
      <c r="FX87" s="8">
        <v>0.88295999999999997</v>
      </c>
      <c r="FY87" s="8">
        <v>0.52246000000000004</v>
      </c>
      <c r="FZ87" s="8">
        <v>0.50322</v>
      </c>
      <c r="GA87" s="31">
        <f t="shared" si="16"/>
        <v>2008</v>
      </c>
      <c r="GB87" s="10">
        <f t="shared" si="17"/>
        <v>12</v>
      </c>
      <c r="GC87" s="10">
        <v>1.0880399999999999</v>
      </c>
      <c r="GD87" s="10">
        <v>1.01519</v>
      </c>
    </row>
    <row r="88" spans="1:186">
      <c r="A88" s="8" t="str">
        <f t="shared" ref="A88:A98" si="20">A87</f>
        <v>MTR</v>
      </c>
      <c r="B88" s="8" t="str">
        <f t="shared" ref="B88:B98" si="21">B87</f>
        <v>SEHK:66</v>
      </c>
      <c r="C88" s="8" t="str">
        <f>CONCATENATE("FY",RIGHT(Assumptions!D$9,4)-10)</f>
        <v>FY2009</v>
      </c>
      <c r="D88" s="10">
        <f t="shared" si="15"/>
        <v>2009</v>
      </c>
      <c r="E88" s="8">
        <v>18797</v>
      </c>
      <c r="F88" s="8">
        <v>0</v>
      </c>
      <c r="G88" s="8">
        <v>18797</v>
      </c>
      <c r="H88" s="8">
        <v>8585</v>
      </c>
      <c r="I88" s="8">
        <v>10212</v>
      </c>
      <c r="J88" s="8">
        <v>518</v>
      </c>
      <c r="K88" s="8">
        <v>0</v>
      </c>
      <c r="L88" s="8">
        <v>0</v>
      </c>
      <c r="M88" s="8">
        <v>2992</v>
      </c>
      <c r="N88" s="8">
        <v>0</v>
      </c>
      <c r="O88" s="8">
        <v>-3375</v>
      </c>
      <c r="P88" s="8">
        <v>135</v>
      </c>
      <c r="Q88" s="8">
        <v>10077</v>
      </c>
      <c r="R88" s="8">
        <v>-1486</v>
      </c>
      <c r="S88" s="8">
        <v>211</v>
      </c>
      <c r="T88" s="8">
        <v>-1275</v>
      </c>
      <c r="U88" s="8">
        <v>160</v>
      </c>
      <c r="V88" s="8">
        <v>-27</v>
      </c>
      <c r="W88" s="8">
        <v>-202</v>
      </c>
      <c r="X88" s="8">
        <v>8733</v>
      </c>
      <c r="Y88" s="8">
        <v>0</v>
      </c>
      <c r="Z88" s="8">
        <v>0</v>
      </c>
      <c r="AA88" s="8">
        <v>0</v>
      </c>
      <c r="AB88" s="8">
        <v>2798</v>
      </c>
      <c r="AC88" s="8">
        <v>0</v>
      </c>
      <c r="AD88" s="8">
        <v>11519</v>
      </c>
      <c r="AE88" s="8">
        <v>1880</v>
      </c>
      <c r="AF88" s="8">
        <v>9639</v>
      </c>
      <c r="AG88" s="8">
        <v>0</v>
      </c>
      <c r="AH88" s="8">
        <v>0</v>
      </c>
      <c r="AI88" s="8">
        <v>9639</v>
      </c>
      <c r="AJ88" s="8">
        <v>0</v>
      </c>
      <c r="AK88" s="8">
        <v>9639</v>
      </c>
      <c r="AL88" s="8">
        <v>0</v>
      </c>
      <c r="AM88" s="8"/>
      <c r="AN88" s="8">
        <v>1.6934800000000001</v>
      </c>
      <c r="AO88" s="8">
        <v>1.6934800000000001</v>
      </c>
      <c r="AP88" s="8">
        <v>5691.8398200000001</v>
      </c>
      <c r="AQ88" s="8">
        <v>1.69</v>
      </c>
      <c r="AR88" s="8">
        <v>1.69</v>
      </c>
      <c r="AS88" s="8">
        <v>5697.4417299999996</v>
      </c>
      <c r="AT88" s="8">
        <v>0.52</v>
      </c>
      <c r="AU88" s="1">
        <v>0.14130096483037699</v>
      </c>
      <c r="AV88" s="8"/>
      <c r="AW88" s="8">
        <v>13069</v>
      </c>
      <c r="AX88" s="8">
        <v>10429</v>
      </c>
      <c r="AY88" s="8">
        <v>10077</v>
      </c>
      <c r="AZ88" s="1">
        <v>0.16320799999999999</v>
      </c>
      <c r="BA88" s="9">
        <v>40178</v>
      </c>
      <c r="BB88" s="8"/>
      <c r="BC88" s="8">
        <v>0</v>
      </c>
      <c r="BD88" s="8">
        <v>189</v>
      </c>
      <c r="BE88" s="8">
        <v>329</v>
      </c>
      <c r="BF88" s="8">
        <v>0</v>
      </c>
      <c r="BG88" s="8">
        <v>0</v>
      </c>
      <c r="BH88" s="8">
        <v>115.93504</v>
      </c>
      <c r="BI88" s="8">
        <v>132.06496000000001</v>
      </c>
      <c r="BJ88" s="8"/>
      <c r="BK88" s="8"/>
      <c r="BL88" s="8">
        <v>7115</v>
      </c>
      <c r="BM88" s="8">
        <v>600</v>
      </c>
      <c r="BN88" s="8">
        <v>8101</v>
      </c>
      <c r="BO88" s="8">
        <v>14354</v>
      </c>
      <c r="BP88" s="8">
        <v>16356</v>
      </c>
      <c r="BQ88" s="8">
        <v>4823</v>
      </c>
      <c r="BR88" s="8">
        <v>0</v>
      </c>
      <c r="BS88" s="8">
        <v>269</v>
      </c>
      <c r="BT88" s="8">
        <v>29549</v>
      </c>
      <c r="BU88" s="8">
        <v>118469</v>
      </c>
      <c r="BV88" s="8">
        <v>-33907</v>
      </c>
      <c r="BW88" s="8">
        <v>84562</v>
      </c>
      <c r="BX88" s="8">
        <v>1433</v>
      </c>
      <c r="BY88" s="8">
        <v>0</v>
      </c>
      <c r="BZ88" s="8">
        <v>19382</v>
      </c>
      <c r="CA88" s="8">
        <v>5</v>
      </c>
      <c r="CB88" s="8">
        <v>12</v>
      </c>
      <c r="CC88" s="8">
        <v>40993</v>
      </c>
      <c r="CD88" s="8">
        <v>176494</v>
      </c>
      <c r="CE88" s="8"/>
      <c r="CF88" s="8">
        <v>0</v>
      </c>
      <c r="CG88" s="8">
        <v>19</v>
      </c>
      <c r="CH88" s="8">
        <v>46</v>
      </c>
      <c r="CI88" s="8">
        <v>137</v>
      </c>
      <c r="CJ88" s="8">
        <v>0</v>
      </c>
      <c r="CK88" s="8">
        <v>430</v>
      </c>
      <c r="CL88" s="8">
        <v>6587</v>
      </c>
      <c r="CM88" s="8">
        <v>7219</v>
      </c>
      <c r="CN88" s="8">
        <v>23958</v>
      </c>
      <c r="CO88" s="8">
        <v>0</v>
      </c>
      <c r="CP88" s="8">
        <v>287</v>
      </c>
      <c r="CQ88" s="8">
        <v>12804</v>
      </c>
      <c r="CR88" s="8">
        <v>14639</v>
      </c>
      <c r="CS88" s="8">
        <v>70041</v>
      </c>
      <c r="CT88" s="8">
        <v>5728</v>
      </c>
      <c r="CU88" s="8">
        <v>9581</v>
      </c>
      <c r="CV88" s="8">
        <v>62705</v>
      </c>
      <c r="CW88" s="8">
        <v>0</v>
      </c>
      <c r="CX88" s="8">
        <v>28373</v>
      </c>
      <c r="CY88" s="8">
        <v>106387</v>
      </c>
      <c r="CZ88" s="8">
        <v>66</v>
      </c>
      <c r="DA88" s="8">
        <v>106453</v>
      </c>
      <c r="DB88" s="8">
        <v>176494</v>
      </c>
      <c r="DC88" s="8"/>
      <c r="DD88" s="8">
        <v>5727.8336900000004</v>
      </c>
      <c r="DE88" s="8">
        <v>5727.8336900000004</v>
      </c>
      <c r="DF88" s="8">
        <v>18.573689999999999</v>
      </c>
      <c r="DG88" s="8">
        <v>24141</v>
      </c>
      <c r="DH88" s="8">
        <v>16040</v>
      </c>
      <c r="DI88" s="8">
        <v>1405</v>
      </c>
      <c r="DJ88" s="8">
        <v>1984</v>
      </c>
      <c r="DK88" s="8">
        <v>66</v>
      </c>
      <c r="DL88" s="8">
        <v>1313</v>
      </c>
      <c r="DM88" s="8">
        <v>1046</v>
      </c>
      <c r="DN88" s="8">
        <v>0</v>
      </c>
      <c r="DO88" s="8">
        <v>3795</v>
      </c>
      <c r="DP88" s="8">
        <v>2852</v>
      </c>
      <c r="DQ88" s="8">
        <v>0</v>
      </c>
      <c r="DR88" s="8">
        <v>61026</v>
      </c>
      <c r="DS88" s="8">
        <v>8084</v>
      </c>
      <c r="DT88" s="8">
        <v>20150</v>
      </c>
      <c r="DU88" s="8">
        <v>0</v>
      </c>
      <c r="DV88" s="8"/>
      <c r="DW88" s="8">
        <v>9639</v>
      </c>
      <c r="DX88" s="8">
        <v>2640</v>
      </c>
      <c r="DY88" s="8">
        <v>352</v>
      </c>
      <c r="DZ88" s="8">
        <v>2992</v>
      </c>
      <c r="EA88" s="8">
        <v>0</v>
      </c>
      <c r="EB88" s="8">
        <v>6</v>
      </c>
      <c r="EC88" s="8">
        <v>1</v>
      </c>
      <c r="ED88" s="8">
        <v>0</v>
      </c>
      <c r="EE88" s="8">
        <v>0</v>
      </c>
      <c r="EF88" s="8">
        <v>0</v>
      </c>
      <c r="EG88" s="8">
        <v>-4489</v>
      </c>
      <c r="EH88" s="8">
        <v>-490</v>
      </c>
      <c r="EI88" s="8">
        <v>-350</v>
      </c>
      <c r="EJ88" s="8">
        <v>758</v>
      </c>
      <c r="EK88" s="8">
        <v>0</v>
      </c>
      <c r="EL88" s="8">
        <v>8107</v>
      </c>
      <c r="EM88" s="8">
        <v>-5391</v>
      </c>
      <c r="EN88" s="8">
        <v>11827</v>
      </c>
      <c r="EO88" s="8">
        <v>0</v>
      </c>
      <c r="EP88" s="8">
        <v>185</v>
      </c>
      <c r="EQ88" s="8">
        <v>-750</v>
      </c>
      <c r="ER88" s="8">
        <v>113</v>
      </c>
      <c r="ES88" s="8">
        <v>2000</v>
      </c>
      <c r="ET88" s="8">
        <v>43</v>
      </c>
      <c r="EU88" s="8">
        <v>8027</v>
      </c>
      <c r="EV88" s="8">
        <v>0</v>
      </c>
      <c r="EW88" s="8">
        <v>8454</v>
      </c>
      <c r="EX88" s="8">
        <v>8454</v>
      </c>
      <c r="EY88" s="8">
        <v>0</v>
      </c>
      <c r="EZ88" s="8">
        <v>-15748</v>
      </c>
      <c r="FA88" s="8">
        <v>-15748</v>
      </c>
      <c r="FB88" s="8">
        <v>16</v>
      </c>
      <c r="FC88" s="8">
        <v>0</v>
      </c>
      <c r="FD88" s="8">
        <v>-1362</v>
      </c>
      <c r="FE88" s="8">
        <v>0</v>
      </c>
      <c r="FF88" s="8">
        <v>-1362</v>
      </c>
      <c r="FG88" s="8">
        <v>0</v>
      </c>
      <c r="FH88" s="8">
        <v>-1134</v>
      </c>
      <c r="FI88" s="8">
        <v>-9774</v>
      </c>
      <c r="FJ88" s="8">
        <v>0</v>
      </c>
      <c r="FK88" s="8">
        <v>6360</v>
      </c>
      <c r="FL88" s="8"/>
      <c r="FM88" s="8">
        <v>1127</v>
      </c>
      <c r="FN88" s="8">
        <v>1372</v>
      </c>
      <c r="FO88" s="8">
        <v>-1302.625</v>
      </c>
      <c r="FP88" s="8">
        <v>-373.875</v>
      </c>
      <c r="FQ88" s="8">
        <v>3563</v>
      </c>
      <c r="FR88" s="8">
        <v>-7294</v>
      </c>
      <c r="FS88" s="8" t="s">
        <v>3472</v>
      </c>
      <c r="FT88" s="9">
        <v>40178</v>
      </c>
      <c r="FU88" s="8">
        <v>12</v>
      </c>
      <c r="FV88" s="8">
        <v>153504.65655000001</v>
      </c>
      <c r="FW88" s="8">
        <v>0.55730999999999997</v>
      </c>
      <c r="FX88" s="8">
        <v>0.88415999999999995</v>
      </c>
      <c r="FY88" s="8">
        <v>0.52856000000000003</v>
      </c>
      <c r="FZ88" s="8">
        <v>0.53415000000000001</v>
      </c>
      <c r="GA88" s="31">
        <f t="shared" si="16"/>
        <v>2009</v>
      </c>
      <c r="GB88" s="10">
        <f t="shared" si="17"/>
        <v>12</v>
      </c>
      <c r="GC88" s="10">
        <v>1.10656</v>
      </c>
      <c r="GD88" s="10">
        <v>1.0033300000000001</v>
      </c>
    </row>
    <row r="89" spans="1:186">
      <c r="A89" s="8" t="str">
        <f t="shared" si="20"/>
        <v>MTR</v>
      </c>
      <c r="B89" s="8" t="str">
        <f t="shared" si="21"/>
        <v>SEHK:66</v>
      </c>
      <c r="C89" s="8" t="str">
        <f>CONCATENATE("FY",RIGHT(Assumptions!D$9,4)-9)</f>
        <v>FY2010</v>
      </c>
      <c r="D89" s="10">
        <f t="shared" si="15"/>
        <v>2010</v>
      </c>
      <c r="E89" s="8">
        <v>29518</v>
      </c>
      <c r="F89" s="8">
        <v>0</v>
      </c>
      <c r="G89" s="8">
        <v>29518</v>
      </c>
      <c r="H89" s="8">
        <v>17777</v>
      </c>
      <c r="I89" s="8">
        <v>11741</v>
      </c>
      <c r="J89" s="8">
        <v>571</v>
      </c>
      <c r="K89" s="8">
        <v>0</v>
      </c>
      <c r="L89" s="8">
        <v>0</v>
      </c>
      <c r="M89" s="8">
        <v>3120</v>
      </c>
      <c r="N89" s="8">
        <v>0</v>
      </c>
      <c r="O89" s="8">
        <v>-3781</v>
      </c>
      <c r="P89" s="8">
        <v>-90</v>
      </c>
      <c r="Q89" s="8">
        <v>11831</v>
      </c>
      <c r="R89" s="8">
        <v>-1324</v>
      </c>
      <c r="S89" s="8">
        <v>240</v>
      </c>
      <c r="T89" s="8">
        <v>-1084</v>
      </c>
      <c r="U89" s="8">
        <v>139</v>
      </c>
      <c r="V89" s="8">
        <v>37</v>
      </c>
      <c r="W89" s="8">
        <v>-190</v>
      </c>
      <c r="X89" s="8">
        <v>10733</v>
      </c>
      <c r="Y89" s="8">
        <v>0</v>
      </c>
      <c r="Z89" s="8">
        <v>0</v>
      </c>
      <c r="AA89" s="8">
        <v>0</v>
      </c>
      <c r="AB89" s="8">
        <v>4074</v>
      </c>
      <c r="AC89" s="8">
        <v>0</v>
      </c>
      <c r="AD89" s="8">
        <v>14762</v>
      </c>
      <c r="AE89" s="8">
        <v>2590</v>
      </c>
      <c r="AF89" s="8">
        <v>12172</v>
      </c>
      <c r="AG89" s="8">
        <v>0</v>
      </c>
      <c r="AH89" s="8">
        <v>0</v>
      </c>
      <c r="AI89" s="8">
        <v>12172</v>
      </c>
      <c r="AJ89" s="8">
        <v>-113</v>
      </c>
      <c r="AK89" s="8">
        <v>12059</v>
      </c>
      <c r="AL89" s="8">
        <v>0</v>
      </c>
      <c r="AM89" s="8"/>
      <c r="AN89" s="8">
        <v>2.0968399999999998</v>
      </c>
      <c r="AO89" s="8">
        <v>2.0968399999999998</v>
      </c>
      <c r="AP89" s="8">
        <v>5751.0351000000001</v>
      </c>
      <c r="AQ89" s="8">
        <v>2.0968399999999998</v>
      </c>
      <c r="AR89" s="8">
        <v>2.0968399999999998</v>
      </c>
      <c r="AS89" s="8">
        <v>5756.54882</v>
      </c>
      <c r="AT89" s="8">
        <v>0.59</v>
      </c>
      <c r="AU89" s="1">
        <v>0.15042706692097199</v>
      </c>
      <c r="AV89" s="8"/>
      <c r="AW89" s="8">
        <v>14951</v>
      </c>
      <c r="AX89" s="8">
        <v>12245</v>
      </c>
      <c r="AY89" s="8">
        <v>11831</v>
      </c>
      <c r="AZ89" s="1">
        <v>0.17544999999999999</v>
      </c>
      <c r="BA89" s="9">
        <v>40543</v>
      </c>
      <c r="BB89" s="8"/>
      <c r="BC89" s="8">
        <v>0</v>
      </c>
      <c r="BD89" s="8">
        <v>192</v>
      </c>
      <c r="BE89" s="8">
        <v>379</v>
      </c>
      <c r="BF89" s="8">
        <v>0</v>
      </c>
      <c r="BG89" s="8">
        <v>0</v>
      </c>
      <c r="BH89" s="8">
        <v>527.72774000000004</v>
      </c>
      <c r="BI89" s="8">
        <v>471.27226000000002</v>
      </c>
      <c r="BJ89" s="8"/>
      <c r="BK89" s="8"/>
      <c r="BL89" s="8">
        <v>3724</v>
      </c>
      <c r="BM89" s="8">
        <v>11395</v>
      </c>
      <c r="BN89" s="8">
        <v>15473</v>
      </c>
      <c r="BO89" s="8">
        <v>2107</v>
      </c>
      <c r="BP89" s="8">
        <v>4412</v>
      </c>
      <c r="BQ89" s="8">
        <v>2997</v>
      </c>
      <c r="BR89" s="8">
        <v>0</v>
      </c>
      <c r="BS89" s="8">
        <v>257</v>
      </c>
      <c r="BT89" s="8">
        <v>23139</v>
      </c>
      <c r="BU89" s="8">
        <v>122636</v>
      </c>
      <c r="BV89" s="8">
        <v>-36232</v>
      </c>
      <c r="BW89" s="8">
        <v>86404</v>
      </c>
      <c r="BX89" s="8">
        <v>4222</v>
      </c>
      <c r="BY89" s="8">
        <v>0</v>
      </c>
      <c r="BZ89" s="8">
        <v>21498</v>
      </c>
      <c r="CA89" s="8">
        <v>0</v>
      </c>
      <c r="CB89" s="8">
        <v>9</v>
      </c>
      <c r="CC89" s="8">
        <v>45314</v>
      </c>
      <c r="CD89" s="8">
        <v>181665</v>
      </c>
      <c r="CE89" s="8"/>
      <c r="CF89" s="8">
        <v>0</v>
      </c>
      <c r="CG89" s="8">
        <v>27</v>
      </c>
      <c r="CH89" s="8">
        <v>316</v>
      </c>
      <c r="CI89" s="8">
        <v>113</v>
      </c>
      <c r="CJ89" s="8">
        <v>0</v>
      </c>
      <c r="CK89" s="8">
        <v>1018</v>
      </c>
      <c r="CL89" s="8">
        <v>4454</v>
      </c>
      <c r="CM89" s="8">
        <v>5928</v>
      </c>
      <c r="CN89" s="8">
        <v>20923</v>
      </c>
      <c r="CO89" s="8">
        <v>0</v>
      </c>
      <c r="CP89" s="8">
        <v>399</v>
      </c>
      <c r="CQ89" s="8">
        <v>13854</v>
      </c>
      <c r="CR89" s="8">
        <v>15073</v>
      </c>
      <c r="CS89" s="8">
        <v>64372</v>
      </c>
      <c r="CT89" s="8">
        <v>5773</v>
      </c>
      <c r="CU89" s="8">
        <v>10773</v>
      </c>
      <c r="CV89" s="8">
        <v>47638</v>
      </c>
      <c r="CW89" s="8">
        <v>0</v>
      </c>
      <c r="CX89" s="8">
        <v>52966</v>
      </c>
      <c r="CY89" s="8">
        <v>117150</v>
      </c>
      <c r="CZ89" s="8">
        <v>143</v>
      </c>
      <c r="DA89" s="8">
        <v>117293</v>
      </c>
      <c r="DB89" s="8">
        <v>181665</v>
      </c>
      <c r="DC89" s="8"/>
      <c r="DD89" s="8">
        <v>5772.5630300000003</v>
      </c>
      <c r="DE89" s="8">
        <v>5772.5630300000003</v>
      </c>
      <c r="DF89" s="8">
        <v>20.294280000000001</v>
      </c>
      <c r="DG89" s="8">
        <v>21352</v>
      </c>
      <c r="DH89" s="8">
        <v>5879</v>
      </c>
      <c r="DI89" s="8">
        <v>1130</v>
      </c>
      <c r="DJ89" s="8">
        <v>7992</v>
      </c>
      <c r="DK89" s="8">
        <v>143</v>
      </c>
      <c r="DL89" s="8">
        <v>1377</v>
      </c>
      <c r="DM89" s="8">
        <v>1069</v>
      </c>
      <c r="DN89" s="8">
        <v>0</v>
      </c>
      <c r="DO89" s="8">
        <v>1948</v>
      </c>
      <c r="DP89" s="8">
        <v>3135</v>
      </c>
      <c r="DQ89" s="8">
        <v>0</v>
      </c>
      <c r="DR89" s="8">
        <v>61534</v>
      </c>
      <c r="DS89" s="8">
        <v>11325</v>
      </c>
      <c r="DT89" s="8">
        <v>20501</v>
      </c>
      <c r="DU89" s="8">
        <v>0</v>
      </c>
      <c r="DV89" s="8"/>
      <c r="DW89" s="8">
        <v>12059</v>
      </c>
      <c r="DX89" s="8">
        <v>2706</v>
      </c>
      <c r="DY89" s="8">
        <v>414</v>
      </c>
      <c r="DZ89" s="8">
        <v>3120</v>
      </c>
      <c r="EA89" s="8">
        <v>0</v>
      </c>
      <c r="EB89" s="8">
        <v>50</v>
      </c>
      <c r="EC89" s="8">
        <v>2</v>
      </c>
      <c r="ED89" s="8">
        <v>0</v>
      </c>
      <c r="EE89" s="8">
        <v>0</v>
      </c>
      <c r="EF89" s="8">
        <v>0</v>
      </c>
      <c r="EG89" s="8">
        <v>-5264</v>
      </c>
      <c r="EH89" s="8">
        <v>-244</v>
      </c>
      <c r="EI89" s="8">
        <v>-5</v>
      </c>
      <c r="EJ89" s="8">
        <v>1130</v>
      </c>
      <c r="EK89" s="8">
        <v>0</v>
      </c>
      <c r="EL89" s="8">
        <v>10909</v>
      </c>
      <c r="EM89" s="8">
        <v>-12336</v>
      </c>
      <c r="EN89" s="8">
        <v>5256</v>
      </c>
      <c r="EO89" s="8">
        <v>0</v>
      </c>
      <c r="EP89" s="8">
        <v>0</v>
      </c>
      <c r="EQ89" s="8">
        <v>-750</v>
      </c>
      <c r="ER89" s="8">
        <v>-13295</v>
      </c>
      <c r="ES89" s="8">
        <v>0</v>
      </c>
      <c r="ET89" s="8">
        <v>12411</v>
      </c>
      <c r="EU89" s="8">
        <v>-8714</v>
      </c>
      <c r="EV89" s="8">
        <v>0</v>
      </c>
      <c r="EW89" s="8">
        <v>8153</v>
      </c>
      <c r="EX89" s="8">
        <v>8153</v>
      </c>
      <c r="EY89" s="8">
        <v>0</v>
      </c>
      <c r="EZ89" s="8">
        <v>-11168</v>
      </c>
      <c r="FA89" s="8">
        <v>-11168</v>
      </c>
      <c r="FB89" s="8">
        <v>63</v>
      </c>
      <c r="FC89" s="8">
        <v>0</v>
      </c>
      <c r="FD89" s="8">
        <v>-1814</v>
      </c>
      <c r="FE89" s="8">
        <v>0</v>
      </c>
      <c r="FF89" s="8">
        <v>-1814</v>
      </c>
      <c r="FG89" s="8">
        <v>0</v>
      </c>
      <c r="FH89" s="8">
        <v>-815</v>
      </c>
      <c r="FI89" s="8">
        <v>-5581</v>
      </c>
      <c r="FJ89" s="8">
        <v>0</v>
      </c>
      <c r="FK89" s="8">
        <v>-3386</v>
      </c>
      <c r="FL89" s="8"/>
      <c r="FM89" s="8">
        <v>861</v>
      </c>
      <c r="FN89" s="8">
        <v>1011</v>
      </c>
      <c r="FO89" s="8">
        <v>8906.875</v>
      </c>
      <c r="FP89" s="8">
        <v>9734.375</v>
      </c>
      <c r="FQ89" s="8">
        <v>-12245</v>
      </c>
      <c r="FR89" s="8">
        <v>-3015</v>
      </c>
      <c r="FS89" s="8" t="s">
        <v>3472</v>
      </c>
      <c r="FT89" s="9">
        <v>40543</v>
      </c>
      <c r="FU89" s="8">
        <v>12</v>
      </c>
      <c r="FV89" s="8">
        <v>163363.53378</v>
      </c>
      <c r="FW89" s="8">
        <v>0.59521999999999997</v>
      </c>
      <c r="FX89" s="8">
        <v>0.78959999999999997</v>
      </c>
      <c r="FY89" s="8">
        <v>0.50409000000000004</v>
      </c>
      <c r="FZ89" s="8">
        <v>0.41438000000000003</v>
      </c>
      <c r="GA89" s="31">
        <f t="shared" si="16"/>
        <v>2010</v>
      </c>
      <c r="GB89" s="10">
        <f t="shared" si="17"/>
        <v>12</v>
      </c>
      <c r="GC89" s="10">
        <v>0.90542999999999996</v>
      </c>
      <c r="GD89" s="10">
        <v>0.85399000000000003</v>
      </c>
    </row>
    <row r="90" spans="1:186">
      <c r="A90" s="8" t="str">
        <f t="shared" si="20"/>
        <v>MTR</v>
      </c>
      <c r="B90" s="8" t="str">
        <f t="shared" si="21"/>
        <v>SEHK:66</v>
      </c>
      <c r="C90" s="8" t="str">
        <f>CONCATENATE("FY",RIGHT(Assumptions!D$9,4)-8)</f>
        <v>FY2011</v>
      </c>
      <c r="D90" s="10">
        <f t="shared" si="15"/>
        <v>2011</v>
      </c>
      <c r="E90" s="8">
        <v>33423</v>
      </c>
      <c r="F90" s="8">
        <v>0</v>
      </c>
      <c r="G90" s="8">
        <v>33423</v>
      </c>
      <c r="H90" s="8">
        <v>20533</v>
      </c>
      <c r="I90" s="8">
        <v>12890</v>
      </c>
      <c r="J90" s="8">
        <v>543</v>
      </c>
      <c r="K90" s="8">
        <v>0</v>
      </c>
      <c r="L90" s="8">
        <v>0</v>
      </c>
      <c r="M90" s="8">
        <v>3206</v>
      </c>
      <c r="N90" s="8">
        <v>0</v>
      </c>
      <c r="O90" s="8">
        <v>-4064</v>
      </c>
      <c r="P90" s="8">
        <v>-315</v>
      </c>
      <c r="Q90" s="8">
        <v>13205</v>
      </c>
      <c r="R90" s="8">
        <v>-1146</v>
      </c>
      <c r="S90" s="8">
        <v>270</v>
      </c>
      <c r="T90" s="8">
        <v>-876</v>
      </c>
      <c r="U90" s="8">
        <v>297</v>
      </c>
      <c r="V90" s="8">
        <v>-32</v>
      </c>
      <c r="W90" s="8">
        <v>-13</v>
      </c>
      <c r="X90" s="8">
        <v>12581</v>
      </c>
      <c r="Y90" s="8">
        <v>0</v>
      </c>
      <c r="Z90" s="8">
        <v>0</v>
      </c>
      <c r="AA90" s="8">
        <v>0</v>
      </c>
      <c r="AB90" s="8">
        <v>5088</v>
      </c>
      <c r="AC90" s="8">
        <v>0</v>
      </c>
      <c r="AD90" s="8">
        <v>17669</v>
      </c>
      <c r="AE90" s="8">
        <v>1981</v>
      </c>
      <c r="AF90" s="8">
        <v>15688</v>
      </c>
      <c r="AG90" s="8">
        <v>0</v>
      </c>
      <c r="AH90" s="8">
        <v>0</v>
      </c>
      <c r="AI90" s="8">
        <v>15688</v>
      </c>
      <c r="AJ90" s="8">
        <v>-132</v>
      </c>
      <c r="AK90" s="8">
        <v>15556</v>
      </c>
      <c r="AL90" s="8">
        <v>0</v>
      </c>
      <c r="AM90" s="8"/>
      <c r="AN90" s="8">
        <v>2.6913399999999998</v>
      </c>
      <c r="AO90" s="8">
        <v>2.6913399999999998</v>
      </c>
      <c r="AP90" s="8">
        <v>5780.03017</v>
      </c>
      <c r="AQ90" s="8">
        <v>2.69</v>
      </c>
      <c r="AR90" s="8">
        <v>2.69</v>
      </c>
      <c r="AS90" s="8">
        <v>5783.90506</v>
      </c>
      <c r="AT90" s="8">
        <v>0.76</v>
      </c>
      <c r="AU90" s="1">
        <v>0.24132167652352801</v>
      </c>
      <c r="AV90" s="8"/>
      <c r="AW90" s="8">
        <v>16565</v>
      </c>
      <c r="AX90" s="8">
        <v>13808</v>
      </c>
      <c r="AY90" s="8">
        <v>13205</v>
      </c>
      <c r="AZ90" s="1">
        <v>0.11211699999999999</v>
      </c>
      <c r="BA90" s="9">
        <v>40908</v>
      </c>
      <c r="BB90" s="8"/>
      <c r="BC90" s="8">
        <v>0</v>
      </c>
      <c r="BD90" s="8">
        <v>114</v>
      </c>
      <c r="BE90" s="8">
        <v>429</v>
      </c>
      <c r="BF90" s="8">
        <v>0</v>
      </c>
      <c r="BG90" s="8">
        <v>0</v>
      </c>
      <c r="BH90" s="8">
        <v>538.40832</v>
      </c>
      <c r="BI90" s="8">
        <v>601.59168</v>
      </c>
      <c r="BJ90" s="8"/>
      <c r="BK90" s="8"/>
      <c r="BL90" s="8">
        <v>2091</v>
      </c>
      <c r="BM90" s="8">
        <v>2013</v>
      </c>
      <c r="BN90" s="8">
        <v>4517</v>
      </c>
      <c r="BO90" s="8">
        <v>3089</v>
      </c>
      <c r="BP90" s="8">
        <v>3491</v>
      </c>
      <c r="BQ90" s="8">
        <v>4892</v>
      </c>
      <c r="BR90" s="8">
        <v>0</v>
      </c>
      <c r="BS90" s="8">
        <v>12928</v>
      </c>
      <c r="BT90" s="8">
        <v>25828</v>
      </c>
      <c r="BU90" s="8">
        <v>130971</v>
      </c>
      <c r="BV90" s="8">
        <v>-38754</v>
      </c>
      <c r="BW90" s="8">
        <v>92217</v>
      </c>
      <c r="BX90" s="8">
        <v>4375</v>
      </c>
      <c r="BY90" s="8">
        <v>0</v>
      </c>
      <c r="BZ90" s="8">
        <v>23959</v>
      </c>
      <c r="CA90" s="8">
        <v>0</v>
      </c>
      <c r="CB90" s="8">
        <v>24</v>
      </c>
      <c r="CC90" s="8">
        <v>51453</v>
      </c>
      <c r="CD90" s="8">
        <v>197870</v>
      </c>
      <c r="CE90" s="8"/>
      <c r="CF90" s="8">
        <v>0</v>
      </c>
      <c r="CG90" s="8">
        <v>49</v>
      </c>
      <c r="CH90" s="8">
        <v>0</v>
      </c>
      <c r="CI90" s="8">
        <v>114</v>
      </c>
      <c r="CJ90" s="8">
        <v>0</v>
      </c>
      <c r="CK90" s="8">
        <v>597</v>
      </c>
      <c r="CL90" s="8">
        <v>7311</v>
      </c>
      <c r="CM90" s="8">
        <v>8071</v>
      </c>
      <c r="CN90" s="8">
        <v>23320</v>
      </c>
      <c r="CO90" s="8">
        <v>0</v>
      </c>
      <c r="CP90" s="8">
        <v>454</v>
      </c>
      <c r="CQ90" s="8">
        <v>9498</v>
      </c>
      <c r="CR90" s="8">
        <v>16862</v>
      </c>
      <c r="CS90" s="8">
        <v>63221</v>
      </c>
      <c r="CT90" s="8">
        <v>5785</v>
      </c>
      <c r="CU90" s="8">
        <v>11089</v>
      </c>
      <c r="CV90" s="8">
        <v>54071</v>
      </c>
      <c r="CW90" s="8">
        <v>0</v>
      </c>
      <c r="CX90" s="8">
        <v>63518</v>
      </c>
      <c r="CY90" s="8">
        <v>134463</v>
      </c>
      <c r="CZ90" s="8">
        <v>186</v>
      </c>
      <c r="DA90" s="8">
        <v>134649</v>
      </c>
      <c r="DB90" s="8">
        <v>197870</v>
      </c>
      <c r="DC90" s="8"/>
      <c r="DD90" s="8">
        <v>5784.8712500000001</v>
      </c>
      <c r="DE90" s="8">
        <v>5784.8712500000001</v>
      </c>
      <c r="DF90" s="8">
        <v>23.24391</v>
      </c>
      <c r="DG90" s="8">
        <v>23434</v>
      </c>
      <c r="DH90" s="8">
        <v>18917</v>
      </c>
      <c r="DI90" s="8">
        <v>2863</v>
      </c>
      <c r="DJ90" s="8">
        <v>9120</v>
      </c>
      <c r="DK90" s="8">
        <v>186</v>
      </c>
      <c r="DL90" s="8">
        <v>1527</v>
      </c>
      <c r="DM90" s="8">
        <v>1141</v>
      </c>
      <c r="DN90" s="8">
        <v>0</v>
      </c>
      <c r="DO90" s="8">
        <v>3775</v>
      </c>
      <c r="DP90" s="8">
        <v>3626</v>
      </c>
      <c r="DQ90" s="8">
        <v>0</v>
      </c>
      <c r="DR90" s="8">
        <v>63116</v>
      </c>
      <c r="DS90" s="8">
        <v>17578</v>
      </c>
      <c r="DT90" s="8">
        <v>21295</v>
      </c>
      <c r="DU90" s="8">
        <v>0</v>
      </c>
      <c r="DV90" s="8"/>
      <c r="DW90" s="8">
        <v>15556</v>
      </c>
      <c r="DX90" s="8">
        <v>2757</v>
      </c>
      <c r="DY90" s="8">
        <v>603</v>
      </c>
      <c r="DZ90" s="8">
        <v>3360</v>
      </c>
      <c r="EA90" s="8">
        <v>0</v>
      </c>
      <c r="EB90" s="8">
        <v>32</v>
      </c>
      <c r="EC90" s="8">
        <v>4</v>
      </c>
      <c r="ED90" s="8">
        <v>0</v>
      </c>
      <c r="EE90" s="8">
        <v>0</v>
      </c>
      <c r="EF90" s="8">
        <v>0</v>
      </c>
      <c r="EG90" s="8">
        <v>-8330</v>
      </c>
      <c r="EH90" s="8">
        <v>-395</v>
      </c>
      <c r="EI90" s="8">
        <v>-72</v>
      </c>
      <c r="EJ90" s="8">
        <v>756</v>
      </c>
      <c r="EK90" s="8">
        <v>0</v>
      </c>
      <c r="EL90" s="8">
        <v>11024</v>
      </c>
      <c r="EM90" s="8">
        <v>-10043</v>
      </c>
      <c r="EN90" s="8">
        <v>1598</v>
      </c>
      <c r="EO90" s="8">
        <v>0</v>
      </c>
      <c r="EP90" s="8">
        <v>0</v>
      </c>
      <c r="EQ90" s="8">
        <v>-750</v>
      </c>
      <c r="ER90" s="8">
        <v>-2129</v>
      </c>
      <c r="ES90" s="8">
        <v>2000</v>
      </c>
      <c r="ET90" s="8">
        <v>269</v>
      </c>
      <c r="EU90" s="8">
        <v>-9055</v>
      </c>
      <c r="EV90" s="8">
        <v>0</v>
      </c>
      <c r="EW90" s="8">
        <v>3590</v>
      </c>
      <c r="EX90" s="8">
        <v>3590</v>
      </c>
      <c r="EY90" s="8">
        <v>0</v>
      </c>
      <c r="EZ90" s="8">
        <v>-1611</v>
      </c>
      <c r="FA90" s="8">
        <v>-1611</v>
      </c>
      <c r="FB90" s="8">
        <v>34</v>
      </c>
      <c r="FC90" s="8">
        <v>0</v>
      </c>
      <c r="FD90" s="8">
        <v>-3754</v>
      </c>
      <c r="FE90" s="8">
        <v>0</v>
      </c>
      <c r="FF90" s="8">
        <v>-3754</v>
      </c>
      <c r="FG90" s="8">
        <v>0</v>
      </c>
      <c r="FH90" s="8">
        <v>-509</v>
      </c>
      <c r="FI90" s="8">
        <v>-2250</v>
      </c>
      <c r="FJ90" s="8">
        <v>0</v>
      </c>
      <c r="FK90" s="8">
        <v>-281</v>
      </c>
      <c r="FL90" s="8"/>
      <c r="FM90" s="8">
        <v>603</v>
      </c>
      <c r="FN90" s="8">
        <v>2103</v>
      </c>
      <c r="FO90" s="8">
        <v>-10970.125</v>
      </c>
      <c r="FP90" s="8">
        <v>-10253.875</v>
      </c>
      <c r="FQ90" s="8">
        <v>11187</v>
      </c>
      <c r="FR90" s="8">
        <v>1979</v>
      </c>
      <c r="FS90" s="8" t="s">
        <v>3472</v>
      </c>
      <c r="FT90" s="9">
        <v>40908</v>
      </c>
      <c r="FU90" s="8">
        <v>12</v>
      </c>
      <c r="FV90" s="8">
        <v>145489.51194</v>
      </c>
      <c r="FW90" s="8">
        <v>0.61458000000000002</v>
      </c>
      <c r="FX90" s="8">
        <v>0.73863999999999996</v>
      </c>
      <c r="FY90" s="8">
        <v>0.43969999999999998</v>
      </c>
      <c r="FZ90" s="8">
        <v>0.45354</v>
      </c>
      <c r="GA90" s="31">
        <f t="shared" si="16"/>
        <v>2011</v>
      </c>
      <c r="GB90" s="10">
        <f t="shared" si="17"/>
        <v>12</v>
      </c>
      <c r="GC90" s="10">
        <v>0.50656000000000001</v>
      </c>
      <c r="GD90" s="10">
        <v>0.51502000000000003</v>
      </c>
    </row>
    <row r="91" spans="1:186">
      <c r="A91" s="8" t="str">
        <f t="shared" si="20"/>
        <v>MTR</v>
      </c>
      <c r="B91" s="8" t="str">
        <f t="shared" si="21"/>
        <v>SEHK:66</v>
      </c>
      <c r="C91" s="8" t="str">
        <f>CONCATENATE("FY",RIGHT(Assumptions!D$9,4)-7)</f>
        <v>FY2012</v>
      </c>
      <c r="D91" s="10">
        <f t="shared" si="15"/>
        <v>2012</v>
      </c>
      <c r="E91" s="8">
        <v>35739</v>
      </c>
      <c r="F91" s="8">
        <v>0</v>
      </c>
      <c r="G91" s="8">
        <v>35739</v>
      </c>
      <c r="H91" s="8">
        <v>21818</v>
      </c>
      <c r="I91" s="8">
        <v>13921</v>
      </c>
      <c r="J91" s="8">
        <v>788</v>
      </c>
      <c r="K91" s="8">
        <v>0</v>
      </c>
      <c r="L91" s="8">
        <v>0</v>
      </c>
      <c r="M91" s="8">
        <v>3208</v>
      </c>
      <c r="N91" s="8">
        <v>0</v>
      </c>
      <c r="O91" s="8">
        <v>-2117</v>
      </c>
      <c r="P91" s="8">
        <v>1879</v>
      </c>
      <c r="Q91" s="8">
        <v>12042</v>
      </c>
      <c r="R91" s="8">
        <v>-1270</v>
      </c>
      <c r="S91" s="8">
        <v>281</v>
      </c>
      <c r="T91" s="8">
        <v>-989</v>
      </c>
      <c r="U91" s="8">
        <v>456</v>
      </c>
      <c r="V91" s="8">
        <v>-26</v>
      </c>
      <c r="W91" s="8">
        <v>136</v>
      </c>
      <c r="X91" s="8">
        <v>11619</v>
      </c>
      <c r="Y91" s="8">
        <v>0</v>
      </c>
      <c r="Z91" s="8">
        <v>0</v>
      </c>
      <c r="AA91" s="8">
        <v>0</v>
      </c>
      <c r="AB91" s="8">
        <v>3757</v>
      </c>
      <c r="AC91" s="8">
        <v>0</v>
      </c>
      <c r="AD91" s="8">
        <v>15376</v>
      </c>
      <c r="AE91" s="8">
        <v>1862</v>
      </c>
      <c r="AF91" s="8">
        <v>13514</v>
      </c>
      <c r="AG91" s="8">
        <v>0</v>
      </c>
      <c r="AH91" s="8">
        <v>0</v>
      </c>
      <c r="AI91" s="8">
        <v>13514</v>
      </c>
      <c r="AJ91" s="8">
        <v>-139</v>
      </c>
      <c r="AK91" s="8">
        <v>13375</v>
      </c>
      <c r="AL91" s="8">
        <v>0</v>
      </c>
      <c r="AM91" s="8"/>
      <c r="AN91" s="8">
        <v>2.31107</v>
      </c>
      <c r="AO91" s="8">
        <v>2.31107</v>
      </c>
      <c r="AP91" s="8">
        <v>5787.3515600000001</v>
      </c>
      <c r="AQ91" s="8">
        <v>2.31</v>
      </c>
      <c r="AR91" s="8">
        <v>2.31</v>
      </c>
      <c r="AS91" s="8">
        <v>5790.9144399999996</v>
      </c>
      <c r="AT91" s="8">
        <v>0.79</v>
      </c>
      <c r="AU91" s="1">
        <v>0.32882242990654198</v>
      </c>
      <c r="AV91" s="8"/>
      <c r="AW91" s="8">
        <v>15551</v>
      </c>
      <c r="AX91" s="8">
        <v>12840</v>
      </c>
      <c r="AY91" s="8">
        <v>12042</v>
      </c>
      <c r="AZ91" s="1">
        <v>0.121097</v>
      </c>
      <c r="BA91" s="9">
        <v>41274</v>
      </c>
      <c r="BB91" s="8"/>
      <c r="BC91" s="8">
        <v>0</v>
      </c>
      <c r="BD91" s="8">
        <v>309</v>
      </c>
      <c r="BE91" s="8">
        <v>479</v>
      </c>
      <c r="BF91" s="8">
        <v>0</v>
      </c>
      <c r="BG91" s="8">
        <v>0</v>
      </c>
      <c r="BH91" s="8">
        <v>526.28634</v>
      </c>
      <c r="BI91" s="8">
        <v>557.71366</v>
      </c>
      <c r="BJ91" s="8"/>
      <c r="BK91" s="8"/>
      <c r="BL91" s="8">
        <v>1685</v>
      </c>
      <c r="BM91" s="8">
        <v>4183</v>
      </c>
      <c r="BN91" s="8">
        <v>6138</v>
      </c>
      <c r="BO91" s="8">
        <v>3538</v>
      </c>
      <c r="BP91" s="8">
        <v>4323</v>
      </c>
      <c r="BQ91" s="8">
        <v>4236</v>
      </c>
      <c r="BR91" s="8">
        <v>0</v>
      </c>
      <c r="BS91" s="8">
        <v>13547</v>
      </c>
      <c r="BT91" s="8">
        <v>28244</v>
      </c>
      <c r="BU91" s="8">
        <v>135081</v>
      </c>
      <c r="BV91" s="8">
        <v>-41105</v>
      </c>
      <c r="BW91" s="8">
        <v>93976</v>
      </c>
      <c r="BX91" s="8">
        <v>4594</v>
      </c>
      <c r="BY91" s="8">
        <v>0</v>
      </c>
      <c r="BZ91" s="8">
        <v>24523</v>
      </c>
      <c r="CA91" s="8">
        <v>0</v>
      </c>
      <c r="CB91" s="8">
        <v>21</v>
      </c>
      <c r="CC91" s="8">
        <v>55314</v>
      </c>
      <c r="CD91" s="8">
        <v>206687</v>
      </c>
      <c r="CE91" s="8"/>
      <c r="CF91" s="8">
        <v>0</v>
      </c>
      <c r="CG91" s="8">
        <v>53</v>
      </c>
      <c r="CH91" s="8">
        <v>355</v>
      </c>
      <c r="CI91" s="8">
        <v>316</v>
      </c>
      <c r="CJ91" s="8">
        <v>0</v>
      </c>
      <c r="CK91" s="8">
        <v>406</v>
      </c>
      <c r="CL91" s="8">
        <v>9669</v>
      </c>
      <c r="CM91" s="8">
        <v>10799</v>
      </c>
      <c r="CN91" s="8">
        <v>23153</v>
      </c>
      <c r="CO91" s="8">
        <v>0</v>
      </c>
      <c r="CP91" s="8">
        <v>1926</v>
      </c>
      <c r="CQ91" s="8">
        <v>9587</v>
      </c>
      <c r="CR91" s="8">
        <v>16162</v>
      </c>
      <c r="CS91" s="8">
        <v>63576</v>
      </c>
      <c r="CT91" s="8">
        <v>5793</v>
      </c>
      <c r="CU91" s="8">
        <v>11300</v>
      </c>
      <c r="CV91" s="8">
        <v>95832</v>
      </c>
      <c r="CW91" s="8">
        <v>0</v>
      </c>
      <c r="CX91" s="8">
        <v>29979</v>
      </c>
      <c r="CY91" s="8">
        <v>142904</v>
      </c>
      <c r="CZ91" s="8">
        <v>207</v>
      </c>
      <c r="DA91" s="8">
        <v>143111</v>
      </c>
      <c r="DB91" s="8">
        <v>206687</v>
      </c>
      <c r="DC91" s="8"/>
      <c r="DD91" s="8">
        <v>5793.1966499999999</v>
      </c>
      <c r="DE91" s="8">
        <v>5793.1966499999999</v>
      </c>
      <c r="DF91" s="8">
        <v>24.667560000000002</v>
      </c>
      <c r="DG91" s="8">
        <v>23824</v>
      </c>
      <c r="DH91" s="8">
        <v>17686</v>
      </c>
      <c r="DI91" s="8">
        <v>1412</v>
      </c>
      <c r="DJ91" s="8">
        <v>8672</v>
      </c>
      <c r="DK91" s="8">
        <v>207</v>
      </c>
      <c r="DL91" s="8">
        <v>4258</v>
      </c>
      <c r="DM91" s="8">
        <v>1226</v>
      </c>
      <c r="DN91" s="8">
        <v>0</v>
      </c>
      <c r="DO91" s="8">
        <v>3024</v>
      </c>
      <c r="DP91" s="8">
        <v>3948</v>
      </c>
      <c r="DQ91" s="8">
        <v>0</v>
      </c>
      <c r="DR91" s="8">
        <v>65197</v>
      </c>
      <c r="DS91" s="8">
        <v>19255</v>
      </c>
      <c r="DT91" s="8">
        <v>22155</v>
      </c>
      <c r="DU91" s="8">
        <v>0</v>
      </c>
      <c r="DV91" s="8"/>
      <c r="DW91" s="8">
        <v>13375</v>
      </c>
      <c r="DX91" s="8">
        <v>2711</v>
      </c>
      <c r="DY91" s="8">
        <v>798</v>
      </c>
      <c r="DZ91" s="8">
        <v>3509</v>
      </c>
      <c r="EA91" s="8">
        <v>0</v>
      </c>
      <c r="EB91" s="8">
        <v>29</v>
      </c>
      <c r="EC91" s="8">
        <v>-6</v>
      </c>
      <c r="ED91" s="8">
        <v>0</v>
      </c>
      <c r="EE91" s="8">
        <v>0</v>
      </c>
      <c r="EF91" s="8">
        <v>0</v>
      </c>
      <c r="EG91" s="8">
        <v>-5165</v>
      </c>
      <c r="EH91" s="8">
        <v>149</v>
      </c>
      <c r="EI91" s="8">
        <v>-81</v>
      </c>
      <c r="EJ91" s="8">
        <v>1670</v>
      </c>
      <c r="EK91" s="8">
        <v>0</v>
      </c>
      <c r="EL91" s="8">
        <v>13539</v>
      </c>
      <c r="EM91" s="8">
        <v>-11125</v>
      </c>
      <c r="EN91" s="8">
        <v>5685</v>
      </c>
      <c r="EO91" s="8">
        <v>0</v>
      </c>
      <c r="EP91" s="8">
        <v>0</v>
      </c>
      <c r="EQ91" s="8">
        <v>-750</v>
      </c>
      <c r="ER91" s="8">
        <v>-979</v>
      </c>
      <c r="ES91" s="8">
        <v>0</v>
      </c>
      <c r="ET91" s="8">
        <v>-306</v>
      </c>
      <c r="EU91" s="8">
        <v>-7475</v>
      </c>
      <c r="EV91" s="8">
        <v>0</v>
      </c>
      <c r="EW91" s="8">
        <v>6806</v>
      </c>
      <c r="EX91" s="8">
        <v>6806</v>
      </c>
      <c r="EY91" s="8">
        <v>0</v>
      </c>
      <c r="EZ91" s="8">
        <v>-6421</v>
      </c>
      <c r="FA91" s="8">
        <v>-6421</v>
      </c>
      <c r="FB91" s="8">
        <v>186</v>
      </c>
      <c r="FC91" s="8">
        <v>0</v>
      </c>
      <c r="FD91" s="8">
        <v>-4398</v>
      </c>
      <c r="FE91" s="8">
        <v>0</v>
      </c>
      <c r="FF91" s="8">
        <v>-4398</v>
      </c>
      <c r="FG91" s="8">
        <v>0</v>
      </c>
      <c r="FH91" s="8">
        <v>-559</v>
      </c>
      <c r="FI91" s="8">
        <v>-4386</v>
      </c>
      <c r="FJ91" s="8">
        <v>0</v>
      </c>
      <c r="FK91" s="8">
        <v>1678</v>
      </c>
      <c r="FL91" s="8"/>
      <c r="FM91" s="8">
        <v>727</v>
      </c>
      <c r="FN91" s="8">
        <v>1799</v>
      </c>
      <c r="FO91" s="8">
        <v>-198.1</v>
      </c>
      <c r="FP91" s="8">
        <v>595.65</v>
      </c>
      <c r="FQ91" s="8">
        <v>-1376</v>
      </c>
      <c r="FR91" s="8">
        <v>385</v>
      </c>
      <c r="FS91" s="8" t="s">
        <v>3472</v>
      </c>
      <c r="FT91" s="9">
        <v>41274</v>
      </c>
      <c r="FU91" s="8">
        <v>12</v>
      </c>
      <c r="FV91" s="8">
        <v>176692.49783000001</v>
      </c>
      <c r="FW91" s="8">
        <v>0.57672999999999996</v>
      </c>
      <c r="FX91" s="8">
        <v>0.71445999999999998</v>
      </c>
      <c r="FY91" s="8">
        <v>0.43935999999999997</v>
      </c>
      <c r="FZ91" s="8">
        <v>0.38080999999999998</v>
      </c>
      <c r="GA91" s="31">
        <f t="shared" si="16"/>
        <v>2012</v>
      </c>
      <c r="GB91" s="10">
        <f t="shared" si="17"/>
        <v>12</v>
      </c>
      <c r="GC91" s="10">
        <v>0.66485000000000005</v>
      </c>
      <c r="GD91" s="10">
        <v>0.68147000000000002</v>
      </c>
    </row>
    <row r="92" spans="1:186">
      <c r="A92" s="8" t="str">
        <f t="shared" si="20"/>
        <v>MTR</v>
      </c>
      <c r="B92" s="8" t="str">
        <f t="shared" si="21"/>
        <v>SEHK:66</v>
      </c>
      <c r="C92" s="8" t="str">
        <f>CONCATENATE("FY",RIGHT(Assumptions!D$9,4)-6)</f>
        <v>FY2013</v>
      </c>
      <c r="D92" s="10">
        <f t="shared" si="15"/>
        <v>2013</v>
      </c>
      <c r="E92" s="8">
        <v>38707</v>
      </c>
      <c r="F92" s="8">
        <v>0</v>
      </c>
      <c r="G92" s="8">
        <v>38707</v>
      </c>
      <c r="H92" s="8">
        <v>23094</v>
      </c>
      <c r="I92" s="8">
        <v>15613</v>
      </c>
      <c r="J92" s="8">
        <v>967</v>
      </c>
      <c r="K92" s="8">
        <v>0</v>
      </c>
      <c r="L92" s="8">
        <v>0</v>
      </c>
      <c r="M92" s="8">
        <v>3372</v>
      </c>
      <c r="N92" s="8">
        <v>0</v>
      </c>
      <c r="O92" s="8">
        <v>98</v>
      </c>
      <c r="P92" s="8">
        <v>4437</v>
      </c>
      <c r="Q92" s="8">
        <v>11176</v>
      </c>
      <c r="R92" s="8">
        <v>-1185</v>
      </c>
      <c r="S92" s="8">
        <v>209</v>
      </c>
      <c r="T92" s="8">
        <v>-976</v>
      </c>
      <c r="U92" s="8">
        <v>158</v>
      </c>
      <c r="V92" s="8">
        <v>-1</v>
      </c>
      <c r="W92" s="8">
        <v>245</v>
      </c>
      <c r="X92" s="8">
        <v>10602</v>
      </c>
      <c r="Y92" s="8">
        <v>0</v>
      </c>
      <c r="Z92" s="8">
        <v>0</v>
      </c>
      <c r="AA92" s="8">
        <v>0</v>
      </c>
      <c r="AB92" s="8">
        <v>4425</v>
      </c>
      <c r="AC92" s="8">
        <v>0</v>
      </c>
      <c r="AD92" s="8">
        <v>15027</v>
      </c>
      <c r="AE92" s="8">
        <v>1819</v>
      </c>
      <c r="AF92" s="8">
        <v>13208</v>
      </c>
      <c r="AG92" s="8">
        <v>0</v>
      </c>
      <c r="AH92" s="8">
        <v>0</v>
      </c>
      <c r="AI92" s="8">
        <v>13208</v>
      </c>
      <c r="AJ92" s="8">
        <v>-183</v>
      </c>
      <c r="AK92" s="8">
        <v>13025</v>
      </c>
      <c r="AL92" s="8">
        <v>0</v>
      </c>
      <c r="AM92" s="8"/>
      <c r="AN92" s="8">
        <v>2.2469199999999998</v>
      </c>
      <c r="AO92" s="8">
        <v>2.2469199999999998</v>
      </c>
      <c r="AP92" s="8">
        <v>5796.83</v>
      </c>
      <c r="AQ92" s="8">
        <v>2.2400000000000002</v>
      </c>
      <c r="AR92" s="8">
        <v>2.2400000000000002</v>
      </c>
      <c r="AS92" s="8">
        <v>5802.7908699999998</v>
      </c>
      <c r="AT92" s="8">
        <v>0.92</v>
      </c>
      <c r="AU92" s="1">
        <v>0.35163147792706301</v>
      </c>
      <c r="AV92" s="8"/>
      <c r="AW92" s="8">
        <v>14548</v>
      </c>
      <c r="AX92" s="8">
        <v>11741</v>
      </c>
      <c r="AY92" s="8">
        <v>11176</v>
      </c>
      <c r="AZ92" s="1">
        <v>0.121048</v>
      </c>
      <c r="BA92" s="9">
        <v>41639</v>
      </c>
      <c r="BB92" s="8"/>
      <c r="BC92" s="8">
        <v>0</v>
      </c>
      <c r="BD92" s="8">
        <v>452</v>
      </c>
      <c r="BE92" s="8">
        <v>515</v>
      </c>
      <c r="BF92" s="8">
        <v>0</v>
      </c>
      <c r="BG92" s="8">
        <v>0</v>
      </c>
      <c r="BH92" s="8">
        <v>580.33583999999996</v>
      </c>
      <c r="BI92" s="8">
        <v>553.66416000000004</v>
      </c>
      <c r="BJ92" s="8"/>
      <c r="BK92" s="8"/>
      <c r="BL92" s="8">
        <v>1462</v>
      </c>
      <c r="BM92" s="8">
        <v>6369</v>
      </c>
      <c r="BN92" s="8">
        <v>8029</v>
      </c>
      <c r="BO92" s="8">
        <v>3046</v>
      </c>
      <c r="BP92" s="8">
        <v>3088</v>
      </c>
      <c r="BQ92" s="8">
        <v>2386</v>
      </c>
      <c r="BR92" s="8">
        <v>0</v>
      </c>
      <c r="BS92" s="8">
        <v>10071</v>
      </c>
      <c r="BT92" s="8">
        <v>23574</v>
      </c>
      <c r="BU92" s="8">
        <v>142214</v>
      </c>
      <c r="BV92" s="8">
        <v>-43156</v>
      </c>
      <c r="BW92" s="8">
        <v>99058</v>
      </c>
      <c r="BX92" s="8">
        <v>5636</v>
      </c>
      <c r="BY92" s="8">
        <v>0</v>
      </c>
      <c r="BZ92" s="8">
        <v>25625</v>
      </c>
      <c r="CA92" s="8">
        <v>12</v>
      </c>
      <c r="CB92" s="8">
        <v>29</v>
      </c>
      <c r="CC92" s="8">
        <v>61885</v>
      </c>
      <c r="CD92" s="8">
        <v>215823</v>
      </c>
      <c r="CE92" s="8"/>
      <c r="CF92" s="8">
        <v>0</v>
      </c>
      <c r="CG92" s="8">
        <v>17</v>
      </c>
      <c r="CH92" s="8">
        <v>47</v>
      </c>
      <c r="CI92" s="8">
        <v>458</v>
      </c>
      <c r="CJ92" s="8">
        <v>0</v>
      </c>
      <c r="CK92" s="8">
        <v>349</v>
      </c>
      <c r="CL92" s="8">
        <v>9429</v>
      </c>
      <c r="CM92" s="8">
        <v>10300</v>
      </c>
      <c r="CN92" s="8">
        <v>24225</v>
      </c>
      <c r="CO92" s="8">
        <v>0</v>
      </c>
      <c r="CP92" s="8">
        <v>1380</v>
      </c>
      <c r="CQ92" s="8">
        <v>10289</v>
      </c>
      <c r="CR92" s="8">
        <v>16284</v>
      </c>
      <c r="CS92" s="8">
        <v>63121</v>
      </c>
      <c r="CT92" s="8">
        <v>5798</v>
      </c>
      <c r="CU92" s="8">
        <v>11456</v>
      </c>
      <c r="CV92" s="8">
        <v>104965</v>
      </c>
      <c r="CW92" s="8">
        <v>0</v>
      </c>
      <c r="CX92" s="8">
        <v>30338</v>
      </c>
      <c r="CY92" s="8">
        <v>152557</v>
      </c>
      <c r="CZ92" s="8">
        <v>145</v>
      </c>
      <c r="DA92" s="8">
        <v>152702</v>
      </c>
      <c r="DB92" s="8">
        <v>215823</v>
      </c>
      <c r="DC92" s="8"/>
      <c r="DD92" s="8">
        <v>5798.5416500000001</v>
      </c>
      <c r="DE92" s="8">
        <v>5798.5416500000001</v>
      </c>
      <c r="DF92" s="8">
        <v>26.309550000000002</v>
      </c>
      <c r="DG92" s="8">
        <v>24730</v>
      </c>
      <c r="DH92" s="8">
        <v>16701</v>
      </c>
      <c r="DI92" s="8">
        <v>808</v>
      </c>
      <c r="DJ92" s="8">
        <v>9072</v>
      </c>
      <c r="DK92" s="8">
        <v>145</v>
      </c>
      <c r="DL92" s="8">
        <v>5277</v>
      </c>
      <c r="DM92" s="8">
        <v>1287</v>
      </c>
      <c r="DN92" s="8">
        <v>0</v>
      </c>
      <c r="DO92" s="8">
        <v>1111</v>
      </c>
      <c r="DP92" s="8">
        <v>4206</v>
      </c>
      <c r="DQ92" s="8">
        <v>0</v>
      </c>
      <c r="DR92" s="8">
        <v>67329</v>
      </c>
      <c r="DS92" s="8">
        <v>23952</v>
      </c>
      <c r="DT92" s="8">
        <v>23236</v>
      </c>
      <c r="DU92" s="8">
        <v>0</v>
      </c>
      <c r="DV92" s="8"/>
      <c r="DW92" s="8">
        <v>13025</v>
      </c>
      <c r="DX92" s="8">
        <v>2807</v>
      </c>
      <c r="DY92" s="8">
        <v>565</v>
      </c>
      <c r="DZ92" s="8">
        <v>3372</v>
      </c>
      <c r="EA92" s="8">
        <v>0</v>
      </c>
      <c r="EB92" s="8">
        <v>37</v>
      </c>
      <c r="EC92" s="8">
        <v>2</v>
      </c>
      <c r="ED92" s="8">
        <v>0</v>
      </c>
      <c r="EE92" s="8">
        <v>0</v>
      </c>
      <c r="EF92" s="8">
        <v>0</v>
      </c>
      <c r="EG92" s="8">
        <v>-2619</v>
      </c>
      <c r="EH92" s="8">
        <v>36</v>
      </c>
      <c r="EI92" s="8">
        <v>-88</v>
      </c>
      <c r="EJ92" s="8">
        <v>947</v>
      </c>
      <c r="EK92" s="8">
        <v>0</v>
      </c>
      <c r="EL92" s="8">
        <v>14764</v>
      </c>
      <c r="EM92" s="8">
        <v>-12989</v>
      </c>
      <c r="EN92" s="8">
        <v>3941</v>
      </c>
      <c r="EO92" s="8">
        <v>0</v>
      </c>
      <c r="EP92" s="8">
        <v>0</v>
      </c>
      <c r="EQ92" s="8">
        <v>-750</v>
      </c>
      <c r="ER92" s="8">
        <v>2331</v>
      </c>
      <c r="ES92" s="8">
        <v>0</v>
      </c>
      <c r="ET92" s="8">
        <v>-662</v>
      </c>
      <c r="EU92" s="8">
        <v>-8495</v>
      </c>
      <c r="EV92" s="8">
        <v>0</v>
      </c>
      <c r="EW92" s="8">
        <v>5477</v>
      </c>
      <c r="EX92" s="8">
        <v>5477</v>
      </c>
      <c r="EY92" s="8">
        <v>0</v>
      </c>
      <c r="EZ92" s="8">
        <v>-4254</v>
      </c>
      <c r="FA92" s="8">
        <v>-4254</v>
      </c>
      <c r="FB92" s="8">
        <v>136</v>
      </c>
      <c r="FC92" s="8">
        <v>0</v>
      </c>
      <c r="FD92" s="8">
        <v>-4580</v>
      </c>
      <c r="FE92" s="8">
        <v>0</v>
      </c>
      <c r="FF92" s="8">
        <v>-4580</v>
      </c>
      <c r="FG92" s="8">
        <v>0</v>
      </c>
      <c r="FH92" s="8">
        <v>-944</v>
      </c>
      <c r="FI92" s="8">
        <v>-4165</v>
      </c>
      <c r="FJ92" s="8">
        <v>0</v>
      </c>
      <c r="FK92" s="8">
        <v>2104</v>
      </c>
      <c r="FL92" s="8"/>
      <c r="FM92" s="8">
        <v>967</v>
      </c>
      <c r="FN92" s="8">
        <v>1343</v>
      </c>
      <c r="FO92" s="8">
        <v>2157.375</v>
      </c>
      <c r="FP92" s="8">
        <v>2898</v>
      </c>
      <c r="FQ92" s="8">
        <v>-6228</v>
      </c>
      <c r="FR92" s="8">
        <v>1223</v>
      </c>
      <c r="FS92" s="8" t="s">
        <v>3472</v>
      </c>
      <c r="FT92" s="9">
        <v>41639</v>
      </c>
      <c r="FU92" s="8">
        <v>12</v>
      </c>
      <c r="FV92" s="8">
        <v>170187.19743</v>
      </c>
      <c r="FW92" s="8">
        <v>0.57220000000000004</v>
      </c>
      <c r="FX92" s="8">
        <v>0.65017999999999998</v>
      </c>
      <c r="FY92" s="8">
        <v>0.40244000000000002</v>
      </c>
      <c r="FZ92" s="8">
        <v>0.44031999999999999</v>
      </c>
      <c r="GA92" s="31">
        <f t="shared" si="16"/>
        <v>2013</v>
      </c>
      <c r="GB92" s="10">
        <f t="shared" si="17"/>
        <v>12</v>
      </c>
      <c r="GC92" s="10">
        <v>0.72997000000000001</v>
      </c>
      <c r="GD92" s="10">
        <v>0.73207</v>
      </c>
    </row>
    <row r="93" spans="1:186">
      <c r="A93" s="8" t="str">
        <f t="shared" si="20"/>
        <v>MTR</v>
      </c>
      <c r="B93" s="8" t="str">
        <f t="shared" si="21"/>
        <v>SEHK:66</v>
      </c>
      <c r="C93" s="8" t="str">
        <f>CONCATENATE("FY",RIGHT(Assumptions!D$9,4)-5)</f>
        <v>FY2014</v>
      </c>
      <c r="D93" s="10">
        <f t="shared" si="15"/>
        <v>2014</v>
      </c>
      <c r="E93" s="8">
        <v>40156</v>
      </c>
      <c r="F93" s="8">
        <v>0</v>
      </c>
      <c r="G93" s="8">
        <v>40156</v>
      </c>
      <c r="H93" s="8">
        <v>23352</v>
      </c>
      <c r="I93" s="8">
        <v>16804</v>
      </c>
      <c r="J93" s="8">
        <v>1067</v>
      </c>
      <c r="K93" s="8">
        <v>0</v>
      </c>
      <c r="L93" s="8">
        <v>0</v>
      </c>
      <c r="M93" s="8">
        <v>3485</v>
      </c>
      <c r="N93" s="8">
        <v>0</v>
      </c>
      <c r="O93" s="8">
        <v>-2430</v>
      </c>
      <c r="P93" s="8">
        <v>2122</v>
      </c>
      <c r="Q93" s="8">
        <v>14682</v>
      </c>
      <c r="R93" s="8">
        <v>-973</v>
      </c>
      <c r="S93" s="8">
        <v>230</v>
      </c>
      <c r="T93" s="8">
        <v>-743</v>
      </c>
      <c r="U93" s="8">
        <v>121</v>
      </c>
      <c r="V93" s="8">
        <v>-15</v>
      </c>
      <c r="W93" s="8">
        <v>213</v>
      </c>
      <c r="X93" s="8">
        <v>14258</v>
      </c>
      <c r="Y93" s="8">
        <v>0</v>
      </c>
      <c r="Z93" s="8">
        <v>0</v>
      </c>
      <c r="AA93" s="8">
        <v>0</v>
      </c>
      <c r="AB93" s="8">
        <v>4035</v>
      </c>
      <c r="AC93" s="8">
        <v>0</v>
      </c>
      <c r="AD93" s="8">
        <v>18293</v>
      </c>
      <c r="AE93" s="8">
        <v>2496</v>
      </c>
      <c r="AF93" s="8">
        <v>15797</v>
      </c>
      <c r="AG93" s="8">
        <v>0</v>
      </c>
      <c r="AH93" s="8">
        <v>0</v>
      </c>
      <c r="AI93" s="8">
        <v>15797</v>
      </c>
      <c r="AJ93" s="8">
        <v>-191</v>
      </c>
      <c r="AK93" s="8">
        <v>15606</v>
      </c>
      <c r="AL93" s="8">
        <v>0</v>
      </c>
      <c r="AM93" s="8"/>
      <c r="AN93" s="8">
        <v>2.6863000000000001</v>
      </c>
      <c r="AO93" s="8">
        <v>2.6863000000000001</v>
      </c>
      <c r="AP93" s="8">
        <v>5809.4812000000002</v>
      </c>
      <c r="AQ93" s="8">
        <v>2.68</v>
      </c>
      <c r="AR93" s="8">
        <v>2.68</v>
      </c>
      <c r="AS93" s="8">
        <v>5813.9115300000003</v>
      </c>
      <c r="AT93" s="8">
        <v>1.05</v>
      </c>
      <c r="AU93" s="1">
        <v>0.31680123029604002</v>
      </c>
      <c r="AV93" s="8"/>
      <c r="AW93" s="8">
        <v>18168</v>
      </c>
      <c r="AX93" s="8">
        <v>15303</v>
      </c>
      <c r="AY93" s="8">
        <v>14682</v>
      </c>
      <c r="AZ93" s="1">
        <v>0.13644500000000001</v>
      </c>
      <c r="BA93" s="9">
        <v>42004</v>
      </c>
      <c r="BB93" s="8"/>
      <c r="BC93" s="8">
        <v>0</v>
      </c>
      <c r="BD93" s="8">
        <v>427</v>
      </c>
      <c r="BE93" s="8">
        <v>640</v>
      </c>
      <c r="BF93" s="8">
        <v>0</v>
      </c>
      <c r="BG93" s="8">
        <v>0</v>
      </c>
      <c r="BH93" s="8">
        <v>564.04972999999995</v>
      </c>
      <c r="BI93" s="8">
        <v>524.95027000000005</v>
      </c>
      <c r="BJ93" s="8"/>
      <c r="BK93" s="8"/>
      <c r="BL93" s="8">
        <v>2128</v>
      </c>
      <c r="BM93" s="8">
        <v>13999</v>
      </c>
      <c r="BN93" s="8">
        <v>16382</v>
      </c>
      <c r="BO93" s="8">
        <v>3129</v>
      </c>
      <c r="BP93" s="8">
        <v>4202</v>
      </c>
      <c r="BQ93" s="8">
        <v>2441</v>
      </c>
      <c r="BR93" s="8">
        <v>0</v>
      </c>
      <c r="BS93" s="8">
        <v>3471</v>
      </c>
      <c r="BT93" s="8">
        <v>26496</v>
      </c>
      <c r="BU93" s="8">
        <v>147381</v>
      </c>
      <c r="BV93" s="8">
        <v>-45383</v>
      </c>
      <c r="BW93" s="8">
        <v>101998</v>
      </c>
      <c r="BX93" s="8">
        <v>6137</v>
      </c>
      <c r="BY93" s="8">
        <v>0</v>
      </c>
      <c r="BZ93" s="8">
        <v>26728</v>
      </c>
      <c r="CA93" s="8">
        <v>0</v>
      </c>
      <c r="CB93" s="8">
        <v>50</v>
      </c>
      <c r="CC93" s="8">
        <v>65679</v>
      </c>
      <c r="CD93" s="8">
        <v>227152</v>
      </c>
      <c r="CE93" s="8"/>
      <c r="CF93" s="8">
        <v>0</v>
      </c>
      <c r="CG93" s="8">
        <v>3</v>
      </c>
      <c r="CH93" s="8">
        <v>546</v>
      </c>
      <c r="CI93" s="8">
        <v>48</v>
      </c>
      <c r="CJ93" s="8">
        <v>0</v>
      </c>
      <c r="CK93" s="8">
        <v>996</v>
      </c>
      <c r="CL93" s="8">
        <v>10915</v>
      </c>
      <c r="CM93" s="8">
        <v>12508</v>
      </c>
      <c r="CN93" s="8">
        <v>20085</v>
      </c>
      <c r="CO93" s="8">
        <v>0</v>
      </c>
      <c r="CP93" s="8">
        <v>2269</v>
      </c>
      <c r="CQ93" s="8">
        <v>10977</v>
      </c>
      <c r="CR93" s="8">
        <v>17066</v>
      </c>
      <c r="CS93" s="8">
        <v>63670</v>
      </c>
      <c r="CT93" s="8">
        <v>45280</v>
      </c>
      <c r="CU93" s="8">
        <v>0</v>
      </c>
      <c r="CV93" s="8">
        <v>114863</v>
      </c>
      <c r="CW93" s="8">
        <v>0</v>
      </c>
      <c r="CX93" s="8">
        <v>3182</v>
      </c>
      <c r="CY93" s="8">
        <v>163325</v>
      </c>
      <c r="CZ93" s="8">
        <v>157</v>
      </c>
      <c r="DA93" s="8">
        <v>163482</v>
      </c>
      <c r="DB93" s="8">
        <v>227152</v>
      </c>
      <c r="DC93" s="8"/>
      <c r="DD93" s="8">
        <v>5826.5343499999999</v>
      </c>
      <c r="DE93" s="8">
        <v>5826.5343499999999</v>
      </c>
      <c r="DF93" s="8">
        <v>28.03124</v>
      </c>
      <c r="DG93" s="8">
        <v>20679</v>
      </c>
      <c r="DH93" s="8">
        <v>4297</v>
      </c>
      <c r="DI93" s="8">
        <v>1429</v>
      </c>
      <c r="DJ93" s="8">
        <v>8712</v>
      </c>
      <c r="DK93" s="8">
        <v>157</v>
      </c>
      <c r="DL93" s="8">
        <v>5797</v>
      </c>
      <c r="DM93" s="8">
        <v>1371</v>
      </c>
      <c r="DN93" s="8">
        <v>0</v>
      </c>
      <c r="DO93" s="8">
        <v>1106</v>
      </c>
      <c r="DP93" s="8">
        <v>4239</v>
      </c>
      <c r="DQ93" s="8">
        <v>0</v>
      </c>
      <c r="DR93" s="8">
        <v>70261</v>
      </c>
      <c r="DS93" s="8">
        <v>25134</v>
      </c>
      <c r="DT93" s="8">
        <v>24154</v>
      </c>
      <c r="DU93" s="8">
        <v>0</v>
      </c>
      <c r="DV93" s="8"/>
      <c r="DW93" s="8">
        <v>15606</v>
      </c>
      <c r="DX93" s="8">
        <v>2865</v>
      </c>
      <c r="DY93" s="8">
        <v>621</v>
      </c>
      <c r="DZ93" s="8">
        <v>3486</v>
      </c>
      <c r="EA93" s="8">
        <v>0</v>
      </c>
      <c r="EB93" s="8">
        <v>36</v>
      </c>
      <c r="EC93" s="8">
        <v>1</v>
      </c>
      <c r="ED93" s="8">
        <v>0</v>
      </c>
      <c r="EE93" s="8">
        <v>0</v>
      </c>
      <c r="EF93" s="8">
        <v>0</v>
      </c>
      <c r="EG93" s="8">
        <v>-4134</v>
      </c>
      <c r="EH93" s="8">
        <v>-538</v>
      </c>
      <c r="EI93" s="8">
        <v>-102</v>
      </c>
      <c r="EJ93" s="8">
        <v>1646</v>
      </c>
      <c r="EK93" s="8">
        <v>0</v>
      </c>
      <c r="EL93" s="8">
        <v>16044</v>
      </c>
      <c r="EM93" s="8">
        <v>-10862</v>
      </c>
      <c r="EN93" s="8">
        <v>9186</v>
      </c>
      <c r="EO93" s="8">
        <v>0</v>
      </c>
      <c r="EP93" s="8">
        <v>0</v>
      </c>
      <c r="EQ93" s="8">
        <v>-750</v>
      </c>
      <c r="ER93" s="8">
        <v>6258</v>
      </c>
      <c r="ES93" s="8">
        <v>0</v>
      </c>
      <c r="ET93" s="8">
        <v>-1204</v>
      </c>
      <c r="EU93" s="8">
        <v>1131</v>
      </c>
      <c r="EV93" s="8">
        <v>0</v>
      </c>
      <c r="EW93" s="8">
        <v>11714</v>
      </c>
      <c r="EX93" s="8">
        <v>11714</v>
      </c>
      <c r="EY93" s="8">
        <v>0</v>
      </c>
      <c r="EZ93" s="8">
        <v>-15363</v>
      </c>
      <c r="FA93" s="8">
        <v>-15363</v>
      </c>
      <c r="FB93" s="8">
        <v>377</v>
      </c>
      <c r="FC93" s="8">
        <v>0</v>
      </c>
      <c r="FD93" s="8">
        <v>-4944</v>
      </c>
      <c r="FE93" s="8">
        <v>0</v>
      </c>
      <c r="FF93" s="8">
        <v>-4944</v>
      </c>
      <c r="FG93" s="8">
        <v>0</v>
      </c>
      <c r="FH93" s="8">
        <v>-755</v>
      </c>
      <c r="FI93" s="8">
        <v>-8971</v>
      </c>
      <c r="FJ93" s="8">
        <v>0</v>
      </c>
      <c r="FK93" s="8">
        <v>8204</v>
      </c>
      <c r="FL93" s="8"/>
      <c r="FM93" s="8">
        <v>791</v>
      </c>
      <c r="FN93" s="8">
        <v>1127</v>
      </c>
      <c r="FO93" s="8">
        <v>8035.4250000000002</v>
      </c>
      <c r="FP93" s="8">
        <v>8643.5499999999993</v>
      </c>
      <c r="FQ93" s="8">
        <v>-7550</v>
      </c>
      <c r="FR93" s="8">
        <v>-3649</v>
      </c>
      <c r="FS93" s="8" t="s">
        <v>3472</v>
      </c>
      <c r="FT93" s="9">
        <v>42004</v>
      </c>
      <c r="FU93" s="8">
        <v>12</v>
      </c>
      <c r="FV93" s="8">
        <v>185283.79224000001</v>
      </c>
      <c r="FW93" s="8">
        <v>0.59067000000000003</v>
      </c>
      <c r="FX93" s="8">
        <v>0.53193000000000001</v>
      </c>
      <c r="FY93" s="8">
        <v>0.37176999999999999</v>
      </c>
      <c r="FZ93" s="8">
        <v>0.32029999999999997</v>
      </c>
      <c r="GA93" s="31">
        <f t="shared" si="16"/>
        <v>2014</v>
      </c>
      <c r="GB93" s="10">
        <f t="shared" si="17"/>
        <v>12</v>
      </c>
      <c r="GC93" s="10">
        <v>0.51770000000000005</v>
      </c>
      <c r="GD93" s="10">
        <v>0.53637999999999997</v>
      </c>
    </row>
    <row r="94" spans="1:186">
      <c r="A94" s="8" t="str">
        <f t="shared" si="20"/>
        <v>MTR</v>
      </c>
      <c r="B94" s="8" t="str">
        <f t="shared" si="21"/>
        <v>SEHK:66</v>
      </c>
      <c r="C94" s="8" t="str">
        <f>CONCATENATE("FY",RIGHT(Assumptions!D$9,4)-4)</f>
        <v>FY2015</v>
      </c>
      <c r="D94" s="10">
        <f t="shared" si="15"/>
        <v>2015</v>
      </c>
      <c r="E94" s="8">
        <v>41701</v>
      </c>
      <c r="F94" s="8">
        <v>0</v>
      </c>
      <c r="G94" s="8">
        <v>41701</v>
      </c>
      <c r="H94" s="8">
        <v>24381</v>
      </c>
      <c r="I94" s="8">
        <v>17320</v>
      </c>
      <c r="J94" s="8">
        <v>882</v>
      </c>
      <c r="K94" s="8">
        <v>0</v>
      </c>
      <c r="L94" s="8">
        <v>0</v>
      </c>
      <c r="M94" s="8">
        <v>3849</v>
      </c>
      <c r="N94" s="8">
        <v>0</v>
      </c>
      <c r="O94" s="8">
        <v>-924</v>
      </c>
      <c r="P94" s="8">
        <v>3807</v>
      </c>
      <c r="Q94" s="8">
        <v>13513</v>
      </c>
      <c r="R94" s="8">
        <v>-933</v>
      </c>
      <c r="S94" s="8">
        <v>167</v>
      </c>
      <c r="T94" s="8">
        <v>-766</v>
      </c>
      <c r="U94" s="8">
        <v>361</v>
      </c>
      <c r="V94" s="8">
        <v>-19</v>
      </c>
      <c r="W94" s="8">
        <v>186</v>
      </c>
      <c r="X94" s="8">
        <v>13275</v>
      </c>
      <c r="Y94" s="8">
        <v>0</v>
      </c>
      <c r="Z94" s="8">
        <v>0</v>
      </c>
      <c r="AA94" s="8">
        <v>0</v>
      </c>
      <c r="AB94" s="8">
        <v>2100</v>
      </c>
      <c r="AC94" s="8">
        <v>0</v>
      </c>
      <c r="AD94" s="8">
        <v>15375</v>
      </c>
      <c r="AE94" s="8">
        <v>2237</v>
      </c>
      <c r="AF94" s="8">
        <v>13138</v>
      </c>
      <c r="AG94" s="8">
        <v>0</v>
      </c>
      <c r="AH94" s="8">
        <v>0</v>
      </c>
      <c r="AI94" s="8">
        <v>13138</v>
      </c>
      <c r="AJ94" s="8">
        <v>-144</v>
      </c>
      <c r="AK94" s="8">
        <v>12994</v>
      </c>
      <c r="AL94" s="8">
        <v>0</v>
      </c>
      <c r="AM94" s="8"/>
      <c r="AN94" s="8">
        <v>2.2246800000000002</v>
      </c>
      <c r="AO94" s="8">
        <v>2.2246800000000002</v>
      </c>
      <c r="AP94" s="8">
        <v>5840.8420100000003</v>
      </c>
      <c r="AQ94" s="8">
        <v>2.2200000000000002</v>
      </c>
      <c r="AR94" s="8">
        <v>2.2200000000000002</v>
      </c>
      <c r="AS94" s="8">
        <v>5855.2049200000001</v>
      </c>
      <c r="AT94" s="8">
        <v>1.06</v>
      </c>
      <c r="AU94" s="1">
        <v>0.44235801138987202</v>
      </c>
      <c r="AV94" s="8"/>
      <c r="AW94" s="8">
        <v>17362</v>
      </c>
      <c r="AX94" s="8">
        <v>14201</v>
      </c>
      <c r="AY94" s="8">
        <v>13513</v>
      </c>
      <c r="AZ94" s="1">
        <v>0.14549500000000001</v>
      </c>
      <c r="BA94" s="9">
        <v>42369</v>
      </c>
      <c r="BB94" s="8"/>
      <c r="BC94" s="8">
        <v>0</v>
      </c>
      <c r="BD94" s="8">
        <v>272</v>
      </c>
      <c r="BE94" s="8">
        <v>610</v>
      </c>
      <c r="BF94" s="8">
        <v>0</v>
      </c>
      <c r="BG94" s="8">
        <v>0</v>
      </c>
      <c r="BH94" s="8">
        <v>547.25530000000003</v>
      </c>
      <c r="BI94" s="8">
        <v>450.74470000000002</v>
      </c>
      <c r="BJ94" s="8"/>
      <c r="BK94" s="8"/>
      <c r="BL94" s="8">
        <v>4760</v>
      </c>
      <c r="BM94" s="8">
        <v>2369</v>
      </c>
      <c r="BN94" s="8">
        <v>7270</v>
      </c>
      <c r="BO94" s="8">
        <v>4283</v>
      </c>
      <c r="BP94" s="8">
        <v>5919</v>
      </c>
      <c r="BQ94" s="8">
        <v>2512</v>
      </c>
      <c r="BR94" s="8">
        <v>0</v>
      </c>
      <c r="BS94" s="8">
        <v>6067</v>
      </c>
      <c r="BT94" s="8">
        <v>21768</v>
      </c>
      <c r="BU94" s="8">
        <v>164545</v>
      </c>
      <c r="BV94" s="8">
        <v>-47922</v>
      </c>
      <c r="BW94" s="8">
        <v>116623</v>
      </c>
      <c r="BX94" s="8">
        <v>6162</v>
      </c>
      <c r="BY94" s="8">
        <v>0</v>
      </c>
      <c r="BZ94" s="8">
        <v>27783</v>
      </c>
      <c r="CA94" s="8">
        <v>0</v>
      </c>
      <c r="CB94" s="8">
        <v>91</v>
      </c>
      <c r="CC94" s="8">
        <v>68388</v>
      </c>
      <c r="CD94" s="8">
        <v>241103</v>
      </c>
      <c r="CE94" s="8"/>
      <c r="CF94" s="8">
        <v>0</v>
      </c>
      <c r="CG94" s="8">
        <v>25</v>
      </c>
      <c r="CH94" s="8">
        <v>1649</v>
      </c>
      <c r="CI94" s="8">
        <v>37</v>
      </c>
      <c r="CJ94" s="8">
        <v>9</v>
      </c>
      <c r="CK94" s="8">
        <v>953</v>
      </c>
      <c r="CL94" s="8">
        <v>9899</v>
      </c>
      <c r="CM94" s="8">
        <v>12572</v>
      </c>
      <c r="CN94" s="8">
        <v>18764</v>
      </c>
      <c r="CO94" s="8">
        <v>499</v>
      </c>
      <c r="CP94" s="8">
        <v>3137</v>
      </c>
      <c r="CQ94" s="8">
        <v>11209</v>
      </c>
      <c r="CR94" s="8">
        <v>24008</v>
      </c>
      <c r="CS94" s="8">
        <v>70932</v>
      </c>
      <c r="CT94" s="8">
        <v>46317</v>
      </c>
      <c r="CU94" s="8">
        <v>0</v>
      </c>
      <c r="CV94" s="8">
        <v>121144</v>
      </c>
      <c r="CW94" s="8">
        <v>0</v>
      </c>
      <c r="CX94" s="8">
        <v>2594</v>
      </c>
      <c r="CY94" s="8">
        <v>170055</v>
      </c>
      <c r="CZ94" s="8">
        <v>116</v>
      </c>
      <c r="DA94" s="8">
        <v>170171</v>
      </c>
      <c r="DB94" s="8">
        <v>241103</v>
      </c>
      <c r="DC94" s="8"/>
      <c r="DD94" s="8">
        <v>5858.2282400000004</v>
      </c>
      <c r="DE94" s="8">
        <v>5858.2282400000004</v>
      </c>
      <c r="DF94" s="8">
        <v>29.028400000000001</v>
      </c>
      <c r="DG94" s="8">
        <v>20958</v>
      </c>
      <c r="DH94" s="8">
        <v>13688</v>
      </c>
      <c r="DI94" s="8">
        <v>2277</v>
      </c>
      <c r="DJ94" s="8">
        <v>7984</v>
      </c>
      <c r="DK94" s="8">
        <v>116</v>
      </c>
      <c r="DL94" s="8">
        <v>5912</v>
      </c>
      <c r="DM94" s="8">
        <v>1380</v>
      </c>
      <c r="DN94" s="8">
        <v>0</v>
      </c>
      <c r="DO94" s="8">
        <v>1183</v>
      </c>
      <c r="DP94" s="8">
        <v>4453</v>
      </c>
      <c r="DQ94" s="8">
        <v>0</v>
      </c>
      <c r="DR94" s="8">
        <v>73670</v>
      </c>
      <c r="DS94" s="8">
        <v>39014</v>
      </c>
      <c r="DT94" s="8">
        <v>25284</v>
      </c>
      <c r="DU94" s="8">
        <v>0</v>
      </c>
      <c r="DV94" s="8"/>
      <c r="DW94" s="8">
        <v>12994</v>
      </c>
      <c r="DX94" s="8">
        <v>3161</v>
      </c>
      <c r="DY94" s="8">
        <v>688</v>
      </c>
      <c r="DZ94" s="8">
        <v>3849</v>
      </c>
      <c r="EA94" s="8">
        <v>0</v>
      </c>
      <c r="EB94" s="8">
        <v>44</v>
      </c>
      <c r="EC94" s="8">
        <v>1</v>
      </c>
      <c r="ED94" s="8">
        <v>0</v>
      </c>
      <c r="EE94" s="8">
        <v>0</v>
      </c>
      <c r="EF94" s="8">
        <v>0</v>
      </c>
      <c r="EG94" s="8">
        <v>-2296</v>
      </c>
      <c r="EH94" s="8">
        <v>-513</v>
      </c>
      <c r="EI94" s="8">
        <v>-35</v>
      </c>
      <c r="EJ94" s="8">
        <v>819</v>
      </c>
      <c r="EK94" s="8">
        <v>0</v>
      </c>
      <c r="EL94" s="8">
        <v>14941</v>
      </c>
      <c r="EM94" s="8">
        <v>-21061</v>
      </c>
      <c r="EN94" s="8">
        <v>8238</v>
      </c>
      <c r="EO94" s="8">
        <v>0</v>
      </c>
      <c r="EP94" s="8">
        <v>0</v>
      </c>
      <c r="EQ94" s="8">
        <v>-750</v>
      </c>
      <c r="ER94" s="8">
        <v>127</v>
      </c>
      <c r="ES94" s="8">
        <v>0</v>
      </c>
      <c r="ET94" s="8">
        <v>-3991</v>
      </c>
      <c r="EU94" s="8">
        <v>-18046</v>
      </c>
      <c r="EV94" s="8">
        <v>0</v>
      </c>
      <c r="EW94" s="8">
        <v>8649</v>
      </c>
      <c r="EX94" s="8">
        <v>8649</v>
      </c>
      <c r="EY94" s="8">
        <v>0</v>
      </c>
      <c r="EZ94" s="8">
        <v>-8499</v>
      </c>
      <c r="FA94" s="8">
        <v>-8499</v>
      </c>
      <c r="FB94" s="8">
        <v>569</v>
      </c>
      <c r="FC94" s="8">
        <v>-150</v>
      </c>
      <c r="FD94" s="8">
        <v>-5748</v>
      </c>
      <c r="FE94" s="8">
        <v>0</v>
      </c>
      <c r="FF94" s="8">
        <v>-5748</v>
      </c>
      <c r="FG94" s="8">
        <v>0</v>
      </c>
      <c r="FH94" s="8">
        <v>-734</v>
      </c>
      <c r="FI94" s="8">
        <v>-5913</v>
      </c>
      <c r="FJ94" s="8">
        <v>-168</v>
      </c>
      <c r="FK94" s="8">
        <v>-9186</v>
      </c>
      <c r="FL94" s="8"/>
      <c r="FM94" s="8">
        <v>691</v>
      </c>
      <c r="FN94" s="8">
        <v>2169</v>
      </c>
      <c r="FO94" s="8">
        <v>-15442.5</v>
      </c>
      <c r="FP94" s="8">
        <v>-14859.375</v>
      </c>
      <c r="FQ94" s="8">
        <v>5421</v>
      </c>
      <c r="FR94" s="8">
        <v>150</v>
      </c>
      <c r="FS94" s="8" t="s">
        <v>3472</v>
      </c>
      <c r="FT94" s="9">
        <v>42369</v>
      </c>
      <c r="FU94" s="8">
        <v>12</v>
      </c>
      <c r="FV94" s="8">
        <v>224955.96426000001</v>
      </c>
      <c r="FW94" s="8">
        <v>0.64949999999999997</v>
      </c>
      <c r="FX94" s="8">
        <v>0.55325999999999997</v>
      </c>
      <c r="FY94" s="8">
        <v>0.40494000000000002</v>
      </c>
      <c r="FZ94" s="8">
        <v>0.45751999999999998</v>
      </c>
      <c r="GA94" s="31">
        <f t="shared" si="16"/>
        <v>2015</v>
      </c>
      <c r="GB94" s="10">
        <f t="shared" si="17"/>
        <v>12</v>
      </c>
      <c r="GC94" s="10">
        <v>0.41087000000000001</v>
      </c>
      <c r="GD94" s="10">
        <v>0.4244</v>
      </c>
    </row>
    <row r="95" spans="1:186">
      <c r="A95" s="8" t="str">
        <f t="shared" si="20"/>
        <v>MTR</v>
      </c>
      <c r="B95" s="8" t="str">
        <f t="shared" si="21"/>
        <v>SEHK:66</v>
      </c>
      <c r="C95" s="8" t="str">
        <f>CONCATENATE("FY",RIGHT(Assumptions!D$9,4)-3)</f>
        <v>FY2016</v>
      </c>
      <c r="D95" s="10">
        <f t="shared" si="15"/>
        <v>2016</v>
      </c>
      <c r="E95" s="8">
        <v>45189</v>
      </c>
      <c r="F95" s="8">
        <v>0</v>
      </c>
      <c r="G95" s="8">
        <v>45189</v>
      </c>
      <c r="H95" s="8">
        <v>26566</v>
      </c>
      <c r="I95" s="8">
        <v>18623</v>
      </c>
      <c r="J95" s="8">
        <v>992</v>
      </c>
      <c r="K95" s="8">
        <v>0</v>
      </c>
      <c r="L95" s="8">
        <v>0</v>
      </c>
      <c r="M95" s="8">
        <v>4127</v>
      </c>
      <c r="N95" s="8">
        <v>0</v>
      </c>
      <c r="O95" s="8">
        <v>1794</v>
      </c>
      <c r="P95" s="8">
        <v>6913</v>
      </c>
      <c r="Q95" s="8">
        <v>11710</v>
      </c>
      <c r="R95" s="8">
        <v>-857</v>
      </c>
      <c r="S95" s="8">
        <v>243</v>
      </c>
      <c r="T95" s="8">
        <v>-614</v>
      </c>
      <c r="U95" s="8">
        <v>535</v>
      </c>
      <c r="V95" s="8">
        <v>-64</v>
      </c>
      <c r="W95" s="8">
        <v>66</v>
      </c>
      <c r="X95" s="8">
        <v>11633</v>
      </c>
      <c r="Y95" s="8">
        <v>0</v>
      </c>
      <c r="Z95" s="8">
        <v>0</v>
      </c>
      <c r="AA95" s="8">
        <v>0</v>
      </c>
      <c r="AB95" s="8">
        <v>808</v>
      </c>
      <c r="AC95" s="8">
        <v>0</v>
      </c>
      <c r="AD95" s="8">
        <v>12441</v>
      </c>
      <c r="AE95" s="8">
        <v>2093</v>
      </c>
      <c r="AF95" s="8">
        <v>10348</v>
      </c>
      <c r="AG95" s="8">
        <v>0</v>
      </c>
      <c r="AH95" s="8">
        <v>0</v>
      </c>
      <c r="AI95" s="8">
        <v>10348</v>
      </c>
      <c r="AJ95" s="8">
        <v>-94</v>
      </c>
      <c r="AK95" s="8">
        <v>10254</v>
      </c>
      <c r="AL95" s="8">
        <v>0</v>
      </c>
      <c r="AM95" s="8"/>
      <c r="AN95" s="8">
        <v>1.7443299999999999</v>
      </c>
      <c r="AO95" s="8">
        <v>1.7443299999999999</v>
      </c>
      <c r="AP95" s="8">
        <v>5878.4806799999997</v>
      </c>
      <c r="AQ95" s="8">
        <v>1.74</v>
      </c>
      <c r="AR95" s="8">
        <v>1.74</v>
      </c>
      <c r="AS95" s="8">
        <v>5892.94074</v>
      </c>
      <c r="AT95" s="8">
        <v>1.07</v>
      </c>
      <c r="AU95" s="1">
        <v>0.54300760678759497</v>
      </c>
      <c r="AV95" s="8"/>
      <c r="AW95" s="8">
        <v>15837</v>
      </c>
      <c r="AX95" s="8">
        <v>12501</v>
      </c>
      <c r="AY95" s="8">
        <v>11710</v>
      </c>
      <c r="AZ95" s="1">
        <v>0.16823399999999999</v>
      </c>
      <c r="BA95" s="9">
        <v>42735</v>
      </c>
      <c r="BB95" s="8"/>
      <c r="BC95" s="8">
        <v>0</v>
      </c>
      <c r="BD95" s="8">
        <v>333</v>
      </c>
      <c r="BE95" s="8">
        <v>659</v>
      </c>
      <c r="BF95" s="8">
        <v>0</v>
      </c>
      <c r="BG95" s="8">
        <v>0</v>
      </c>
      <c r="BH95" s="8">
        <v>426.96632</v>
      </c>
      <c r="BI95" s="8">
        <v>667.03368</v>
      </c>
      <c r="BJ95" s="8"/>
      <c r="BK95" s="8"/>
      <c r="BL95" s="8">
        <v>6025</v>
      </c>
      <c r="BM95" s="8">
        <v>1012</v>
      </c>
      <c r="BN95" s="8">
        <v>7199</v>
      </c>
      <c r="BO95" s="8">
        <v>2902</v>
      </c>
      <c r="BP95" s="8">
        <v>6606</v>
      </c>
      <c r="BQ95" s="8">
        <v>2878</v>
      </c>
      <c r="BR95" s="8">
        <v>0</v>
      </c>
      <c r="BS95" s="8">
        <v>13352</v>
      </c>
      <c r="BT95" s="8">
        <v>30035</v>
      </c>
      <c r="BU95" s="8">
        <v>171758</v>
      </c>
      <c r="BV95" s="8">
        <v>-50661</v>
      </c>
      <c r="BW95" s="8">
        <v>121097</v>
      </c>
      <c r="BX95" s="8">
        <v>7307</v>
      </c>
      <c r="BY95" s="8">
        <v>57</v>
      </c>
      <c r="BZ95" s="8">
        <v>28296</v>
      </c>
      <c r="CA95" s="8">
        <v>0</v>
      </c>
      <c r="CB95" s="8">
        <v>25</v>
      </c>
      <c r="CC95" s="8">
        <v>70060</v>
      </c>
      <c r="CD95" s="8">
        <v>257340</v>
      </c>
      <c r="CE95" s="8"/>
      <c r="CF95" s="8">
        <v>0</v>
      </c>
      <c r="CG95" s="8">
        <v>9798</v>
      </c>
      <c r="CH95" s="8">
        <v>1350</v>
      </c>
      <c r="CI95" s="8">
        <v>37</v>
      </c>
      <c r="CJ95" s="8">
        <v>18</v>
      </c>
      <c r="CK95" s="8">
        <v>123</v>
      </c>
      <c r="CL95" s="8">
        <v>16077</v>
      </c>
      <c r="CM95" s="8">
        <v>27403</v>
      </c>
      <c r="CN95" s="8">
        <v>38238</v>
      </c>
      <c r="CO95" s="8">
        <v>442</v>
      </c>
      <c r="CP95" s="8">
        <v>2982</v>
      </c>
      <c r="CQ95" s="8">
        <v>12125</v>
      </c>
      <c r="CR95" s="8">
        <v>26594</v>
      </c>
      <c r="CS95" s="8">
        <v>107784</v>
      </c>
      <c r="CT95" s="8">
        <v>47929</v>
      </c>
      <c r="CU95" s="8">
        <v>0</v>
      </c>
      <c r="CV95" s="8">
        <v>99392</v>
      </c>
      <c r="CW95" s="8">
        <v>0</v>
      </c>
      <c r="CX95" s="8">
        <v>2140</v>
      </c>
      <c r="CY95" s="8">
        <v>149461</v>
      </c>
      <c r="CZ95" s="8">
        <v>95</v>
      </c>
      <c r="DA95" s="8">
        <v>149556</v>
      </c>
      <c r="DB95" s="8">
        <v>257340</v>
      </c>
      <c r="DC95" s="8"/>
      <c r="DD95" s="8">
        <v>5905.29007</v>
      </c>
      <c r="DE95" s="8">
        <v>5905.29007</v>
      </c>
      <c r="DF95" s="8">
        <v>25.30968</v>
      </c>
      <c r="DG95" s="8">
        <v>40085</v>
      </c>
      <c r="DH95" s="8">
        <v>32886</v>
      </c>
      <c r="DI95" s="8">
        <v>2042</v>
      </c>
      <c r="DJ95" s="8">
        <v>8752</v>
      </c>
      <c r="DK95" s="8">
        <v>95</v>
      </c>
      <c r="DL95" s="8">
        <v>7015</v>
      </c>
      <c r="DM95" s="8">
        <v>1490</v>
      </c>
      <c r="DN95" s="8">
        <v>0</v>
      </c>
      <c r="DO95" s="8">
        <v>1441</v>
      </c>
      <c r="DP95" s="8">
        <v>5323</v>
      </c>
      <c r="DQ95" s="8">
        <v>0</v>
      </c>
      <c r="DR95" s="8">
        <v>84146</v>
      </c>
      <c r="DS95" s="8">
        <v>20781</v>
      </c>
      <c r="DT95" s="8">
        <v>27505</v>
      </c>
      <c r="DU95" s="8">
        <v>0</v>
      </c>
      <c r="DV95" s="8"/>
      <c r="DW95" s="8">
        <v>10254</v>
      </c>
      <c r="DX95" s="8">
        <v>3336</v>
      </c>
      <c r="DY95" s="8">
        <v>791</v>
      </c>
      <c r="DZ95" s="8">
        <v>4127</v>
      </c>
      <c r="EA95" s="8">
        <v>0</v>
      </c>
      <c r="EB95" s="8">
        <v>65</v>
      </c>
      <c r="EC95" s="8">
        <v>0</v>
      </c>
      <c r="ED95" s="8">
        <v>0</v>
      </c>
      <c r="EE95" s="8">
        <v>0</v>
      </c>
      <c r="EF95" s="8">
        <v>0</v>
      </c>
      <c r="EG95" s="8">
        <v>536</v>
      </c>
      <c r="EH95" s="8">
        <v>-625</v>
      </c>
      <c r="EI95" s="8">
        <v>-115</v>
      </c>
      <c r="EJ95" s="8">
        <v>2787</v>
      </c>
      <c r="EK95" s="8">
        <v>0</v>
      </c>
      <c r="EL95" s="8">
        <v>17135</v>
      </c>
      <c r="EM95" s="8">
        <v>-11350</v>
      </c>
      <c r="EN95" s="8">
        <v>5407</v>
      </c>
      <c r="EO95" s="8">
        <v>44</v>
      </c>
      <c r="EP95" s="8">
        <v>0</v>
      </c>
      <c r="EQ95" s="8">
        <v>-750</v>
      </c>
      <c r="ER95" s="8">
        <v>-1307</v>
      </c>
      <c r="ES95" s="8">
        <v>0</v>
      </c>
      <c r="ET95" s="8">
        <v>-8573</v>
      </c>
      <c r="EU95" s="8">
        <v>-17118</v>
      </c>
      <c r="EV95" s="8">
        <v>0</v>
      </c>
      <c r="EW95" s="8">
        <v>41759</v>
      </c>
      <c r="EX95" s="8">
        <v>41759</v>
      </c>
      <c r="EY95" s="8">
        <v>0</v>
      </c>
      <c r="EZ95" s="8">
        <v>-22278</v>
      </c>
      <c r="FA95" s="8">
        <v>-22278</v>
      </c>
      <c r="FB95" s="8">
        <v>845</v>
      </c>
      <c r="FC95" s="8">
        <v>-99</v>
      </c>
      <c r="FD95" s="8">
        <v>-5568</v>
      </c>
      <c r="FE95" s="8">
        <v>0</v>
      </c>
      <c r="FF95" s="8">
        <v>-5568</v>
      </c>
      <c r="FG95" s="8">
        <v>-12940</v>
      </c>
      <c r="FH95" s="8">
        <v>-627</v>
      </c>
      <c r="FI95" s="8">
        <v>1092</v>
      </c>
      <c r="FJ95" s="8">
        <v>-299</v>
      </c>
      <c r="FK95" s="8">
        <v>810</v>
      </c>
      <c r="FL95" s="8"/>
      <c r="FM95" s="8">
        <v>789</v>
      </c>
      <c r="FN95" s="8">
        <v>2646</v>
      </c>
      <c r="FO95" s="8">
        <v>5699.125</v>
      </c>
      <c r="FP95" s="8">
        <v>6234.75</v>
      </c>
      <c r="FQ95" s="8">
        <v>-6783</v>
      </c>
      <c r="FR95" s="8">
        <v>19481</v>
      </c>
      <c r="FS95" s="8" t="s">
        <v>3472</v>
      </c>
      <c r="FT95" s="9">
        <v>42735</v>
      </c>
      <c r="FU95" s="8">
        <v>12</v>
      </c>
      <c r="FV95" s="8">
        <v>222629.43544999999</v>
      </c>
      <c r="FW95" s="8">
        <v>0.56903000000000004</v>
      </c>
      <c r="FX95" s="8">
        <v>0.64117000000000002</v>
      </c>
      <c r="FY95" s="8">
        <v>0.41188000000000002</v>
      </c>
      <c r="FZ95" s="8">
        <v>0.37480000000000002</v>
      </c>
      <c r="GA95" s="31">
        <f t="shared" si="16"/>
        <v>2016</v>
      </c>
      <c r="GB95" s="10">
        <f t="shared" si="17"/>
        <v>12</v>
      </c>
      <c r="GC95" s="10">
        <v>0.55740000000000001</v>
      </c>
      <c r="GD95" s="10">
        <v>0.53891999999999995</v>
      </c>
    </row>
    <row r="96" spans="1:186">
      <c r="A96" s="8" t="str">
        <f t="shared" si="20"/>
        <v>MTR</v>
      </c>
      <c r="B96" s="8" t="str">
        <f t="shared" si="21"/>
        <v>SEHK:66</v>
      </c>
      <c r="C96" s="8" t="str">
        <f>CONCATENATE("FY",RIGHT(Assumptions!D$9,4)-2)</f>
        <v>FY2017</v>
      </c>
      <c r="D96" s="10">
        <f t="shared" si="15"/>
        <v>2017</v>
      </c>
      <c r="E96" s="8">
        <v>55440</v>
      </c>
      <c r="F96" s="8">
        <v>0</v>
      </c>
      <c r="G96" s="8">
        <v>55440</v>
      </c>
      <c r="H96" s="8">
        <v>34226</v>
      </c>
      <c r="I96" s="8">
        <v>21214</v>
      </c>
      <c r="J96" s="8">
        <v>910</v>
      </c>
      <c r="K96" s="8">
        <v>0</v>
      </c>
      <c r="L96" s="8">
        <v>0</v>
      </c>
      <c r="M96" s="8">
        <v>4855</v>
      </c>
      <c r="N96" s="8">
        <v>0</v>
      </c>
      <c r="O96" s="8">
        <v>1149</v>
      </c>
      <c r="P96" s="8">
        <v>6914</v>
      </c>
      <c r="Q96" s="8">
        <v>14300</v>
      </c>
      <c r="R96" s="8">
        <v>-1345</v>
      </c>
      <c r="S96" s="8">
        <v>326</v>
      </c>
      <c r="T96" s="8">
        <v>-1019</v>
      </c>
      <c r="U96" s="8">
        <v>494</v>
      </c>
      <c r="V96" s="8">
        <v>44</v>
      </c>
      <c r="W96" s="8">
        <v>70</v>
      </c>
      <c r="X96" s="8">
        <v>13889</v>
      </c>
      <c r="Y96" s="8">
        <v>0</v>
      </c>
      <c r="Z96" s="8">
        <v>0</v>
      </c>
      <c r="AA96" s="8">
        <v>0</v>
      </c>
      <c r="AB96" s="8">
        <v>6314</v>
      </c>
      <c r="AC96" s="8">
        <v>0</v>
      </c>
      <c r="AD96" s="8">
        <v>20203</v>
      </c>
      <c r="AE96" s="8">
        <v>3318</v>
      </c>
      <c r="AF96" s="8">
        <v>16885</v>
      </c>
      <c r="AG96" s="8">
        <v>0</v>
      </c>
      <c r="AH96" s="8">
        <v>0</v>
      </c>
      <c r="AI96" s="8">
        <v>16885</v>
      </c>
      <c r="AJ96" s="8">
        <v>-56</v>
      </c>
      <c r="AK96" s="8">
        <v>16829</v>
      </c>
      <c r="AL96" s="8">
        <v>0</v>
      </c>
      <c r="AM96" s="8"/>
      <c r="AN96" s="8">
        <v>2.8288199999999999</v>
      </c>
      <c r="AO96" s="8">
        <v>2.8288199999999999</v>
      </c>
      <c r="AP96" s="8">
        <v>5949.1165600000004</v>
      </c>
      <c r="AQ96" s="8">
        <v>2.82</v>
      </c>
      <c r="AR96" s="8">
        <v>2.82</v>
      </c>
      <c r="AS96" s="8">
        <v>5961.3116</v>
      </c>
      <c r="AT96" s="8">
        <v>1.1200000000000001</v>
      </c>
      <c r="AU96" s="1">
        <v>0.13958048606571999</v>
      </c>
      <c r="AV96" s="8"/>
      <c r="AW96" s="8">
        <v>19155</v>
      </c>
      <c r="AX96" s="8">
        <v>15220</v>
      </c>
      <c r="AY96" s="8">
        <v>14300</v>
      </c>
      <c r="AZ96" s="1">
        <v>0.16423299999999999</v>
      </c>
      <c r="BA96" s="9">
        <v>43100</v>
      </c>
      <c r="BB96" s="8"/>
      <c r="BC96" s="8">
        <v>0</v>
      </c>
      <c r="BD96" s="8">
        <v>303</v>
      </c>
      <c r="BE96" s="8">
        <v>607</v>
      </c>
      <c r="BF96" s="8">
        <v>0</v>
      </c>
      <c r="BG96" s="8">
        <v>0</v>
      </c>
      <c r="BH96" s="8">
        <v>554.06618000000003</v>
      </c>
      <c r="BI96" s="8">
        <v>1104.93382</v>
      </c>
      <c r="BJ96" s="8"/>
      <c r="BK96" s="8"/>
      <c r="BL96" s="8">
        <v>13943</v>
      </c>
      <c r="BM96" s="8">
        <v>0</v>
      </c>
      <c r="BN96" s="8">
        <v>14072</v>
      </c>
      <c r="BO96" s="8">
        <v>3187</v>
      </c>
      <c r="BP96" s="8">
        <v>9628</v>
      </c>
      <c r="BQ96" s="8">
        <v>2887</v>
      </c>
      <c r="BR96" s="8">
        <v>0</v>
      </c>
      <c r="BS96" s="8">
        <v>4532</v>
      </c>
      <c r="BT96" s="8">
        <v>31119</v>
      </c>
      <c r="BU96" s="8">
        <v>171799</v>
      </c>
      <c r="BV96" s="8">
        <v>-54100</v>
      </c>
      <c r="BW96" s="8">
        <v>117699</v>
      </c>
      <c r="BX96" s="8">
        <v>7199</v>
      </c>
      <c r="BY96" s="8">
        <v>63</v>
      </c>
      <c r="BZ96" s="8">
        <v>29823</v>
      </c>
      <c r="CA96" s="8">
        <v>0</v>
      </c>
      <c r="CB96" s="8">
        <v>69</v>
      </c>
      <c r="CC96" s="8">
        <v>77086</v>
      </c>
      <c r="CD96" s="8">
        <v>263768</v>
      </c>
      <c r="CE96" s="8"/>
      <c r="CF96" s="8">
        <v>0</v>
      </c>
      <c r="CG96" s="8">
        <v>78</v>
      </c>
      <c r="CH96" s="8">
        <v>329</v>
      </c>
      <c r="CI96" s="8">
        <v>34</v>
      </c>
      <c r="CJ96" s="8">
        <v>21</v>
      </c>
      <c r="CK96" s="8">
        <v>1080</v>
      </c>
      <c r="CL96" s="8">
        <v>16368</v>
      </c>
      <c r="CM96" s="8">
        <v>17910</v>
      </c>
      <c r="CN96" s="8">
        <v>41365</v>
      </c>
      <c r="CO96" s="8">
        <v>471</v>
      </c>
      <c r="CP96" s="8">
        <v>2079</v>
      </c>
      <c r="CQ96" s="8">
        <v>12760</v>
      </c>
      <c r="CR96" s="8">
        <v>22757</v>
      </c>
      <c r="CS96" s="8">
        <v>97342</v>
      </c>
      <c r="CT96" s="8">
        <v>52307</v>
      </c>
      <c r="CU96" s="8">
        <v>0</v>
      </c>
      <c r="CV96" s="8">
        <v>110697</v>
      </c>
      <c r="CW96" s="8">
        <v>0</v>
      </c>
      <c r="CX96" s="8">
        <v>3300</v>
      </c>
      <c r="CY96" s="8">
        <v>166304</v>
      </c>
      <c r="CZ96" s="8">
        <v>122</v>
      </c>
      <c r="DA96" s="8">
        <v>166426</v>
      </c>
      <c r="DB96" s="8">
        <v>263768</v>
      </c>
      <c r="DC96" s="8"/>
      <c r="DD96" s="8">
        <v>6007.7772999999997</v>
      </c>
      <c r="DE96" s="8">
        <v>6007.7772999999997</v>
      </c>
      <c r="DF96" s="8">
        <v>27.681450000000002</v>
      </c>
      <c r="DG96" s="8">
        <v>42220</v>
      </c>
      <c r="DH96" s="8">
        <v>28148</v>
      </c>
      <c r="DI96" s="8">
        <v>769</v>
      </c>
      <c r="DJ96" s="8">
        <v>13272</v>
      </c>
      <c r="DK96" s="8">
        <v>122</v>
      </c>
      <c r="DL96" s="8">
        <v>6838</v>
      </c>
      <c r="DM96" s="8">
        <v>1550</v>
      </c>
      <c r="DN96" s="8">
        <v>0</v>
      </c>
      <c r="DO96" s="8">
        <v>1385</v>
      </c>
      <c r="DP96" s="8">
        <v>5505</v>
      </c>
      <c r="DQ96" s="8">
        <v>0</v>
      </c>
      <c r="DR96" s="8">
        <v>85717</v>
      </c>
      <c r="DS96" s="8">
        <v>18596</v>
      </c>
      <c r="DT96" s="8">
        <v>28305</v>
      </c>
      <c r="DU96" s="8">
        <v>0</v>
      </c>
      <c r="DV96" s="8"/>
      <c r="DW96" s="8">
        <v>16829</v>
      </c>
      <c r="DX96" s="8">
        <v>3935</v>
      </c>
      <c r="DY96" s="8">
        <v>920</v>
      </c>
      <c r="DZ96" s="8">
        <v>4855</v>
      </c>
      <c r="EA96" s="8">
        <v>0</v>
      </c>
      <c r="EB96" s="8">
        <v>44</v>
      </c>
      <c r="EC96" s="8">
        <v>2</v>
      </c>
      <c r="ED96" s="8">
        <v>0</v>
      </c>
      <c r="EE96" s="8">
        <v>0</v>
      </c>
      <c r="EF96" s="8">
        <v>0</v>
      </c>
      <c r="EG96" s="8">
        <v>-6593</v>
      </c>
      <c r="EH96" s="8">
        <v>-767</v>
      </c>
      <c r="EI96" s="8">
        <v>-31</v>
      </c>
      <c r="EJ96" s="8">
        <v>5145</v>
      </c>
      <c r="EK96" s="8">
        <v>0</v>
      </c>
      <c r="EL96" s="8">
        <v>19603</v>
      </c>
      <c r="EM96" s="8">
        <v>-7810</v>
      </c>
      <c r="EN96" s="8">
        <v>3349</v>
      </c>
      <c r="EO96" s="8">
        <v>0</v>
      </c>
      <c r="EP96" s="8">
        <v>84</v>
      </c>
      <c r="EQ96" s="8">
        <v>-750</v>
      </c>
      <c r="ER96" s="8">
        <v>-381</v>
      </c>
      <c r="ES96" s="8">
        <v>0</v>
      </c>
      <c r="ET96" s="8">
        <v>7121</v>
      </c>
      <c r="EU96" s="8">
        <v>900</v>
      </c>
      <c r="EV96" s="8">
        <v>0</v>
      </c>
      <c r="EW96" s="8">
        <v>25424</v>
      </c>
      <c r="EX96" s="8">
        <v>25424</v>
      </c>
      <c r="EY96" s="8">
        <v>0</v>
      </c>
      <c r="EZ96" s="8">
        <v>-23934</v>
      </c>
      <c r="FA96" s="8">
        <v>-23934</v>
      </c>
      <c r="FB96" s="8">
        <v>341</v>
      </c>
      <c r="FC96" s="8">
        <v>0</v>
      </c>
      <c r="FD96" s="8">
        <v>-2349</v>
      </c>
      <c r="FE96" s="8">
        <v>0</v>
      </c>
      <c r="FF96" s="8">
        <v>-2349</v>
      </c>
      <c r="FG96" s="8">
        <v>-13009</v>
      </c>
      <c r="FH96" s="8">
        <v>-680</v>
      </c>
      <c r="FI96" s="8">
        <v>-14207</v>
      </c>
      <c r="FJ96" s="8">
        <v>606</v>
      </c>
      <c r="FK96" s="8">
        <v>6902</v>
      </c>
      <c r="FL96" s="8"/>
      <c r="FM96" s="8">
        <v>923</v>
      </c>
      <c r="FN96" s="8">
        <v>3224</v>
      </c>
      <c r="FO96" s="8">
        <v>1827.875</v>
      </c>
      <c r="FP96" s="8">
        <v>2668.5</v>
      </c>
      <c r="FQ96" s="8">
        <v>2683</v>
      </c>
      <c r="FR96" s="8">
        <v>1490</v>
      </c>
      <c r="FS96" s="8" t="s">
        <v>3472</v>
      </c>
      <c r="FT96" s="9">
        <v>43100</v>
      </c>
      <c r="FU96" s="8">
        <v>12</v>
      </c>
      <c r="FV96" s="8">
        <v>275156.20043000003</v>
      </c>
      <c r="FW96" s="8">
        <v>0.59663999999999995</v>
      </c>
      <c r="FX96" s="8">
        <v>0.58087999999999995</v>
      </c>
      <c r="FY96" s="8">
        <v>0.39778000000000002</v>
      </c>
      <c r="FZ96" s="8">
        <v>0.47202</v>
      </c>
      <c r="GA96" s="31">
        <f t="shared" si="16"/>
        <v>2017</v>
      </c>
      <c r="GB96" s="10">
        <f t="shared" si="17"/>
        <v>12</v>
      </c>
      <c r="GC96" s="10">
        <v>0.40167000000000003</v>
      </c>
      <c r="GD96" s="10">
        <v>0.35732999999999998</v>
      </c>
    </row>
    <row r="97" spans="1:186">
      <c r="A97" s="8" t="str">
        <f t="shared" si="20"/>
        <v>MTR</v>
      </c>
      <c r="B97" s="8" t="str">
        <f t="shared" si="21"/>
        <v>SEHK:66</v>
      </c>
      <c r="C97" s="8" t="str">
        <f>CONCATENATE("FY",RIGHT(Assumptions!D$9,4)-1)</f>
        <v>FY2018</v>
      </c>
      <c r="D97" s="10">
        <f t="shared" si="15"/>
        <v>2018</v>
      </c>
      <c r="E97" s="8">
        <v>53930</v>
      </c>
      <c r="F97" s="8">
        <v>0</v>
      </c>
      <c r="G97" s="8">
        <v>53930</v>
      </c>
      <c r="H97" s="8">
        <v>33691</v>
      </c>
      <c r="I97" s="8">
        <v>20239</v>
      </c>
      <c r="J97" s="8">
        <v>1032</v>
      </c>
      <c r="K97" s="8">
        <v>0</v>
      </c>
      <c r="L97" s="8">
        <v>0</v>
      </c>
      <c r="M97" s="8">
        <v>4985</v>
      </c>
      <c r="N97" s="8">
        <v>0</v>
      </c>
      <c r="O97" s="8">
        <v>70</v>
      </c>
      <c r="P97" s="8">
        <v>6087</v>
      </c>
      <c r="Q97" s="8">
        <v>14152</v>
      </c>
      <c r="R97" s="8">
        <v>-1405</v>
      </c>
      <c r="S97" s="8">
        <v>384</v>
      </c>
      <c r="T97" s="8">
        <v>-1021</v>
      </c>
      <c r="U97" s="8">
        <v>658</v>
      </c>
      <c r="V97" s="8">
        <v>-52</v>
      </c>
      <c r="W97" s="8">
        <v>-2</v>
      </c>
      <c r="X97" s="8">
        <v>13735</v>
      </c>
      <c r="Y97" s="8">
        <v>0</v>
      </c>
      <c r="Z97" s="8">
        <v>1</v>
      </c>
      <c r="AA97" s="8">
        <v>0</v>
      </c>
      <c r="AB97" s="8">
        <v>4745</v>
      </c>
      <c r="AC97" s="8">
        <v>0</v>
      </c>
      <c r="AD97" s="8">
        <v>18481</v>
      </c>
      <c r="AE97" s="8">
        <v>2325</v>
      </c>
      <c r="AF97" s="8">
        <v>16156</v>
      </c>
      <c r="AG97" s="8">
        <v>0</v>
      </c>
      <c r="AH97" s="8">
        <v>0</v>
      </c>
      <c r="AI97" s="8">
        <v>16156</v>
      </c>
      <c r="AJ97" s="8">
        <v>-148</v>
      </c>
      <c r="AK97" s="8">
        <v>16008</v>
      </c>
      <c r="AL97" s="8">
        <v>0</v>
      </c>
      <c r="AM97" s="8"/>
      <c r="AN97" s="8">
        <v>2.6430699999999998</v>
      </c>
      <c r="AO97" s="8">
        <v>2.6430699999999998</v>
      </c>
      <c r="AP97" s="8">
        <v>6056.5906800000002</v>
      </c>
      <c r="AQ97" s="8">
        <v>2.64</v>
      </c>
      <c r="AR97" s="8">
        <v>2.64</v>
      </c>
      <c r="AS97" s="8">
        <v>6065.90182</v>
      </c>
      <c r="AT97" s="8">
        <v>1.2</v>
      </c>
      <c r="AU97" s="1">
        <v>8.0022488755622206E-2</v>
      </c>
      <c r="AV97" s="8"/>
      <c r="AW97" s="8">
        <v>18948</v>
      </c>
      <c r="AX97" s="8">
        <v>15111</v>
      </c>
      <c r="AY97" s="8">
        <v>14152</v>
      </c>
      <c r="AZ97" s="1">
        <v>0.125804</v>
      </c>
      <c r="BA97" s="9">
        <v>43465</v>
      </c>
      <c r="BB97" s="8"/>
      <c r="BC97" s="8">
        <v>0</v>
      </c>
      <c r="BD97" s="8">
        <v>263</v>
      </c>
      <c r="BE97" s="8">
        <v>769</v>
      </c>
      <c r="BF97" s="8">
        <v>0</v>
      </c>
      <c r="BG97" s="8">
        <v>0</v>
      </c>
      <c r="BH97" s="8">
        <v>617.37983999999994</v>
      </c>
      <c r="BI97" s="8">
        <v>1142.6201599999999</v>
      </c>
      <c r="BJ97" s="8"/>
      <c r="BK97" s="8"/>
      <c r="BL97" s="8">
        <v>8865</v>
      </c>
      <c r="BM97" s="8">
        <v>0</v>
      </c>
      <c r="BN97" s="8">
        <v>8954</v>
      </c>
      <c r="BO97" s="8">
        <v>3217</v>
      </c>
      <c r="BP97" s="8">
        <v>11664</v>
      </c>
      <c r="BQ97" s="8">
        <v>3042</v>
      </c>
      <c r="BR97" s="8">
        <v>0</v>
      </c>
      <c r="BS97" s="8">
        <v>9183</v>
      </c>
      <c r="BT97" s="8">
        <v>32843</v>
      </c>
      <c r="BU97" s="8">
        <v>175027</v>
      </c>
      <c r="BV97" s="8">
        <v>-57411</v>
      </c>
      <c r="BW97" s="8">
        <v>117616</v>
      </c>
      <c r="BX97" s="8">
        <v>8996</v>
      </c>
      <c r="BY97" s="8">
        <v>0</v>
      </c>
      <c r="BZ97" s="8">
        <v>30557</v>
      </c>
      <c r="CA97" s="8">
        <v>0</v>
      </c>
      <c r="CB97" s="8">
        <v>121</v>
      </c>
      <c r="CC97" s="8">
        <v>82676</v>
      </c>
      <c r="CD97" s="8">
        <v>274687</v>
      </c>
      <c r="CE97" s="8"/>
      <c r="CF97" s="8">
        <v>0</v>
      </c>
      <c r="CG97" s="8">
        <v>70</v>
      </c>
      <c r="CH97" s="8">
        <v>4424</v>
      </c>
      <c r="CI97" s="8">
        <v>31</v>
      </c>
      <c r="CJ97" s="8">
        <v>0</v>
      </c>
      <c r="CK97" s="8">
        <v>1161</v>
      </c>
      <c r="CL97" s="8">
        <v>11253</v>
      </c>
      <c r="CM97" s="8">
        <v>16939</v>
      </c>
      <c r="CN97" s="8">
        <v>35477</v>
      </c>
      <c r="CO97" s="8">
        <v>450</v>
      </c>
      <c r="CP97" s="8">
        <v>2713</v>
      </c>
      <c r="CQ97" s="8">
        <v>12979</v>
      </c>
      <c r="CR97" s="8">
        <v>23394</v>
      </c>
      <c r="CS97" s="8">
        <v>94068</v>
      </c>
      <c r="CT97" s="8">
        <v>57970</v>
      </c>
      <c r="CU97" s="8">
        <v>0</v>
      </c>
      <c r="CV97" s="8">
        <v>119599</v>
      </c>
      <c r="CW97" s="8">
        <v>0</v>
      </c>
      <c r="CX97" s="8">
        <v>2878</v>
      </c>
      <c r="CY97" s="8">
        <v>180447</v>
      </c>
      <c r="CZ97" s="8">
        <v>172</v>
      </c>
      <c r="DA97" s="8">
        <v>180619</v>
      </c>
      <c r="DB97" s="8">
        <v>274687</v>
      </c>
      <c r="DC97" s="8"/>
      <c r="DD97" s="8">
        <v>6139.4855900000002</v>
      </c>
      <c r="DE97" s="8">
        <v>6139.4855900000002</v>
      </c>
      <c r="DF97" s="8">
        <v>29.391220000000001</v>
      </c>
      <c r="DG97" s="8">
        <v>40382</v>
      </c>
      <c r="DH97" s="8">
        <v>31428</v>
      </c>
      <c r="DI97" s="8">
        <v>1360</v>
      </c>
      <c r="DJ97" s="8">
        <v>14080</v>
      </c>
      <c r="DK97" s="8">
        <v>172</v>
      </c>
      <c r="DL97" s="8">
        <v>8756</v>
      </c>
      <c r="DM97" s="8">
        <v>1687</v>
      </c>
      <c r="DN97" s="8">
        <v>0</v>
      </c>
      <c r="DO97" s="8">
        <v>1387</v>
      </c>
      <c r="DP97" s="8">
        <v>5991</v>
      </c>
      <c r="DQ97" s="8">
        <v>0</v>
      </c>
      <c r="DR97" s="8">
        <v>86696</v>
      </c>
      <c r="DS97" s="8">
        <v>19955</v>
      </c>
      <c r="DT97" s="8">
        <v>31896</v>
      </c>
      <c r="DU97" s="8">
        <v>0</v>
      </c>
      <c r="DV97" s="8"/>
      <c r="DW97" s="8">
        <v>16008</v>
      </c>
      <c r="DX97" s="8">
        <v>4026</v>
      </c>
      <c r="DY97" s="8">
        <v>959</v>
      </c>
      <c r="DZ97" s="8">
        <v>4985</v>
      </c>
      <c r="EA97" s="8">
        <v>0</v>
      </c>
      <c r="EB97" s="8">
        <v>0</v>
      </c>
      <c r="EC97" s="8">
        <v>0</v>
      </c>
      <c r="ED97" s="8">
        <v>0</v>
      </c>
      <c r="EE97" s="8">
        <v>0</v>
      </c>
      <c r="EF97" s="8">
        <v>0</v>
      </c>
      <c r="EG97" s="8">
        <v>-4027</v>
      </c>
      <c r="EH97" s="8">
        <v>-1183</v>
      </c>
      <c r="EI97" s="8">
        <v>-169</v>
      </c>
      <c r="EJ97" s="8">
        <v>-4664</v>
      </c>
      <c r="EK97" s="8">
        <v>0</v>
      </c>
      <c r="EL97" s="8">
        <v>10950</v>
      </c>
      <c r="EM97" s="8">
        <v>-6512</v>
      </c>
      <c r="EN97" s="8">
        <v>4235</v>
      </c>
      <c r="EO97" s="8">
        <v>0</v>
      </c>
      <c r="EP97" s="8">
        <v>0</v>
      </c>
      <c r="EQ97" s="8">
        <v>0</v>
      </c>
      <c r="ER97" s="8">
        <v>-1840</v>
      </c>
      <c r="ES97" s="8">
        <v>0</v>
      </c>
      <c r="ET97" s="8">
        <v>-7098</v>
      </c>
      <c r="EU97" s="8">
        <v>-11665</v>
      </c>
      <c r="EV97" s="8">
        <v>0</v>
      </c>
      <c r="EW97" s="8">
        <v>36964</v>
      </c>
      <c r="EX97" s="8">
        <v>36964</v>
      </c>
      <c r="EY97" s="8">
        <v>0</v>
      </c>
      <c r="EZ97" s="8">
        <v>-38512</v>
      </c>
      <c r="FA97" s="8">
        <v>-38512</v>
      </c>
      <c r="FB97" s="8">
        <v>162</v>
      </c>
      <c r="FC97" s="8">
        <v>-239</v>
      </c>
      <c r="FD97" s="8">
        <v>-1281</v>
      </c>
      <c r="FE97" s="8">
        <v>0</v>
      </c>
      <c r="FF97" s="8">
        <v>-1281</v>
      </c>
      <c r="FG97" s="8">
        <v>0</v>
      </c>
      <c r="FH97" s="8">
        <v>-918</v>
      </c>
      <c r="FI97" s="8">
        <v>-3824</v>
      </c>
      <c r="FJ97" s="8">
        <v>-535</v>
      </c>
      <c r="FK97" s="8">
        <v>-5074</v>
      </c>
      <c r="FL97" s="8"/>
      <c r="FM97" s="8">
        <v>1147</v>
      </c>
      <c r="FN97" s="8">
        <v>2624</v>
      </c>
      <c r="FO97" s="8">
        <v>-5334.125</v>
      </c>
      <c r="FP97" s="8">
        <v>-4456</v>
      </c>
      <c r="FQ97" s="8">
        <v>11884</v>
      </c>
      <c r="FR97" s="8">
        <v>-1548</v>
      </c>
      <c r="FS97" s="8" t="s">
        <v>3472</v>
      </c>
      <c r="FT97" s="9">
        <v>43465</v>
      </c>
      <c r="FU97" s="8">
        <v>12</v>
      </c>
      <c r="FV97" s="8">
        <v>252946.80627</v>
      </c>
      <c r="FW97" s="8">
        <v>0.53664999999999996</v>
      </c>
      <c r="FX97" s="8">
        <v>0.61194000000000004</v>
      </c>
      <c r="FY97" s="8">
        <v>0.62956000000000001</v>
      </c>
      <c r="FZ97" s="8">
        <v>0.65161000000000002</v>
      </c>
      <c r="GA97" s="31">
        <f t="shared" si="16"/>
        <v>2018</v>
      </c>
      <c r="GB97" s="10">
        <f t="shared" si="17"/>
        <v>12</v>
      </c>
      <c r="GC97" s="10">
        <v>0.62622999999999995</v>
      </c>
      <c r="GD97" s="10">
        <v>0.52576999999999996</v>
      </c>
    </row>
    <row r="98" spans="1:186">
      <c r="A98" s="8" t="str">
        <f t="shared" si="20"/>
        <v>MTR</v>
      </c>
      <c r="B98" s="8" t="str">
        <f t="shared" si="21"/>
        <v>SEHK:66</v>
      </c>
      <c r="C98" s="8" t="str">
        <f>CONCATENATE("FY",RIGHT(Assumptions!D$9,4))</f>
        <v>FY2019</v>
      </c>
      <c r="D98" s="10">
        <f t="shared" si="15"/>
        <v>2019</v>
      </c>
      <c r="E98" s="8">
        <v>54504</v>
      </c>
      <c r="F98" s="8">
        <v>0</v>
      </c>
      <c r="G98" s="8">
        <v>54504</v>
      </c>
      <c r="H98" s="8">
        <v>37439</v>
      </c>
      <c r="I98" s="8">
        <v>17065</v>
      </c>
      <c r="J98" s="8">
        <v>1410</v>
      </c>
      <c r="K98" s="8">
        <v>0</v>
      </c>
      <c r="L98" s="8">
        <v>0</v>
      </c>
      <c r="M98" s="8">
        <v>5237</v>
      </c>
      <c r="N98" s="8">
        <v>0</v>
      </c>
      <c r="O98" s="8">
        <v>-2795</v>
      </c>
      <c r="P98" s="8">
        <v>3852</v>
      </c>
      <c r="Q98" s="8">
        <v>13213</v>
      </c>
      <c r="R98" s="8">
        <v>-1385</v>
      </c>
      <c r="S98" s="8">
        <v>482</v>
      </c>
      <c r="T98" s="8">
        <v>-903</v>
      </c>
      <c r="U98" s="8">
        <v>288</v>
      </c>
      <c r="V98" s="8">
        <v>-16</v>
      </c>
      <c r="W98" s="8">
        <v>59</v>
      </c>
      <c r="X98" s="8">
        <v>12641</v>
      </c>
      <c r="Y98" s="8">
        <v>0</v>
      </c>
      <c r="Z98" s="8">
        <v>1</v>
      </c>
      <c r="AA98" s="8">
        <v>0</v>
      </c>
      <c r="AB98" s="8">
        <v>1372</v>
      </c>
      <c r="AC98" s="8">
        <v>0</v>
      </c>
      <c r="AD98" s="8">
        <v>14014</v>
      </c>
      <c r="AE98" s="8">
        <v>1922</v>
      </c>
      <c r="AF98" s="8">
        <v>12092</v>
      </c>
      <c r="AG98" s="8">
        <v>0</v>
      </c>
      <c r="AH98" s="8">
        <v>0</v>
      </c>
      <c r="AI98" s="8">
        <v>12092</v>
      </c>
      <c r="AJ98" s="8">
        <v>-160</v>
      </c>
      <c r="AK98" s="8">
        <v>11932</v>
      </c>
      <c r="AL98" s="8">
        <v>0</v>
      </c>
      <c r="AM98" s="8"/>
      <c r="AN98" s="8">
        <v>1.94252</v>
      </c>
      <c r="AO98" s="8">
        <v>1.94252</v>
      </c>
      <c r="AP98" s="8">
        <v>6142.54673</v>
      </c>
      <c r="AQ98" s="8">
        <v>1.94</v>
      </c>
      <c r="AR98" s="8">
        <v>1.94</v>
      </c>
      <c r="AS98" s="8">
        <v>6150.5246999999999</v>
      </c>
      <c r="AT98" s="8">
        <v>1.23</v>
      </c>
      <c r="AU98" s="1">
        <v>0.55724103251760004</v>
      </c>
      <c r="AV98" s="8"/>
      <c r="AW98" s="8">
        <v>18118</v>
      </c>
      <c r="AX98" s="8">
        <v>14253</v>
      </c>
      <c r="AY98" s="8">
        <v>13213</v>
      </c>
      <c r="AZ98" s="1">
        <v>0.13714799999999999</v>
      </c>
      <c r="BA98" s="9">
        <v>43830</v>
      </c>
      <c r="BB98" s="8"/>
      <c r="BC98" s="8">
        <v>0</v>
      </c>
      <c r="BD98" s="8">
        <v>201</v>
      </c>
      <c r="BE98" s="8">
        <v>1209</v>
      </c>
      <c r="BF98" s="8">
        <v>0</v>
      </c>
      <c r="BG98" s="8">
        <v>0</v>
      </c>
      <c r="BH98" s="8">
        <v>21.641670000000001</v>
      </c>
      <c r="BI98" s="8">
        <v>37.358330000000002</v>
      </c>
      <c r="BJ98" s="8"/>
      <c r="BK98" s="8"/>
      <c r="BL98" s="8">
        <v>8346</v>
      </c>
      <c r="BM98" s="8">
        <v>0</v>
      </c>
      <c r="BN98" s="8">
        <v>8429</v>
      </c>
      <c r="BO98" s="8">
        <v>3220</v>
      </c>
      <c r="BP98" s="8">
        <v>14210</v>
      </c>
      <c r="BQ98" s="8">
        <v>3089</v>
      </c>
      <c r="BR98" s="8">
        <v>0</v>
      </c>
      <c r="BS98" s="8">
        <v>13009</v>
      </c>
      <c r="BT98" s="8">
        <v>38737</v>
      </c>
      <c r="BU98" s="8">
        <v>175825</v>
      </c>
      <c r="BV98" s="8">
        <v>-61171</v>
      </c>
      <c r="BW98" s="8">
        <v>114654</v>
      </c>
      <c r="BX98" s="8">
        <v>10691</v>
      </c>
      <c r="BY98" s="8">
        <v>0</v>
      </c>
      <c r="BZ98" s="8">
        <v>31338</v>
      </c>
      <c r="CA98" s="8">
        <v>0</v>
      </c>
      <c r="CB98" s="8">
        <v>134</v>
      </c>
      <c r="CC98" s="8">
        <v>91712</v>
      </c>
      <c r="CD98" s="8">
        <v>289214</v>
      </c>
      <c r="CE98" s="8"/>
      <c r="CF98" s="8">
        <v>0</v>
      </c>
      <c r="CG98" s="8">
        <v>117</v>
      </c>
      <c r="CH98" s="8">
        <v>3371</v>
      </c>
      <c r="CI98" s="8">
        <v>16</v>
      </c>
      <c r="CJ98" s="8">
        <v>232</v>
      </c>
      <c r="CK98" s="8">
        <v>2024</v>
      </c>
      <c r="CL98" s="8">
        <v>12820</v>
      </c>
      <c r="CM98" s="8">
        <v>18580</v>
      </c>
      <c r="CN98" s="8">
        <v>34988</v>
      </c>
      <c r="CO98" s="8">
        <v>1009</v>
      </c>
      <c r="CP98" s="8">
        <v>1990</v>
      </c>
      <c r="CQ98" s="8">
        <v>13729</v>
      </c>
      <c r="CR98" s="8">
        <v>29907</v>
      </c>
      <c r="CS98" s="8">
        <v>102416</v>
      </c>
      <c r="CT98" s="8">
        <v>58804</v>
      </c>
      <c r="CU98" s="8">
        <v>0</v>
      </c>
      <c r="CV98" s="8">
        <v>124880</v>
      </c>
      <c r="CW98" s="8">
        <v>0</v>
      </c>
      <c r="CX98" s="8">
        <v>2922</v>
      </c>
      <c r="CY98" s="8">
        <v>186606</v>
      </c>
      <c r="CZ98" s="8">
        <v>192</v>
      </c>
      <c r="DA98" s="8">
        <v>186798</v>
      </c>
      <c r="DB98" s="8">
        <v>289214</v>
      </c>
      <c r="DC98" s="8"/>
      <c r="DD98" s="8">
        <v>6157.9489100000001</v>
      </c>
      <c r="DE98" s="8">
        <v>6157.9489100000001</v>
      </c>
      <c r="DF98" s="8">
        <v>30.303270000000001</v>
      </c>
      <c r="DG98" s="8">
        <v>39616</v>
      </c>
      <c r="DH98" s="8">
        <v>31187</v>
      </c>
      <c r="DI98" s="8">
        <v>488</v>
      </c>
      <c r="DJ98" s="8">
        <v>472</v>
      </c>
      <c r="DK98" s="8">
        <v>192</v>
      </c>
      <c r="DL98" s="8">
        <v>10359</v>
      </c>
      <c r="DM98" s="8">
        <v>1865</v>
      </c>
      <c r="DN98" s="8">
        <v>0</v>
      </c>
      <c r="DO98" s="8">
        <v>1257</v>
      </c>
      <c r="DP98" s="8">
        <v>6415</v>
      </c>
      <c r="DQ98" s="8">
        <v>0</v>
      </c>
      <c r="DR98" s="8">
        <v>88175</v>
      </c>
      <c r="DS98" s="8">
        <v>18857</v>
      </c>
      <c r="DT98" s="8">
        <v>34263</v>
      </c>
      <c r="DU98" s="8">
        <v>0</v>
      </c>
      <c r="DV98" s="8"/>
      <c r="DW98" s="8">
        <v>11932</v>
      </c>
      <c r="DX98" s="8">
        <v>4197</v>
      </c>
      <c r="DY98" s="8">
        <v>1040</v>
      </c>
      <c r="DZ98" s="8">
        <v>5237</v>
      </c>
      <c r="EA98" s="8">
        <v>0</v>
      </c>
      <c r="EB98" s="8">
        <v>0</v>
      </c>
      <c r="EC98" s="8">
        <v>0</v>
      </c>
      <c r="ED98" s="8">
        <v>0</v>
      </c>
      <c r="EE98" s="8">
        <v>0</v>
      </c>
      <c r="EF98" s="8">
        <v>0</v>
      </c>
      <c r="EG98" s="8">
        <v>-59</v>
      </c>
      <c r="EH98" s="8">
        <v>-1372</v>
      </c>
      <c r="EI98" s="8">
        <v>-188</v>
      </c>
      <c r="EJ98" s="8">
        <v>1493</v>
      </c>
      <c r="EK98" s="8">
        <v>0</v>
      </c>
      <c r="EL98" s="8">
        <v>17043</v>
      </c>
      <c r="EM98" s="8">
        <v>-9023</v>
      </c>
      <c r="EN98" s="8">
        <v>9175</v>
      </c>
      <c r="EO98" s="8">
        <v>0</v>
      </c>
      <c r="EP98" s="8">
        <v>0</v>
      </c>
      <c r="EQ98" s="8">
        <v>0</v>
      </c>
      <c r="ER98" s="8">
        <v>-1416</v>
      </c>
      <c r="ES98" s="8">
        <v>0</v>
      </c>
      <c r="ET98" s="8">
        <v>-6740</v>
      </c>
      <c r="EU98" s="8">
        <v>-8312</v>
      </c>
      <c r="EV98" s="8">
        <v>0</v>
      </c>
      <c r="EW98" s="8">
        <v>11659</v>
      </c>
      <c r="EX98" s="8">
        <v>11659</v>
      </c>
      <c r="EY98" s="8">
        <v>0</v>
      </c>
      <c r="EZ98" s="8">
        <v>-13337</v>
      </c>
      <c r="FA98" s="8">
        <v>-13337</v>
      </c>
      <c r="FB98" s="8">
        <v>96</v>
      </c>
      <c r="FC98" s="8">
        <v>-88</v>
      </c>
      <c r="FD98" s="8">
        <v>-6649</v>
      </c>
      <c r="FE98" s="8">
        <v>0</v>
      </c>
      <c r="FF98" s="8">
        <v>-6649</v>
      </c>
      <c r="FG98" s="8">
        <v>0</v>
      </c>
      <c r="FH98" s="8">
        <v>-809</v>
      </c>
      <c r="FI98" s="8">
        <v>-9128</v>
      </c>
      <c r="FJ98" s="8">
        <v>-122</v>
      </c>
      <c r="FK98" s="8">
        <v>-519</v>
      </c>
      <c r="FL98" s="8"/>
      <c r="FM98" s="8">
        <v>1054</v>
      </c>
      <c r="FN98" s="8">
        <v>685</v>
      </c>
      <c r="FO98" s="8">
        <v>-213.5</v>
      </c>
      <c r="FP98" s="8">
        <v>652.125</v>
      </c>
      <c r="FQ98" s="8">
        <v>3942</v>
      </c>
      <c r="FR98" s="8">
        <v>-1678</v>
      </c>
      <c r="FS98" s="8" t="s">
        <v>3472</v>
      </c>
      <c r="FT98" s="9">
        <v>43830</v>
      </c>
      <c r="FU98" s="8">
        <v>12</v>
      </c>
      <c r="FV98" s="8">
        <v>283573.54735000001</v>
      </c>
      <c r="FW98" s="8">
        <v>0.3473</v>
      </c>
      <c r="FX98" s="8">
        <v>0.67427000000000004</v>
      </c>
      <c r="FY98" s="8">
        <v>0.72445999999999999</v>
      </c>
      <c r="FZ98" s="8">
        <v>0.87517999999999996</v>
      </c>
      <c r="GA98" s="31">
        <f t="shared" si="16"/>
        <v>2019</v>
      </c>
      <c r="GB98" s="10">
        <f t="shared" si="17"/>
        <v>12</v>
      </c>
      <c r="GC98" s="10">
        <v>0.76941999999999999</v>
      </c>
      <c r="GD98" s="10">
        <v>0.67078000000000004</v>
      </c>
    </row>
    <row r="99" spans="1:186">
      <c r="A99" s="10" t="str">
        <f>Assumptions!C10</f>
        <v>Union Pacific</v>
      </c>
      <c r="B99" s="10" t="str">
        <f>Assumptions!B10</f>
        <v>NYSE:UNP</v>
      </c>
      <c r="C99" s="8" t="str">
        <f>CONCATENATE("FY",RIGHT(Assumptions!D$10,4)-11)</f>
        <v>FY2008</v>
      </c>
      <c r="D99" s="10">
        <f t="shared" si="15"/>
        <v>2008</v>
      </c>
      <c r="E99" s="8">
        <v>17118</v>
      </c>
      <c r="F99" s="8">
        <v>852</v>
      </c>
      <c r="G99" s="8">
        <v>17970</v>
      </c>
      <c r="H99" s="8">
        <v>11694</v>
      </c>
      <c r="I99" s="8">
        <v>6276</v>
      </c>
      <c r="J99" s="8">
        <v>0</v>
      </c>
      <c r="K99" s="8">
        <v>0</v>
      </c>
      <c r="L99" s="8">
        <v>0</v>
      </c>
      <c r="M99" s="8">
        <v>1366</v>
      </c>
      <c r="N99" s="8">
        <v>0</v>
      </c>
      <c r="O99" s="8">
        <v>840</v>
      </c>
      <c r="P99" s="8">
        <v>2206</v>
      </c>
      <c r="Q99" s="8">
        <v>4070</v>
      </c>
      <c r="R99" s="8">
        <v>-511</v>
      </c>
      <c r="S99" s="8">
        <v>21</v>
      </c>
      <c r="T99" s="8">
        <v>-490</v>
      </c>
      <c r="U99" s="8">
        <v>0</v>
      </c>
      <c r="V99" s="8">
        <v>0</v>
      </c>
      <c r="W99" s="8">
        <v>30</v>
      </c>
      <c r="X99" s="8">
        <v>3610</v>
      </c>
      <c r="Y99" s="8">
        <v>0</v>
      </c>
      <c r="Z99" s="8">
        <v>0</v>
      </c>
      <c r="AA99" s="8">
        <v>41</v>
      </c>
      <c r="AB99" s="8">
        <v>0</v>
      </c>
      <c r="AC99" s="8">
        <v>0</v>
      </c>
      <c r="AD99" s="8">
        <v>3651</v>
      </c>
      <c r="AE99" s="8">
        <v>1316</v>
      </c>
      <c r="AF99" s="8">
        <v>2335</v>
      </c>
      <c r="AG99" s="8">
        <v>0</v>
      </c>
      <c r="AH99" s="8">
        <v>0</v>
      </c>
      <c r="AI99" s="8">
        <v>2335</v>
      </c>
      <c r="AJ99" s="8">
        <v>0</v>
      </c>
      <c r="AK99" s="8">
        <v>2335</v>
      </c>
      <c r="AL99" s="8">
        <v>0</v>
      </c>
      <c r="AM99" s="8"/>
      <c r="AN99" s="8">
        <v>2.28653</v>
      </c>
      <c r="AO99" s="8">
        <v>2.28653</v>
      </c>
      <c r="AP99" s="8">
        <v>1021.2</v>
      </c>
      <c r="AQ99" s="8">
        <v>2.2650000000000001</v>
      </c>
      <c r="AR99" s="8">
        <v>2.2650000000000001</v>
      </c>
      <c r="AS99" s="8">
        <v>1030</v>
      </c>
      <c r="AT99" s="8">
        <v>0.49</v>
      </c>
      <c r="AU99" s="1">
        <v>0.205995717344754</v>
      </c>
      <c r="AV99" s="8"/>
      <c r="AW99" s="8">
        <v>5436</v>
      </c>
      <c r="AX99" s="8">
        <v>4070</v>
      </c>
      <c r="AY99" s="8">
        <v>4070</v>
      </c>
      <c r="AZ99" s="1">
        <v>0.36044900000000002</v>
      </c>
      <c r="BA99" s="9">
        <v>39813</v>
      </c>
      <c r="BB99" s="8"/>
      <c r="BC99" s="8">
        <v>0</v>
      </c>
      <c r="BD99" s="8">
        <v>0</v>
      </c>
      <c r="BE99" s="8">
        <v>0</v>
      </c>
      <c r="BF99" s="8">
        <v>0</v>
      </c>
      <c r="BG99" s="8">
        <v>0</v>
      </c>
      <c r="BH99" s="8">
        <v>367.71523000000002</v>
      </c>
      <c r="BI99" s="8">
        <v>379.28476999999998</v>
      </c>
      <c r="BJ99" s="8"/>
      <c r="BK99" s="8"/>
      <c r="BL99" s="8">
        <v>1249</v>
      </c>
      <c r="BM99" s="8">
        <v>0</v>
      </c>
      <c r="BN99" s="8">
        <v>1249</v>
      </c>
      <c r="BO99" s="8">
        <v>594</v>
      </c>
      <c r="BP99" s="8">
        <v>594</v>
      </c>
      <c r="BQ99" s="8">
        <v>450</v>
      </c>
      <c r="BR99" s="8">
        <v>276</v>
      </c>
      <c r="BS99" s="8">
        <v>244</v>
      </c>
      <c r="BT99" s="8">
        <v>2813</v>
      </c>
      <c r="BU99" s="8">
        <v>47447</v>
      </c>
      <c r="BV99" s="8">
        <v>-12027</v>
      </c>
      <c r="BW99" s="8">
        <v>35420</v>
      </c>
      <c r="BX99" s="8">
        <v>974</v>
      </c>
      <c r="BY99" s="8">
        <v>0</v>
      </c>
      <c r="BZ99" s="8">
        <v>281</v>
      </c>
      <c r="CA99" s="8">
        <v>0</v>
      </c>
      <c r="CB99" s="8">
        <v>0</v>
      </c>
      <c r="CC99" s="8">
        <v>234</v>
      </c>
      <c r="CD99" s="8">
        <v>39722</v>
      </c>
      <c r="CE99" s="8"/>
      <c r="CF99" s="8">
        <v>629</v>
      </c>
      <c r="CG99" s="8">
        <v>850</v>
      </c>
      <c r="CH99" s="8">
        <v>0</v>
      </c>
      <c r="CI99" s="8">
        <v>320</v>
      </c>
      <c r="CJ99" s="8">
        <v>0</v>
      </c>
      <c r="CK99" s="8">
        <v>207</v>
      </c>
      <c r="CL99" s="8">
        <v>874</v>
      </c>
      <c r="CM99" s="8">
        <v>2880</v>
      </c>
      <c r="CN99" s="8">
        <v>8607</v>
      </c>
      <c r="CO99" s="8">
        <v>0</v>
      </c>
      <c r="CP99" s="8">
        <v>1105</v>
      </c>
      <c r="CQ99" s="8">
        <v>10282</v>
      </c>
      <c r="CR99" s="8">
        <v>1401</v>
      </c>
      <c r="CS99" s="8">
        <v>24275</v>
      </c>
      <c r="CT99" s="8">
        <v>1382</v>
      </c>
      <c r="CU99" s="8">
        <v>3949</v>
      </c>
      <c r="CV99" s="8">
        <v>13813</v>
      </c>
      <c r="CW99" s="8">
        <v>-2993</v>
      </c>
      <c r="CX99" s="8">
        <v>-704</v>
      </c>
      <c r="CY99" s="8">
        <v>15447</v>
      </c>
      <c r="CZ99" s="8">
        <v>0</v>
      </c>
      <c r="DA99" s="8">
        <v>15447</v>
      </c>
      <c r="DB99" s="8">
        <v>39722</v>
      </c>
      <c r="DC99" s="8"/>
      <c r="DD99" s="8">
        <v>1006.38707</v>
      </c>
      <c r="DE99" s="8">
        <v>1006.45141</v>
      </c>
      <c r="DF99" s="8">
        <v>15.34798</v>
      </c>
      <c r="DG99" s="8">
        <v>8927</v>
      </c>
      <c r="DH99" s="8">
        <v>7678</v>
      </c>
      <c r="DI99" s="8">
        <v>729</v>
      </c>
      <c r="DJ99" s="8">
        <v>5976</v>
      </c>
      <c r="DK99" s="8">
        <v>0</v>
      </c>
      <c r="DL99" s="8">
        <v>0</v>
      </c>
      <c r="DM99" s="8">
        <v>0</v>
      </c>
      <c r="DN99" s="8">
        <v>0</v>
      </c>
      <c r="DO99" s="8">
        <v>0</v>
      </c>
      <c r="DP99" s="8">
        <v>4861</v>
      </c>
      <c r="DQ99" s="8">
        <v>0</v>
      </c>
      <c r="DR99" s="8">
        <v>7300</v>
      </c>
      <c r="DS99" s="8">
        <v>938</v>
      </c>
      <c r="DT99" s="8">
        <v>48242</v>
      </c>
      <c r="DU99" s="8">
        <v>0</v>
      </c>
      <c r="DV99" s="8"/>
      <c r="DW99" s="8">
        <v>2335</v>
      </c>
      <c r="DX99" s="8">
        <v>1366</v>
      </c>
      <c r="DY99" s="8">
        <v>0</v>
      </c>
      <c r="DZ99" s="8">
        <v>1366</v>
      </c>
      <c r="EA99" s="8">
        <v>0</v>
      </c>
      <c r="EB99" s="8">
        <v>-41</v>
      </c>
      <c r="EC99" s="8">
        <v>0</v>
      </c>
      <c r="ED99" s="8">
        <v>0</v>
      </c>
      <c r="EE99" s="8">
        <v>0</v>
      </c>
      <c r="EF99" s="8">
        <v>0</v>
      </c>
      <c r="EG99" s="8">
        <v>634</v>
      </c>
      <c r="EH99" s="8">
        <v>38</v>
      </c>
      <c r="EI99" s="8">
        <v>3</v>
      </c>
      <c r="EJ99" s="8">
        <v>-342</v>
      </c>
      <c r="EK99" s="8">
        <v>51</v>
      </c>
      <c r="EL99" s="8">
        <v>4044</v>
      </c>
      <c r="EM99" s="8">
        <v>-2754</v>
      </c>
      <c r="EN99" s="8">
        <v>93</v>
      </c>
      <c r="EO99" s="8">
        <v>0</v>
      </c>
      <c r="EP99" s="8">
        <v>0</v>
      </c>
      <c r="EQ99" s="8">
        <v>0</v>
      </c>
      <c r="ER99" s="8">
        <v>0</v>
      </c>
      <c r="ES99" s="8">
        <v>0</v>
      </c>
      <c r="ET99" s="8">
        <v>-77</v>
      </c>
      <c r="EU99" s="8">
        <v>-2738</v>
      </c>
      <c r="EV99" s="8">
        <v>0</v>
      </c>
      <c r="EW99" s="8">
        <v>2257</v>
      </c>
      <c r="EX99" s="8">
        <v>2257</v>
      </c>
      <c r="EY99" s="8">
        <v>0</v>
      </c>
      <c r="EZ99" s="8">
        <v>-1208</v>
      </c>
      <c r="FA99" s="8">
        <v>-1208</v>
      </c>
      <c r="FB99" s="8">
        <v>0</v>
      </c>
      <c r="FC99" s="8">
        <v>-1609</v>
      </c>
      <c r="FD99" s="8">
        <v>-481</v>
      </c>
      <c r="FE99" s="8">
        <v>0</v>
      </c>
      <c r="FF99" s="8">
        <v>-481</v>
      </c>
      <c r="FG99" s="8">
        <v>0</v>
      </c>
      <c r="FH99" s="8">
        <v>106</v>
      </c>
      <c r="FI99" s="8">
        <v>-935</v>
      </c>
      <c r="FJ99" s="8">
        <v>0</v>
      </c>
      <c r="FK99" s="8">
        <v>371</v>
      </c>
      <c r="FL99" s="8"/>
      <c r="FM99" s="8">
        <v>500</v>
      </c>
      <c r="FN99" s="8">
        <v>699</v>
      </c>
      <c r="FO99" s="8">
        <v>711.375</v>
      </c>
      <c r="FP99" s="8">
        <v>1030.75</v>
      </c>
      <c r="FQ99" s="8">
        <v>190</v>
      </c>
      <c r="FR99" s="8">
        <v>1049</v>
      </c>
      <c r="FS99" s="8" t="s">
        <v>3473</v>
      </c>
      <c r="FT99" s="9">
        <v>39813</v>
      </c>
      <c r="FU99" s="8">
        <v>12</v>
      </c>
      <c r="FV99" s="8">
        <v>24207.4018</v>
      </c>
      <c r="FW99" s="8">
        <v>1.0897699999999999</v>
      </c>
      <c r="FX99" s="8">
        <v>1.15581</v>
      </c>
      <c r="FY99" s="8">
        <v>0.88612000000000002</v>
      </c>
      <c r="FZ99" s="8">
        <v>0.83375999999999995</v>
      </c>
      <c r="GA99" s="31">
        <f t="shared" si="16"/>
        <v>2008</v>
      </c>
      <c r="GB99" s="10">
        <f t="shared" si="17"/>
        <v>12</v>
      </c>
      <c r="GC99" s="10">
        <v>1.10791</v>
      </c>
      <c r="GD99" s="10">
        <v>0.89753000000000005</v>
      </c>
    </row>
    <row r="100" spans="1:186">
      <c r="A100" s="8" t="str">
        <f t="shared" ref="A100:A110" si="22">A99</f>
        <v>Union Pacific</v>
      </c>
      <c r="B100" s="8" t="str">
        <f t="shared" ref="B100:B110" si="23">B99</f>
        <v>NYSE:UNP</v>
      </c>
      <c r="C100" s="8" t="str">
        <f>CONCATENATE("FY",RIGHT(Assumptions!D$10,4)-10)</f>
        <v>FY2009</v>
      </c>
      <c r="D100" s="10">
        <f t="shared" si="15"/>
        <v>2009</v>
      </c>
      <c r="E100" s="8">
        <v>13373</v>
      </c>
      <c r="F100" s="8">
        <v>770</v>
      </c>
      <c r="G100" s="8">
        <v>14143</v>
      </c>
      <c r="H100" s="8">
        <v>8650</v>
      </c>
      <c r="I100" s="8">
        <v>5493</v>
      </c>
      <c r="J100" s="8">
        <v>0</v>
      </c>
      <c r="K100" s="8">
        <v>0</v>
      </c>
      <c r="L100" s="8">
        <v>0</v>
      </c>
      <c r="M100" s="8">
        <v>1427</v>
      </c>
      <c r="N100" s="8">
        <v>0</v>
      </c>
      <c r="O100" s="8">
        <v>687</v>
      </c>
      <c r="P100" s="8">
        <v>2114</v>
      </c>
      <c r="Q100" s="8">
        <v>3379</v>
      </c>
      <c r="R100" s="8">
        <v>-600</v>
      </c>
      <c r="S100" s="8">
        <v>5</v>
      </c>
      <c r="T100" s="8">
        <v>-595</v>
      </c>
      <c r="U100" s="8">
        <v>0</v>
      </c>
      <c r="V100" s="8">
        <v>0</v>
      </c>
      <c r="W100" s="8">
        <v>28</v>
      </c>
      <c r="X100" s="8">
        <v>2812</v>
      </c>
      <c r="Y100" s="8">
        <v>0</v>
      </c>
      <c r="Z100" s="8">
        <v>0</v>
      </c>
      <c r="AA100" s="8">
        <v>162</v>
      </c>
      <c r="AB100" s="8">
        <v>0</v>
      </c>
      <c r="AC100" s="8">
        <v>0</v>
      </c>
      <c r="AD100" s="8">
        <v>2974</v>
      </c>
      <c r="AE100" s="8">
        <v>1084</v>
      </c>
      <c r="AF100" s="8">
        <v>1890</v>
      </c>
      <c r="AG100" s="8">
        <v>0</v>
      </c>
      <c r="AH100" s="8">
        <v>0</v>
      </c>
      <c r="AI100" s="8">
        <v>1890</v>
      </c>
      <c r="AJ100" s="8">
        <v>0</v>
      </c>
      <c r="AK100" s="8">
        <v>1890</v>
      </c>
      <c r="AL100" s="8">
        <v>0</v>
      </c>
      <c r="AM100" s="8"/>
      <c r="AN100" s="8">
        <v>1.87873</v>
      </c>
      <c r="AO100" s="8">
        <v>1.87873</v>
      </c>
      <c r="AP100" s="8">
        <v>1006</v>
      </c>
      <c r="AQ100" s="8">
        <v>1.87</v>
      </c>
      <c r="AR100" s="8">
        <v>1.87</v>
      </c>
      <c r="AS100" s="8">
        <v>1011.6</v>
      </c>
      <c r="AT100" s="8">
        <v>0.54</v>
      </c>
      <c r="AU100" s="1">
        <v>0.28783068783068799</v>
      </c>
      <c r="AV100" s="8"/>
      <c r="AW100" s="8">
        <v>4806</v>
      </c>
      <c r="AX100" s="8">
        <v>3379</v>
      </c>
      <c r="AY100" s="8">
        <v>3379</v>
      </c>
      <c r="AZ100" s="1">
        <v>0.36449199999999998</v>
      </c>
      <c r="BA100" s="9">
        <v>40178</v>
      </c>
      <c r="BB100" s="8"/>
      <c r="BC100" s="8">
        <v>0</v>
      </c>
      <c r="BD100" s="8">
        <v>0</v>
      </c>
      <c r="BE100" s="8">
        <v>0</v>
      </c>
      <c r="BF100" s="8">
        <v>0</v>
      </c>
      <c r="BG100" s="8">
        <v>0</v>
      </c>
      <c r="BH100" s="8">
        <v>350.76002999999997</v>
      </c>
      <c r="BI100" s="8">
        <v>335.23997000000003</v>
      </c>
      <c r="BJ100" s="8"/>
      <c r="BK100" s="8"/>
      <c r="BL100" s="8">
        <v>1850</v>
      </c>
      <c r="BM100" s="8">
        <v>0</v>
      </c>
      <c r="BN100" s="8">
        <v>1850</v>
      </c>
      <c r="BO100" s="8">
        <v>666</v>
      </c>
      <c r="BP100" s="8">
        <v>666</v>
      </c>
      <c r="BQ100" s="8">
        <v>475</v>
      </c>
      <c r="BR100" s="8">
        <v>339</v>
      </c>
      <c r="BS100" s="8">
        <v>350</v>
      </c>
      <c r="BT100" s="8">
        <v>3680</v>
      </c>
      <c r="BU100" s="8">
        <v>49733</v>
      </c>
      <c r="BV100" s="8">
        <v>-12804</v>
      </c>
      <c r="BW100" s="8">
        <v>36929</v>
      </c>
      <c r="BX100" s="8">
        <v>1036</v>
      </c>
      <c r="BY100" s="8">
        <v>0</v>
      </c>
      <c r="BZ100" s="8">
        <v>273</v>
      </c>
      <c r="CA100" s="8">
        <v>0</v>
      </c>
      <c r="CB100" s="8">
        <v>0</v>
      </c>
      <c r="CC100" s="8">
        <v>266</v>
      </c>
      <c r="CD100" s="8">
        <v>42184</v>
      </c>
      <c r="CE100" s="8"/>
      <c r="CF100" s="8">
        <v>612</v>
      </c>
      <c r="CG100" s="8">
        <v>807</v>
      </c>
      <c r="CH100" s="8">
        <v>0</v>
      </c>
      <c r="CI100" s="8">
        <v>212</v>
      </c>
      <c r="CJ100" s="8">
        <v>0</v>
      </c>
      <c r="CK100" s="8">
        <v>224</v>
      </c>
      <c r="CL100" s="8">
        <v>827</v>
      </c>
      <c r="CM100" s="8">
        <v>2682</v>
      </c>
      <c r="CN100" s="8">
        <v>9636</v>
      </c>
      <c r="CO100" s="8">
        <v>0</v>
      </c>
      <c r="CP100" s="8">
        <v>678</v>
      </c>
      <c r="CQ100" s="8">
        <v>11044</v>
      </c>
      <c r="CR100" s="8">
        <v>1343</v>
      </c>
      <c r="CS100" s="8">
        <v>25383</v>
      </c>
      <c r="CT100" s="8">
        <v>1384</v>
      </c>
      <c r="CU100" s="8">
        <v>3968</v>
      </c>
      <c r="CV100" s="8">
        <v>15027</v>
      </c>
      <c r="CW100" s="8">
        <v>-2924</v>
      </c>
      <c r="CX100" s="8">
        <v>-654</v>
      </c>
      <c r="CY100" s="8">
        <v>16801</v>
      </c>
      <c r="CZ100" s="8">
        <v>0</v>
      </c>
      <c r="DA100" s="8">
        <v>16801</v>
      </c>
      <c r="DB100" s="8">
        <v>42184</v>
      </c>
      <c r="DC100" s="8"/>
      <c r="DD100" s="8">
        <v>1010.57274</v>
      </c>
      <c r="DE100" s="8">
        <v>1010.0799</v>
      </c>
      <c r="DF100" s="8">
        <v>16.63334</v>
      </c>
      <c r="DG100" s="8">
        <v>9848</v>
      </c>
      <c r="DH100" s="8">
        <v>7998</v>
      </c>
      <c r="DI100" s="8">
        <v>404</v>
      </c>
      <c r="DJ100" s="8">
        <v>5488</v>
      </c>
      <c r="DK100" s="8">
        <v>0</v>
      </c>
      <c r="DL100" s="8">
        <v>0</v>
      </c>
      <c r="DM100" s="8">
        <v>0</v>
      </c>
      <c r="DN100" s="8">
        <v>0</v>
      </c>
      <c r="DO100" s="8">
        <v>0</v>
      </c>
      <c r="DP100" s="8">
        <v>4891</v>
      </c>
      <c r="DQ100" s="8">
        <v>0</v>
      </c>
      <c r="DR100" s="8">
        <v>8209</v>
      </c>
      <c r="DS100" s="8">
        <v>966</v>
      </c>
      <c r="DT100" s="8">
        <v>43531</v>
      </c>
      <c r="DU100" s="8">
        <v>0</v>
      </c>
      <c r="DV100" s="8"/>
      <c r="DW100" s="8">
        <v>1890</v>
      </c>
      <c r="DX100" s="8">
        <v>1427</v>
      </c>
      <c r="DY100" s="8">
        <v>0</v>
      </c>
      <c r="DZ100" s="8">
        <v>1427</v>
      </c>
      <c r="EA100" s="8">
        <v>0</v>
      </c>
      <c r="EB100" s="8">
        <v>-162</v>
      </c>
      <c r="EC100" s="8">
        <v>0</v>
      </c>
      <c r="ED100" s="8">
        <v>0</v>
      </c>
      <c r="EE100" s="8">
        <v>0</v>
      </c>
      <c r="EF100" s="8">
        <v>0</v>
      </c>
      <c r="EG100" s="8">
        <v>342</v>
      </c>
      <c r="EH100" s="8">
        <v>-72</v>
      </c>
      <c r="EI100" s="8">
        <v>-25</v>
      </c>
      <c r="EJ100" s="8">
        <v>-90</v>
      </c>
      <c r="EK100" s="8">
        <v>-106</v>
      </c>
      <c r="EL100" s="8">
        <v>3204</v>
      </c>
      <c r="EM100" s="8">
        <v>-2354</v>
      </c>
      <c r="EN100" s="8">
        <v>187</v>
      </c>
      <c r="EO100" s="8">
        <v>0</v>
      </c>
      <c r="EP100" s="8">
        <v>0</v>
      </c>
      <c r="EQ100" s="8">
        <v>0</v>
      </c>
      <c r="ER100" s="8">
        <v>0</v>
      </c>
      <c r="ES100" s="8">
        <v>0</v>
      </c>
      <c r="ET100" s="8">
        <v>22</v>
      </c>
      <c r="EU100" s="8">
        <v>-2145</v>
      </c>
      <c r="EV100" s="8">
        <v>0</v>
      </c>
      <c r="EW100" s="8">
        <v>843</v>
      </c>
      <c r="EX100" s="8">
        <v>843</v>
      </c>
      <c r="EY100" s="8">
        <v>0</v>
      </c>
      <c r="EZ100" s="8">
        <v>-871</v>
      </c>
      <c r="FA100" s="8">
        <v>-871</v>
      </c>
      <c r="FB100" s="8">
        <v>0</v>
      </c>
      <c r="FC100" s="8">
        <v>0</v>
      </c>
      <c r="FD100" s="8">
        <v>-544</v>
      </c>
      <c r="FE100" s="8">
        <v>0</v>
      </c>
      <c r="FF100" s="8">
        <v>-544</v>
      </c>
      <c r="FG100" s="8">
        <v>0</v>
      </c>
      <c r="FH100" s="8">
        <v>114</v>
      </c>
      <c r="FI100" s="8">
        <v>-458</v>
      </c>
      <c r="FJ100" s="8">
        <v>0</v>
      </c>
      <c r="FK100" s="8">
        <v>601</v>
      </c>
      <c r="FL100" s="8"/>
      <c r="FM100" s="8">
        <v>578</v>
      </c>
      <c r="FN100" s="8">
        <v>452</v>
      </c>
      <c r="FO100" s="8">
        <v>511.875</v>
      </c>
      <c r="FP100" s="8">
        <v>886.875</v>
      </c>
      <c r="FQ100" s="8">
        <v>356</v>
      </c>
      <c r="FR100" s="8">
        <v>-28</v>
      </c>
      <c r="FS100" s="8" t="s">
        <v>3473</v>
      </c>
      <c r="FT100" s="9">
        <v>40178</v>
      </c>
      <c r="FU100" s="8">
        <v>12</v>
      </c>
      <c r="FV100" s="8">
        <v>32240.681100000002</v>
      </c>
      <c r="FW100" s="8">
        <v>1.0326500000000001</v>
      </c>
      <c r="FX100" s="8">
        <v>1.2253000000000001</v>
      </c>
      <c r="FY100" s="8">
        <v>1.0243899999999999</v>
      </c>
      <c r="FZ100" s="8">
        <v>1.3471500000000001</v>
      </c>
      <c r="GA100" s="31">
        <f t="shared" si="16"/>
        <v>2009</v>
      </c>
      <c r="GB100" s="10">
        <f t="shared" si="17"/>
        <v>12</v>
      </c>
      <c r="GC100" s="10">
        <v>1.0829299999999999</v>
      </c>
      <c r="GD100" s="10">
        <v>0.87285999999999997</v>
      </c>
    </row>
    <row r="101" spans="1:186">
      <c r="A101" s="8" t="str">
        <f t="shared" si="22"/>
        <v>Union Pacific</v>
      </c>
      <c r="B101" s="8" t="str">
        <f t="shared" si="23"/>
        <v>NYSE:UNP</v>
      </c>
      <c r="C101" s="8" t="str">
        <f>CONCATENATE("FY",RIGHT(Assumptions!D$10,4)-9)</f>
        <v>FY2010</v>
      </c>
      <c r="D101" s="10">
        <f t="shared" si="15"/>
        <v>2010</v>
      </c>
      <c r="E101" s="8">
        <v>16069</v>
      </c>
      <c r="F101" s="8">
        <v>896</v>
      </c>
      <c r="G101" s="8">
        <v>16965</v>
      </c>
      <c r="H101" s="8">
        <v>9778</v>
      </c>
      <c r="I101" s="8">
        <v>7187</v>
      </c>
      <c r="J101" s="8">
        <v>0</v>
      </c>
      <c r="K101" s="8">
        <v>0</v>
      </c>
      <c r="L101" s="8">
        <v>0</v>
      </c>
      <c r="M101" s="8">
        <v>1487</v>
      </c>
      <c r="N101" s="8">
        <v>0</v>
      </c>
      <c r="O101" s="8">
        <v>674</v>
      </c>
      <c r="P101" s="8">
        <v>2161</v>
      </c>
      <c r="Q101" s="8">
        <v>5026</v>
      </c>
      <c r="R101" s="8">
        <v>-602</v>
      </c>
      <c r="S101" s="8">
        <v>4</v>
      </c>
      <c r="T101" s="8">
        <v>-598</v>
      </c>
      <c r="U101" s="8">
        <v>0</v>
      </c>
      <c r="V101" s="8">
        <v>0</v>
      </c>
      <c r="W101" s="8">
        <v>46</v>
      </c>
      <c r="X101" s="8">
        <v>4474</v>
      </c>
      <c r="Y101" s="8">
        <v>0</v>
      </c>
      <c r="Z101" s="8">
        <v>0</v>
      </c>
      <c r="AA101" s="8">
        <v>25</v>
      </c>
      <c r="AB101" s="8">
        <v>0</v>
      </c>
      <c r="AC101" s="8">
        <v>-66</v>
      </c>
      <c r="AD101" s="8">
        <v>4433</v>
      </c>
      <c r="AE101" s="8">
        <v>1653</v>
      </c>
      <c r="AF101" s="8">
        <v>2780</v>
      </c>
      <c r="AG101" s="8">
        <v>0</v>
      </c>
      <c r="AH101" s="8">
        <v>0</v>
      </c>
      <c r="AI101" s="8">
        <v>2780</v>
      </c>
      <c r="AJ101" s="8">
        <v>0</v>
      </c>
      <c r="AK101" s="8">
        <v>2780</v>
      </c>
      <c r="AL101" s="8">
        <v>0</v>
      </c>
      <c r="AM101" s="8"/>
      <c r="AN101" s="8">
        <v>2.7900399999999999</v>
      </c>
      <c r="AO101" s="8">
        <v>2.7900399999999999</v>
      </c>
      <c r="AP101" s="8">
        <v>996.4</v>
      </c>
      <c r="AQ101" s="8">
        <v>2.7650000000000001</v>
      </c>
      <c r="AR101" s="8">
        <v>2.7650000000000001</v>
      </c>
      <c r="AS101" s="8">
        <v>1005.8</v>
      </c>
      <c r="AT101" s="8">
        <v>0.65500000000000003</v>
      </c>
      <c r="AU101" s="1">
        <v>0.216546762589928</v>
      </c>
      <c r="AV101" s="8"/>
      <c r="AW101" s="8">
        <v>6513</v>
      </c>
      <c r="AX101" s="8">
        <v>5026</v>
      </c>
      <c r="AY101" s="8">
        <v>5026</v>
      </c>
      <c r="AZ101" s="1">
        <v>0.37288500000000002</v>
      </c>
      <c r="BA101" s="9">
        <v>40543</v>
      </c>
      <c r="BB101" s="8"/>
      <c r="BC101" s="8">
        <v>0</v>
      </c>
      <c r="BD101" s="8">
        <v>0</v>
      </c>
      <c r="BE101" s="8">
        <v>0</v>
      </c>
      <c r="BF101" s="8">
        <v>0</v>
      </c>
      <c r="BG101" s="8">
        <v>0</v>
      </c>
      <c r="BH101" s="8">
        <v>314.84044999999998</v>
      </c>
      <c r="BI101" s="8">
        <v>309.15955000000002</v>
      </c>
      <c r="BJ101" s="8"/>
      <c r="BK101" s="8"/>
      <c r="BL101" s="8">
        <v>1086</v>
      </c>
      <c r="BM101" s="8">
        <v>0</v>
      </c>
      <c r="BN101" s="8">
        <v>1086</v>
      </c>
      <c r="BO101" s="8">
        <v>1184</v>
      </c>
      <c r="BP101" s="8">
        <v>1184</v>
      </c>
      <c r="BQ101" s="8">
        <v>534</v>
      </c>
      <c r="BR101" s="8">
        <v>261</v>
      </c>
      <c r="BS101" s="8">
        <v>367</v>
      </c>
      <c r="BT101" s="8">
        <v>3432</v>
      </c>
      <c r="BU101" s="8">
        <v>51343</v>
      </c>
      <c r="BV101" s="8">
        <v>-13414</v>
      </c>
      <c r="BW101" s="8">
        <v>37929</v>
      </c>
      <c r="BX101" s="8">
        <v>1137</v>
      </c>
      <c r="BY101" s="8">
        <v>0</v>
      </c>
      <c r="BZ101" s="8">
        <v>324</v>
      </c>
      <c r="CA101" s="8">
        <v>0</v>
      </c>
      <c r="CB101" s="8">
        <v>0</v>
      </c>
      <c r="CC101" s="8">
        <v>266</v>
      </c>
      <c r="CD101" s="8">
        <v>43088</v>
      </c>
      <c r="CE101" s="8"/>
      <c r="CF101" s="8">
        <v>677</v>
      </c>
      <c r="CG101" s="8">
        <v>968</v>
      </c>
      <c r="CH101" s="8">
        <v>0</v>
      </c>
      <c r="CI101" s="8">
        <v>239</v>
      </c>
      <c r="CJ101" s="8">
        <v>0</v>
      </c>
      <c r="CK101" s="8">
        <v>337</v>
      </c>
      <c r="CL101" s="8">
        <v>731</v>
      </c>
      <c r="CM101" s="8">
        <v>2952</v>
      </c>
      <c r="CN101" s="8">
        <v>9003</v>
      </c>
      <c r="CO101" s="8">
        <v>0</v>
      </c>
      <c r="CP101" s="8">
        <v>632</v>
      </c>
      <c r="CQ101" s="8">
        <v>11557</v>
      </c>
      <c r="CR101" s="8">
        <v>1181</v>
      </c>
      <c r="CS101" s="8">
        <v>25325</v>
      </c>
      <c r="CT101" s="8">
        <v>1385</v>
      </c>
      <c r="CU101" s="8">
        <v>3985</v>
      </c>
      <c r="CV101" s="8">
        <v>17154</v>
      </c>
      <c r="CW101" s="8">
        <v>-4027</v>
      </c>
      <c r="CX101" s="8">
        <v>-734</v>
      </c>
      <c r="CY101" s="8">
        <v>17763</v>
      </c>
      <c r="CZ101" s="8">
        <v>0</v>
      </c>
      <c r="DA101" s="8">
        <v>17763</v>
      </c>
      <c r="DB101" s="8">
        <v>43088</v>
      </c>
      <c r="DC101" s="8"/>
      <c r="DD101" s="8">
        <v>982.00283000000002</v>
      </c>
      <c r="DE101" s="8">
        <v>983.13175999999999</v>
      </c>
      <c r="DF101" s="8">
        <v>18.067769999999999</v>
      </c>
      <c r="DG101" s="8">
        <v>9242</v>
      </c>
      <c r="DH101" s="8">
        <v>8156</v>
      </c>
      <c r="DI101" s="8">
        <v>355</v>
      </c>
      <c r="DJ101" s="8">
        <v>4992</v>
      </c>
      <c r="DK101" s="8">
        <v>0</v>
      </c>
      <c r="DL101" s="8">
        <v>0</v>
      </c>
      <c r="DM101" s="8">
        <v>0</v>
      </c>
      <c r="DN101" s="8">
        <v>0</v>
      </c>
      <c r="DO101" s="8">
        <v>0</v>
      </c>
      <c r="DP101" s="8">
        <v>4984</v>
      </c>
      <c r="DQ101" s="8">
        <v>0</v>
      </c>
      <c r="DR101" s="8">
        <v>8327</v>
      </c>
      <c r="DS101" s="8">
        <v>764</v>
      </c>
      <c r="DT101" s="8">
        <v>42884</v>
      </c>
      <c r="DU101" s="8">
        <v>0</v>
      </c>
      <c r="DV101" s="8"/>
      <c r="DW101" s="8">
        <v>2780</v>
      </c>
      <c r="DX101" s="8">
        <v>1487</v>
      </c>
      <c r="DY101" s="8">
        <v>0</v>
      </c>
      <c r="DZ101" s="8">
        <v>1487</v>
      </c>
      <c r="EA101" s="8">
        <v>0</v>
      </c>
      <c r="EB101" s="8">
        <v>0</v>
      </c>
      <c r="EC101" s="8">
        <v>0</v>
      </c>
      <c r="ED101" s="8">
        <v>0</v>
      </c>
      <c r="EE101" s="8">
        <v>0</v>
      </c>
      <c r="EF101" s="8">
        <v>0</v>
      </c>
      <c r="EG101" s="8">
        <v>189</v>
      </c>
      <c r="EH101" s="8">
        <v>-518</v>
      </c>
      <c r="EI101" s="8">
        <v>-59</v>
      </c>
      <c r="EJ101" s="8">
        <v>243</v>
      </c>
      <c r="EK101" s="8">
        <v>-17</v>
      </c>
      <c r="EL101" s="8">
        <v>4105</v>
      </c>
      <c r="EM101" s="8">
        <v>-2482</v>
      </c>
      <c r="EN101" s="8">
        <v>67</v>
      </c>
      <c r="EO101" s="8">
        <v>0</v>
      </c>
      <c r="EP101" s="8">
        <v>0</v>
      </c>
      <c r="EQ101" s="8">
        <v>0</v>
      </c>
      <c r="ER101" s="8">
        <v>0</v>
      </c>
      <c r="ES101" s="8">
        <v>0</v>
      </c>
      <c r="ET101" s="8">
        <v>-73</v>
      </c>
      <c r="EU101" s="8">
        <v>-2488</v>
      </c>
      <c r="EV101" s="8">
        <v>0</v>
      </c>
      <c r="EW101" s="8">
        <v>894</v>
      </c>
      <c r="EX101" s="8">
        <v>894</v>
      </c>
      <c r="EY101" s="8">
        <v>0</v>
      </c>
      <c r="EZ101" s="8">
        <v>-1510</v>
      </c>
      <c r="FA101" s="8">
        <v>-1510</v>
      </c>
      <c r="FB101" s="8">
        <v>0</v>
      </c>
      <c r="FC101" s="8">
        <v>-1249</v>
      </c>
      <c r="FD101" s="8">
        <v>-602</v>
      </c>
      <c r="FE101" s="8">
        <v>0</v>
      </c>
      <c r="FF101" s="8">
        <v>-602</v>
      </c>
      <c r="FG101" s="8">
        <v>0</v>
      </c>
      <c r="FH101" s="8">
        <v>86</v>
      </c>
      <c r="FI101" s="8">
        <v>-2381</v>
      </c>
      <c r="FJ101" s="8">
        <v>0</v>
      </c>
      <c r="FK101" s="8">
        <v>-764</v>
      </c>
      <c r="FL101" s="8"/>
      <c r="FM101" s="8">
        <v>614</v>
      </c>
      <c r="FN101" s="8">
        <v>936</v>
      </c>
      <c r="FO101" s="8">
        <v>1571</v>
      </c>
      <c r="FP101" s="8">
        <v>1947.25</v>
      </c>
      <c r="FQ101" s="8">
        <v>273</v>
      </c>
      <c r="FR101" s="8">
        <v>-616</v>
      </c>
      <c r="FS101" s="8" t="s">
        <v>3473</v>
      </c>
      <c r="FT101" s="9">
        <v>40543</v>
      </c>
      <c r="FU101" s="8">
        <v>12</v>
      </c>
      <c r="FV101" s="8">
        <v>45695.18634</v>
      </c>
      <c r="FW101" s="8">
        <v>1.0402</v>
      </c>
      <c r="FX101" s="8">
        <v>1.12961</v>
      </c>
      <c r="FY101" s="8">
        <v>1.3450599999999999</v>
      </c>
      <c r="FZ101" s="8">
        <v>1.2580899999999999</v>
      </c>
      <c r="GA101" s="31">
        <f t="shared" si="16"/>
        <v>2010</v>
      </c>
      <c r="GB101" s="10">
        <f t="shared" si="17"/>
        <v>12</v>
      </c>
      <c r="GC101" s="10">
        <v>0.98775000000000002</v>
      </c>
      <c r="GD101" s="10">
        <v>0.89463999999999999</v>
      </c>
    </row>
    <row r="102" spans="1:186">
      <c r="A102" s="8" t="str">
        <f t="shared" si="22"/>
        <v>Union Pacific</v>
      </c>
      <c r="B102" s="8" t="str">
        <f t="shared" si="23"/>
        <v>NYSE:UNP</v>
      </c>
      <c r="C102" s="8" t="str">
        <f>CONCATENATE("FY",RIGHT(Assumptions!D$10,4)-8)</f>
        <v>FY2011</v>
      </c>
      <c r="D102" s="10">
        <f t="shared" si="15"/>
        <v>2011</v>
      </c>
      <c r="E102" s="8">
        <v>18508</v>
      </c>
      <c r="F102" s="8">
        <v>1049</v>
      </c>
      <c r="G102" s="8">
        <v>19557</v>
      </c>
      <c r="H102" s="8">
        <v>11434</v>
      </c>
      <c r="I102" s="8">
        <v>8123</v>
      </c>
      <c r="J102" s="8">
        <v>0</v>
      </c>
      <c r="K102" s="8">
        <v>0</v>
      </c>
      <c r="L102" s="8">
        <v>0</v>
      </c>
      <c r="M102" s="8">
        <v>1617</v>
      </c>
      <c r="N102" s="8">
        <v>0</v>
      </c>
      <c r="O102" s="8">
        <v>782</v>
      </c>
      <c r="P102" s="8">
        <v>2399</v>
      </c>
      <c r="Q102" s="8">
        <v>5724</v>
      </c>
      <c r="R102" s="8">
        <v>-572</v>
      </c>
      <c r="S102" s="8">
        <v>3</v>
      </c>
      <c r="T102" s="8">
        <v>-569</v>
      </c>
      <c r="U102" s="8">
        <v>0</v>
      </c>
      <c r="V102" s="8">
        <v>0</v>
      </c>
      <c r="W102" s="8">
        <v>71</v>
      </c>
      <c r="X102" s="8">
        <v>5226</v>
      </c>
      <c r="Y102" s="8">
        <v>0</v>
      </c>
      <c r="Z102" s="8">
        <v>0</v>
      </c>
      <c r="AA102" s="8">
        <v>43</v>
      </c>
      <c r="AB102" s="8">
        <v>0</v>
      </c>
      <c r="AC102" s="8">
        <v>-5</v>
      </c>
      <c r="AD102" s="8">
        <v>5264</v>
      </c>
      <c r="AE102" s="8">
        <v>1972</v>
      </c>
      <c r="AF102" s="8">
        <v>3292</v>
      </c>
      <c r="AG102" s="8">
        <v>0</v>
      </c>
      <c r="AH102" s="8">
        <v>0</v>
      </c>
      <c r="AI102" s="8">
        <v>3292</v>
      </c>
      <c r="AJ102" s="8">
        <v>0</v>
      </c>
      <c r="AK102" s="8">
        <v>3292</v>
      </c>
      <c r="AL102" s="8">
        <v>0</v>
      </c>
      <c r="AM102" s="8"/>
      <c r="AN102" s="8">
        <v>3.3889200000000002</v>
      </c>
      <c r="AO102" s="8">
        <v>3.3889200000000002</v>
      </c>
      <c r="AP102" s="8">
        <v>971.4</v>
      </c>
      <c r="AQ102" s="8">
        <v>3.36</v>
      </c>
      <c r="AR102" s="8">
        <v>3.36</v>
      </c>
      <c r="AS102" s="8">
        <v>979.6</v>
      </c>
      <c r="AT102" s="8">
        <v>0.96499999999999997</v>
      </c>
      <c r="AU102" s="1">
        <v>0.25425273390036501</v>
      </c>
      <c r="AV102" s="8"/>
      <c r="AW102" s="8">
        <v>7341</v>
      </c>
      <c r="AX102" s="8">
        <v>5724</v>
      </c>
      <c r="AY102" s="8">
        <v>5724</v>
      </c>
      <c r="AZ102" s="1">
        <v>0.37462000000000001</v>
      </c>
      <c r="BA102" s="9">
        <v>40908</v>
      </c>
      <c r="BB102" s="8"/>
      <c r="BC102" s="8">
        <v>0</v>
      </c>
      <c r="BD102" s="8">
        <v>0</v>
      </c>
      <c r="BE102" s="8">
        <v>0</v>
      </c>
      <c r="BF102" s="8">
        <v>0</v>
      </c>
      <c r="BG102" s="8">
        <v>0</v>
      </c>
      <c r="BH102" s="8">
        <v>321.23655000000002</v>
      </c>
      <c r="BI102" s="8">
        <v>315.76344999999998</v>
      </c>
      <c r="BJ102" s="8"/>
      <c r="BK102" s="8"/>
      <c r="BL102" s="8">
        <v>1217</v>
      </c>
      <c r="BM102" s="8">
        <v>0</v>
      </c>
      <c r="BN102" s="8">
        <v>1217</v>
      </c>
      <c r="BO102" s="8">
        <v>1401</v>
      </c>
      <c r="BP102" s="8">
        <v>1401</v>
      </c>
      <c r="BQ102" s="8">
        <v>614</v>
      </c>
      <c r="BR102" s="8">
        <v>306</v>
      </c>
      <c r="BS102" s="8">
        <v>189</v>
      </c>
      <c r="BT102" s="8">
        <v>3727</v>
      </c>
      <c r="BU102" s="8">
        <v>53834</v>
      </c>
      <c r="BV102" s="8">
        <v>-14251</v>
      </c>
      <c r="BW102" s="8">
        <v>39583</v>
      </c>
      <c r="BX102" s="8">
        <v>1175</v>
      </c>
      <c r="BY102" s="8">
        <v>0</v>
      </c>
      <c r="BZ102" s="8">
        <v>351</v>
      </c>
      <c r="CA102" s="8">
        <v>0</v>
      </c>
      <c r="CB102" s="8">
        <v>0</v>
      </c>
      <c r="CC102" s="8">
        <v>260</v>
      </c>
      <c r="CD102" s="8">
        <v>45096</v>
      </c>
      <c r="CE102" s="8"/>
      <c r="CF102" s="8">
        <v>819</v>
      </c>
      <c r="CG102" s="8">
        <v>899</v>
      </c>
      <c r="CH102" s="8">
        <v>0</v>
      </c>
      <c r="CI102" s="8">
        <v>209</v>
      </c>
      <c r="CJ102" s="8">
        <v>0</v>
      </c>
      <c r="CK102" s="8">
        <v>482</v>
      </c>
      <c r="CL102" s="8">
        <v>908</v>
      </c>
      <c r="CM102" s="8">
        <v>3317</v>
      </c>
      <c r="CN102" s="8">
        <v>8697</v>
      </c>
      <c r="CO102" s="8">
        <v>0</v>
      </c>
      <c r="CP102" s="8">
        <v>955</v>
      </c>
      <c r="CQ102" s="8">
        <v>12368</v>
      </c>
      <c r="CR102" s="8">
        <v>1181</v>
      </c>
      <c r="CS102" s="8">
        <v>26518</v>
      </c>
      <c r="CT102" s="8">
        <v>1386</v>
      </c>
      <c r="CU102" s="8">
        <v>4031</v>
      </c>
      <c r="CV102" s="8">
        <v>19508</v>
      </c>
      <c r="CW102" s="8">
        <v>-5293</v>
      </c>
      <c r="CX102" s="8">
        <v>-1054</v>
      </c>
      <c r="CY102" s="8">
        <v>18578</v>
      </c>
      <c r="CZ102" s="8">
        <v>0</v>
      </c>
      <c r="DA102" s="8">
        <v>18578</v>
      </c>
      <c r="DB102" s="8">
        <v>45096</v>
      </c>
      <c r="DC102" s="8"/>
      <c r="DD102" s="8">
        <v>960.13572999999997</v>
      </c>
      <c r="DE102" s="8">
        <v>959.85906</v>
      </c>
      <c r="DF102" s="8">
        <v>19.35492</v>
      </c>
      <c r="DG102" s="8">
        <v>8906</v>
      </c>
      <c r="DH102" s="8">
        <v>7689</v>
      </c>
      <c r="DI102" s="8">
        <v>660</v>
      </c>
      <c r="DJ102" s="8">
        <v>5096</v>
      </c>
      <c r="DK102" s="8">
        <v>0</v>
      </c>
      <c r="DL102" s="8">
        <v>0</v>
      </c>
      <c r="DM102" s="8">
        <v>0</v>
      </c>
      <c r="DN102" s="8">
        <v>0</v>
      </c>
      <c r="DO102" s="8">
        <v>0</v>
      </c>
      <c r="DP102" s="8">
        <v>5098</v>
      </c>
      <c r="DQ102" s="8">
        <v>0</v>
      </c>
      <c r="DR102" s="8">
        <v>8988</v>
      </c>
      <c r="DS102" s="8">
        <v>1004</v>
      </c>
      <c r="DT102" s="8">
        <v>44861</v>
      </c>
      <c r="DU102" s="8">
        <v>0</v>
      </c>
      <c r="DV102" s="8"/>
      <c r="DW102" s="8">
        <v>3292</v>
      </c>
      <c r="DX102" s="8">
        <v>1617</v>
      </c>
      <c r="DY102" s="8">
        <v>0</v>
      </c>
      <c r="DZ102" s="8">
        <v>1617</v>
      </c>
      <c r="EA102" s="8">
        <v>0</v>
      </c>
      <c r="EB102" s="8">
        <v>0</v>
      </c>
      <c r="EC102" s="8">
        <v>0</v>
      </c>
      <c r="ED102" s="8">
        <v>0</v>
      </c>
      <c r="EE102" s="8">
        <v>0</v>
      </c>
      <c r="EF102" s="8">
        <v>0</v>
      </c>
      <c r="EG102" s="8">
        <v>688</v>
      </c>
      <c r="EH102" s="8">
        <v>-217</v>
      </c>
      <c r="EI102" s="8">
        <v>-80</v>
      </c>
      <c r="EJ102" s="8">
        <v>395</v>
      </c>
      <c r="EK102" s="8">
        <v>178</v>
      </c>
      <c r="EL102" s="8">
        <v>5873</v>
      </c>
      <c r="EM102" s="8">
        <v>-3176</v>
      </c>
      <c r="EN102" s="8">
        <v>108</v>
      </c>
      <c r="EO102" s="8">
        <v>0</v>
      </c>
      <c r="EP102" s="8">
        <v>0</v>
      </c>
      <c r="EQ102" s="8">
        <v>0</v>
      </c>
      <c r="ER102" s="8">
        <v>0</v>
      </c>
      <c r="ES102" s="8">
        <v>0</v>
      </c>
      <c r="ET102" s="8">
        <v>-51</v>
      </c>
      <c r="EU102" s="8">
        <v>-3119</v>
      </c>
      <c r="EV102" s="8">
        <v>0</v>
      </c>
      <c r="EW102" s="8">
        <v>486</v>
      </c>
      <c r="EX102" s="8">
        <v>486</v>
      </c>
      <c r="EY102" s="8">
        <v>0</v>
      </c>
      <c r="EZ102" s="8">
        <v>-962</v>
      </c>
      <c r="FA102" s="8">
        <v>-962</v>
      </c>
      <c r="FB102" s="8">
        <v>0</v>
      </c>
      <c r="FC102" s="8">
        <v>-1418</v>
      </c>
      <c r="FD102" s="8">
        <v>-837</v>
      </c>
      <c r="FE102" s="8">
        <v>0</v>
      </c>
      <c r="FF102" s="8">
        <v>-837</v>
      </c>
      <c r="FG102" s="8">
        <v>0</v>
      </c>
      <c r="FH102" s="8">
        <v>108</v>
      </c>
      <c r="FI102" s="8">
        <v>-2623</v>
      </c>
      <c r="FJ102" s="8">
        <v>0</v>
      </c>
      <c r="FK102" s="8">
        <v>131</v>
      </c>
      <c r="FL102" s="8"/>
      <c r="FM102" s="8">
        <v>572</v>
      </c>
      <c r="FN102" s="8">
        <v>625</v>
      </c>
      <c r="FO102" s="8">
        <v>1974</v>
      </c>
      <c r="FP102" s="8">
        <v>2331.5</v>
      </c>
      <c r="FQ102" s="8">
        <v>-231</v>
      </c>
      <c r="FR102" s="8">
        <v>-476</v>
      </c>
      <c r="FS102" s="8" t="s">
        <v>3473</v>
      </c>
      <c r="FT102" s="9">
        <v>40908</v>
      </c>
      <c r="FU102" s="8">
        <v>12</v>
      </c>
      <c r="FV102" s="8">
        <v>51177.177380000001</v>
      </c>
      <c r="FW102" s="8">
        <v>0.92796999999999996</v>
      </c>
      <c r="FX102" s="8">
        <v>1.22464</v>
      </c>
      <c r="FY102" s="8">
        <v>1.20031</v>
      </c>
      <c r="FZ102" s="8">
        <v>1.1628799999999999</v>
      </c>
      <c r="GA102" s="31">
        <f t="shared" si="16"/>
        <v>2011</v>
      </c>
      <c r="GB102" s="10">
        <f t="shared" si="17"/>
        <v>12</v>
      </c>
      <c r="GC102" s="10">
        <v>0.87653000000000003</v>
      </c>
      <c r="GD102" s="10">
        <v>0.94555</v>
      </c>
    </row>
    <row r="103" spans="1:186">
      <c r="A103" s="8" t="str">
        <f t="shared" si="22"/>
        <v>Union Pacific</v>
      </c>
      <c r="B103" s="8" t="str">
        <f t="shared" si="23"/>
        <v>NYSE:UNP</v>
      </c>
      <c r="C103" s="8" t="str">
        <f>CONCATENATE("FY",RIGHT(Assumptions!D$10,4)-7)</f>
        <v>FY2012</v>
      </c>
      <c r="D103" s="10">
        <f t="shared" si="15"/>
        <v>2012</v>
      </c>
      <c r="E103" s="8">
        <v>19686</v>
      </c>
      <c r="F103" s="8">
        <v>1240</v>
      </c>
      <c r="G103" s="8">
        <v>20926</v>
      </c>
      <c r="H103" s="8">
        <v>11633</v>
      </c>
      <c r="I103" s="8">
        <v>9293</v>
      </c>
      <c r="J103" s="8">
        <v>0</v>
      </c>
      <c r="K103" s="8">
        <v>0</v>
      </c>
      <c r="L103" s="8">
        <v>0</v>
      </c>
      <c r="M103" s="8">
        <v>1760</v>
      </c>
      <c r="N103" s="8">
        <v>0</v>
      </c>
      <c r="O103" s="8">
        <v>788</v>
      </c>
      <c r="P103" s="8">
        <v>2548</v>
      </c>
      <c r="Q103" s="8">
        <v>6745</v>
      </c>
      <c r="R103" s="8">
        <v>-535</v>
      </c>
      <c r="S103" s="8">
        <v>3</v>
      </c>
      <c r="T103" s="8">
        <v>-532</v>
      </c>
      <c r="U103" s="8">
        <v>0</v>
      </c>
      <c r="V103" s="8">
        <v>0</v>
      </c>
      <c r="W103" s="8">
        <v>76</v>
      </c>
      <c r="X103" s="8">
        <v>6289</v>
      </c>
      <c r="Y103" s="8">
        <v>0</v>
      </c>
      <c r="Z103" s="8">
        <v>0</v>
      </c>
      <c r="AA103" s="8">
        <v>29</v>
      </c>
      <c r="AB103" s="8">
        <v>0</v>
      </c>
      <c r="AC103" s="8">
        <v>0</v>
      </c>
      <c r="AD103" s="8">
        <v>6318</v>
      </c>
      <c r="AE103" s="8">
        <v>2375</v>
      </c>
      <c r="AF103" s="8">
        <v>3943</v>
      </c>
      <c r="AG103" s="8">
        <v>0</v>
      </c>
      <c r="AH103" s="8">
        <v>0</v>
      </c>
      <c r="AI103" s="8">
        <v>3943</v>
      </c>
      <c r="AJ103" s="8">
        <v>0</v>
      </c>
      <c r="AK103" s="8">
        <v>3943</v>
      </c>
      <c r="AL103" s="8">
        <v>0</v>
      </c>
      <c r="AM103" s="8"/>
      <c r="AN103" s="8">
        <v>4.1672000000000002</v>
      </c>
      <c r="AO103" s="8">
        <v>4.1672000000000002</v>
      </c>
      <c r="AP103" s="8">
        <v>946.2</v>
      </c>
      <c r="AQ103" s="8">
        <v>4.1399999999999997</v>
      </c>
      <c r="AR103" s="8">
        <v>4.1399999999999997</v>
      </c>
      <c r="AS103" s="8">
        <v>952.9</v>
      </c>
      <c r="AT103" s="8">
        <v>1.2450000000000001</v>
      </c>
      <c r="AU103" s="1">
        <v>0.29064164341871701</v>
      </c>
      <c r="AV103" s="8"/>
      <c r="AW103" s="8">
        <v>8505</v>
      </c>
      <c r="AX103" s="8">
        <v>6745</v>
      </c>
      <c r="AY103" s="8">
        <v>6745</v>
      </c>
      <c r="AZ103" s="1">
        <v>0.37591000000000002</v>
      </c>
      <c r="BA103" s="9">
        <v>41274</v>
      </c>
      <c r="BB103" s="8"/>
      <c r="BC103" s="8">
        <v>0</v>
      </c>
      <c r="BD103" s="8">
        <v>0</v>
      </c>
      <c r="BE103" s="8">
        <v>0</v>
      </c>
      <c r="BF103" s="8">
        <v>0</v>
      </c>
      <c r="BG103" s="8">
        <v>0</v>
      </c>
      <c r="BH103" s="8">
        <v>301.69877000000002</v>
      </c>
      <c r="BI103" s="8">
        <v>329.30122999999998</v>
      </c>
      <c r="BJ103" s="8"/>
      <c r="BK103" s="8"/>
      <c r="BL103" s="8">
        <v>1063</v>
      </c>
      <c r="BM103" s="8">
        <v>0</v>
      </c>
      <c r="BN103" s="8">
        <v>1063</v>
      </c>
      <c r="BO103" s="8">
        <v>1331</v>
      </c>
      <c r="BP103" s="8">
        <v>1331</v>
      </c>
      <c r="BQ103" s="8">
        <v>660</v>
      </c>
      <c r="BR103" s="8">
        <v>263</v>
      </c>
      <c r="BS103" s="8">
        <v>297</v>
      </c>
      <c r="BT103" s="8">
        <v>3614</v>
      </c>
      <c r="BU103" s="8">
        <v>56646</v>
      </c>
      <c r="BV103" s="8">
        <v>-15009</v>
      </c>
      <c r="BW103" s="8">
        <v>41637</v>
      </c>
      <c r="BX103" s="8">
        <v>1259</v>
      </c>
      <c r="BY103" s="8">
        <v>0</v>
      </c>
      <c r="BZ103" s="8">
        <v>360</v>
      </c>
      <c r="CA103" s="8">
        <v>0</v>
      </c>
      <c r="CB103" s="8">
        <v>0</v>
      </c>
      <c r="CC103" s="8">
        <v>283</v>
      </c>
      <c r="CD103" s="8">
        <v>47153</v>
      </c>
      <c r="CE103" s="8"/>
      <c r="CF103" s="8">
        <v>825</v>
      </c>
      <c r="CG103" s="8">
        <v>856</v>
      </c>
      <c r="CH103" s="8">
        <v>0</v>
      </c>
      <c r="CI103" s="8">
        <v>196</v>
      </c>
      <c r="CJ103" s="8">
        <v>0</v>
      </c>
      <c r="CK103" s="8">
        <v>368</v>
      </c>
      <c r="CL103" s="8">
        <v>874</v>
      </c>
      <c r="CM103" s="8">
        <v>3119</v>
      </c>
      <c r="CN103" s="8">
        <v>8801</v>
      </c>
      <c r="CO103" s="8">
        <v>0</v>
      </c>
      <c r="CP103" s="8">
        <v>1046</v>
      </c>
      <c r="CQ103" s="8">
        <v>13108</v>
      </c>
      <c r="CR103" s="8">
        <v>1202</v>
      </c>
      <c r="CS103" s="8">
        <v>27276</v>
      </c>
      <c r="CT103" s="8">
        <v>1386</v>
      </c>
      <c r="CU103" s="8">
        <v>4113</v>
      </c>
      <c r="CV103" s="8">
        <v>22271</v>
      </c>
      <c r="CW103" s="8">
        <v>-6707</v>
      </c>
      <c r="CX103" s="8">
        <v>-1186</v>
      </c>
      <c r="CY103" s="8">
        <v>19877</v>
      </c>
      <c r="CZ103" s="8">
        <v>0</v>
      </c>
      <c r="DA103" s="8">
        <v>19877</v>
      </c>
      <c r="DB103" s="8">
        <v>47153</v>
      </c>
      <c r="DC103" s="8"/>
      <c r="DD103" s="8">
        <v>938.59745999999996</v>
      </c>
      <c r="DE103" s="8">
        <v>938.93055000000004</v>
      </c>
      <c r="DF103" s="8">
        <v>21.169830000000001</v>
      </c>
      <c r="DG103" s="8">
        <v>8997</v>
      </c>
      <c r="DH103" s="8">
        <v>7934</v>
      </c>
      <c r="DI103" s="8">
        <v>716</v>
      </c>
      <c r="DJ103" s="8">
        <v>5048</v>
      </c>
      <c r="DK103" s="8">
        <v>0</v>
      </c>
      <c r="DL103" s="8">
        <v>0</v>
      </c>
      <c r="DM103" s="8">
        <v>0</v>
      </c>
      <c r="DN103" s="8">
        <v>0</v>
      </c>
      <c r="DO103" s="8">
        <v>0</v>
      </c>
      <c r="DP103" s="8">
        <v>5105</v>
      </c>
      <c r="DQ103" s="8">
        <v>0</v>
      </c>
      <c r="DR103" s="8">
        <v>9823</v>
      </c>
      <c r="DS103" s="8">
        <v>889</v>
      </c>
      <c r="DT103" s="8">
        <v>45928</v>
      </c>
      <c r="DU103" s="8">
        <v>0</v>
      </c>
      <c r="DV103" s="8"/>
      <c r="DW103" s="8">
        <v>3943</v>
      </c>
      <c r="DX103" s="8">
        <v>1760</v>
      </c>
      <c r="DY103" s="8">
        <v>0</v>
      </c>
      <c r="DZ103" s="8">
        <v>1760</v>
      </c>
      <c r="EA103" s="8">
        <v>0</v>
      </c>
      <c r="EB103" s="8">
        <v>0</v>
      </c>
      <c r="EC103" s="8">
        <v>0</v>
      </c>
      <c r="ED103" s="8">
        <v>0</v>
      </c>
      <c r="EE103" s="8">
        <v>0</v>
      </c>
      <c r="EF103" s="8">
        <v>0</v>
      </c>
      <c r="EG103" s="8">
        <v>727</v>
      </c>
      <c r="EH103" s="8">
        <v>70</v>
      </c>
      <c r="EI103" s="8">
        <v>-46</v>
      </c>
      <c r="EJ103" s="8">
        <v>-185</v>
      </c>
      <c r="EK103" s="8">
        <v>-108</v>
      </c>
      <c r="EL103" s="8">
        <v>6161</v>
      </c>
      <c r="EM103" s="8">
        <v>-3738</v>
      </c>
      <c r="EN103" s="8">
        <v>80</v>
      </c>
      <c r="EO103" s="8">
        <v>0</v>
      </c>
      <c r="EP103" s="8">
        <v>0</v>
      </c>
      <c r="EQ103" s="8">
        <v>0</v>
      </c>
      <c r="ER103" s="8">
        <v>0</v>
      </c>
      <c r="ES103" s="8">
        <v>0</v>
      </c>
      <c r="ET103" s="8">
        <v>25</v>
      </c>
      <c r="EU103" s="8">
        <v>-3633</v>
      </c>
      <c r="EV103" s="8">
        <v>0</v>
      </c>
      <c r="EW103" s="8">
        <v>695</v>
      </c>
      <c r="EX103" s="8">
        <v>695</v>
      </c>
      <c r="EY103" s="8">
        <v>0</v>
      </c>
      <c r="EZ103" s="8">
        <v>-758</v>
      </c>
      <c r="FA103" s="8">
        <v>-758</v>
      </c>
      <c r="FB103" s="8">
        <v>0</v>
      </c>
      <c r="FC103" s="8">
        <v>-1474</v>
      </c>
      <c r="FD103" s="8">
        <v>-1146</v>
      </c>
      <c r="FE103" s="8">
        <v>0</v>
      </c>
      <c r="FF103" s="8">
        <v>-1146</v>
      </c>
      <c r="FG103" s="8">
        <v>0</v>
      </c>
      <c r="FH103" s="8">
        <v>1</v>
      </c>
      <c r="FI103" s="8">
        <v>-2682</v>
      </c>
      <c r="FJ103" s="8">
        <v>0</v>
      </c>
      <c r="FK103" s="8">
        <v>-154</v>
      </c>
      <c r="FL103" s="8"/>
      <c r="FM103" s="8">
        <v>561</v>
      </c>
      <c r="FN103" s="8">
        <v>1552</v>
      </c>
      <c r="FO103" s="8">
        <v>1770.25</v>
      </c>
      <c r="FP103" s="8">
        <v>2104.625</v>
      </c>
      <c r="FQ103" s="8">
        <v>226</v>
      </c>
      <c r="FR103" s="8">
        <v>-63</v>
      </c>
      <c r="FS103" s="8" t="s">
        <v>3473</v>
      </c>
      <c r="FT103" s="9">
        <v>41274</v>
      </c>
      <c r="FU103" s="8">
        <v>12</v>
      </c>
      <c r="FV103" s="8">
        <v>59138.310839999998</v>
      </c>
      <c r="FW103" s="8">
        <v>0.99992999999999999</v>
      </c>
      <c r="FX103" s="8">
        <v>1.15612</v>
      </c>
      <c r="FY103" s="8">
        <v>1.14236</v>
      </c>
      <c r="FZ103" s="8">
        <v>1.0809200000000001</v>
      </c>
      <c r="GA103" s="31">
        <f t="shared" si="16"/>
        <v>2012</v>
      </c>
      <c r="GB103" s="10">
        <f t="shared" si="17"/>
        <v>12</v>
      </c>
      <c r="GC103" s="10">
        <v>0.41222999999999999</v>
      </c>
      <c r="GD103" s="10">
        <v>0.50534000000000001</v>
      </c>
    </row>
    <row r="104" spans="1:186">
      <c r="A104" s="8" t="str">
        <f t="shared" si="22"/>
        <v>Union Pacific</v>
      </c>
      <c r="B104" s="8" t="str">
        <f t="shared" si="23"/>
        <v>NYSE:UNP</v>
      </c>
      <c r="C104" s="8" t="str">
        <f>CONCATENATE("FY",RIGHT(Assumptions!D$10,4)-6)</f>
        <v>FY2013</v>
      </c>
      <c r="D104" s="10">
        <f t="shared" si="15"/>
        <v>2013</v>
      </c>
      <c r="E104" s="8">
        <v>20684</v>
      </c>
      <c r="F104" s="8">
        <v>1279</v>
      </c>
      <c r="G104" s="8">
        <v>21963</v>
      </c>
      <c r="H104" s="8">
        <v>11891</v>
      </c>
      <c r="I104" s="8">
        <v>10072</v>
      </c>
      <c r="J104" s="8">
        <v>0</v>
      </c>
      <c r="K104" s="8">
        <v>0</v>
      </c>
      <c r="L104" s="8">
        <v>0</v>
      </c>
      <c r="M104" s="8">
        <v>1777</v>
      </c>
      <c r="N104" s="8">
        <v>0</v>
      </c>
      <c r="O104" s="8">
        <v>849</v>
      </c>
      <c r="P104" s="8">
        <v>2626</v>
      </c>
      <c r="Q104" s="8">
        <v>7446</v>
      </c>
      <c r="R104" s="8">
        <v>-526</v>
      </c>
      <c r="S104" s="8">
        <v>4</v>
      </c>
      <c r="T104" s="8">
        <v>-522</v>
      </c>
      <c r="U104" s="8">
        <v>0</v>
      </c>
      <c r="V104" s="8">
        <v>0</v>
      </c>
      <c r="W104" s="8">
        <v>92</v>
      </c>
      <c r="X104" s="8">
        <v>7016</v>
      </c>
      <c r="Y104" s="8">
        <v>0</v>
      </c>
      <c r="Z104" s="8">
        <v>0</v>
      </c>
      <c r="AA104" s="8">
        <v>32</v>
      </c>
      <c r="AB104" s="8">
        <v>0</v>
      </c>
      <c r="AC104" s="8">
        <v>0</v>
      </c>
      <c r="AD104" s="8">
        <v>7048</v>
      </c>
      <c r="AE104" s="8">
        <v>2660</v>
      </c>
      <c r="AF104" s="8">
        <v>4388</v>
      </c>
      <c r="AG104" s="8">
        <v>0</v>
      </c>
      <c r="AH104" s="8">
        <v>0</v>
      </c>
      <c r="AI104" s="8">
        <v>4388</v>
      </c>
      <c r="AJ104" s="8">
        <v>0</v>
      </c>
      <c r="AK104" s="8">
        <v>4388</v>
      </c>
      <c r="AL104" s="8">
        <v>0</v>
      </c>
      <c r="AM104" s="8"/>
      <c r="AN104" s="8">
        <v>4.7361000000000004</v>
      </c>
      <c r="AO104" s="8">
        <v>4.7361000000000004</v>
      </c>
      <c r="AP104" s="8">
        <v>926.5</v>
      </c>
      <c r="AQ104" s="8">
        <v>4.71</v>
      </c>
      <c r="AR104" s="8">
        <v>4.71</v>
      </c>
      <c r="AS104" s="8">
        <v>931.5</v>
      </c>
      <c r="AT104" s="8">
        <v>1.48</v>
      </c>
      <c r="AU104" s="1">
        <v>0.30378304466727402</v>
      </c>
      <c r="AV104" s="8"/>
      <c r="AW104" s="8">
        <v>9223</v>
      </c>
      <c r="AX104" s="8">
        <v>7446</v>
      </c>
      <c r="AY104" s="8">
        <v>7446</v>
      </c>
      <c r="AZ104" s="1">
        <v>0.37741200000000003</v>
      </c>
      <c r="BA104" s="9">
        <v>41639</v>
      </c>
      <c r="BB104" s="8"/>
      <c r="BC104" s="8">
        <v>0</v>
      </c>
      <c r="BD104" s="8">
        <v>0</v>
      </c>
      <c r="BE104" s="8">
        <v>0</v>
      </c>
      <c r="BF104" s="8">
        <v>0</v>
      </c>
      <c r="BG104" s="8">
        <v>0</v>
      </c>
      <c r="BH104" s="8">
        <v>280.01826999999997</v>
      </c>
      <c r="BI104" s="8">
        <v>337.98173000000003</v>
      </c>
      <c r="BJ104" s="8"/>
      <c r="BK104" s="8"/>
      <c r="BL104" s="8">
        <v>1432</v>
      </c>
      <c r="BM104" s="8">
        <v>0</v>
      </c>
      <c r="BN104" s="8">
        <v>1432</v>
      </c>
      <c r="BO104" s="8">
        <v>1414</v>
      </c>
      <c r="BP104" s="8">
        <v>1414</v>
      </c>
      <c r="BQ104" s="8">
        <v>653</v>
      </c>
      <c r="BR104" s="8">
        <v>268</v>
      </c>
      <c r="BS104" s="8">
        <v>223</v>
      </c>
      <c r="BT104" s="8">
        <v>3990</v>
      </c>
      <c r="BU104" s="8">
        <v>59101</v>
      </c>
      <c r="BV104" s="8">
        <v>-15777</v>
      </c>
      <c r="BW104" s="8">
        <v>43324</v>
      </c>
      <c r="BX104" s="8">
        <v>1321</v>
      </c>
      <c r="BY104" s="8">
        <v>0</v>
      </c>
      <c r="BZ104" s="8">
        <v>425</v>
      </c>
      <c r="CA104" s="8">
        <v>0</v>
      </c>
      <c r="CB104" s="8">
        <v>0</v>
      </c>
      <c r="CC104" s="8">
        <v>671</v>
      </c>
      <c r="CD104" s="8">
        <v>49731</v>
      </c>
      <c r="CE104" s="8"/>
      <c r="CF104" s="8">
        <v>803</v>
      </c>
      <c r="CG104" s="8">
        <v>857</v>
      </c>
      <c r="CH104" s="8">
        <v>0</v>
      </c>
      <c r="CI104" s="8">
        <v>705</v>
      </c>
      <c r="CJ104" s="8">
        <v>0</v>
      </c>
      <c r="CK104" s="8">
        <v>491</v>
      </c>
      <c r="CL104" s="8">
        <v>935</v>
      </c>
      <c r="CM104" s="8">
        <v>3791</v>
      </c>
      <c r="CN104" s="8">
        <v>8872</v>
      </c>
      <c r="CO104" s="8">
        <v>0</v>
      </c>
      <c r="CP104" s="8">
        <v>596</v>
      </c>
      <c r="CQ104" s="8">
        <v>14163</v>
      </c>
      <c r="CR104" s="8">
        <v>1084</v>
      </c>
      <c r="CS104" s="8">
        <v>28506</v>
      </c>
      <c r="CT104" s="8">
        <v>2774</v>
      </c>
      <c r="CU104" s="8">
        <v>4210</v>
      </c>
      <c r="CV104" s="8">
        <v>23901</v>
      </c>
      <c r="CW104" s="8">
        <v>-8910</v>
      </c>
      <c r="CX104" s="8">
        <v>-750</v>
      </c>
      <c r="CY104" s="8">
        <v>21225</v>
      </c>
      <c r="CZ104" s="8">
        <v>0</v>
      </c>
      <c r="DA104" s="8">
        <v>21225</v>
      </c>
      <c r="DB104" s="8">
        <v>49731</v>
      </c>
      <c r="DC104" s="8"/>
      <c r="DD104" s="8">
        <v>910.11522000000002</v>
      </c>
      <c r="DE104" s="8">
        <v>912.00199999999995</v>
      </c>
      <c r="DF104" s="8">
        <v>23.27298</v>
      </c>
      <c r="DG104" s="8">
        <v>9577</v>
      </c>
      <c r="DH104" s="8">
        <v>8145</v>
      </c>
      <c r="DI104" s="8">
        <v>-57</v>
      </c>
      <c r="DJ104" s="8">
        <v>4944</v>
      </c>
      <c r="DK104" s="8">
        <v>0</v>
      </c>
      <c r="DL104" s="8">
        <v>0</v>
      </c>
      <c r="DM104" s="8">
        <v>0</v>
      </c>
      <c r="DN104" s="8">
        <v>0</v>
      </c>
      <c r="DO104" s="8">
        <v>0</v>
      </c>
      <c r="DP104" s="8">
        <v>5120</v>
      </c>
      <c r="DQ104" s="8">
        <v>0</v>
      </c>
      <c r="DR104" s="8">
        <v>10164</v>
      </c>
      <c r="DS104" s="8">
        <v>954</v>
      </c>
      <c r="DT104" s="8">
        <v>46445</v>
      </c>
      <c r="DU104" s="8">
        <v>0</v>
      </c>
      <c r="DV104" s="8"/>
      <c r="DW104" s="8">
        <v>4388</v>
      </c>
      <c r="DX104" s="8">
        <v>1777</v>
      </c>
      <c r="DY104" s="8">
        <v>0</v>
      </c>
      <c r="DZ104" s="8">
        <v>1777</v>
      </c>
      <c r="EA104" s="8">
        <v>0</v>
      </c>
      <c r="EB104" s="8">
        <v>-32</v>
      </c>
      <c r="EC104" s="8">
        <v>0</v>
      </c>
      <c r="ED104" s="8">
        <v>0</v>
      </c>
      <c r="EE104" s="8">
        <v>0</v>
      </c>
      <c r="EF104" s="8">
        <v>0</v>
      </c>
      <c r="EG104" s="8">
        <v>529</v>
      </c>
      <c r="EH104" s="8">
        <v>-83</v>
      </c>
      <c r="EI104" s="8">
        <v>7</v>
      </c>
      <c r="EJ104" s="8">
        <v>40</v>
      </c>
      <c r="EK104" s="8">
        <v>1</v>
      </c>
      <c r="EL104" s="8">
        <v>6823</v>
      </c>
      <c r="EM104" s="8">
        <v>-3496</v>
      </c>
      <c r="EN104" s="8">
        <v>98</v>
      </c>
      <c r="EO104" s="8">
        <v>0</v>
      </c>
      <c r="EP104" s="8">
        <v>0</v>
      </c>
      <c r="EQ104" s="8">
        <v>0</v>
      </c>
      <c r="ER104" s="8">
        <v>0</v>
      </c>
      <c r="ES104" s="8">
        <v>0</v>
      </c>
      <c r="ET104" s="8">
        <v>-7</v>
      </c>
      <c r="EU104" s="8">
        <v>-3405</v>
      </c>
      <c r="EV104" s="8">
        <v>0</v>
      </c>
      <c r="EW104" s="8">
        <v>1443</v>
      </c>
      <c r="EX104" s="8">
        <v>1443</v>
      </c>
      <c r="EY104" s="8">
        <v>0</v>
      </c>
      <c r="EZ104" s="8">
        <v>-929</v>
      </c>
      <c r="FA104" s="8">
        <v>-929</v>
      </c>
      <c r="FB104" s="8">
        <v>0</v>
      </c>
      <c r="FC104" s="8">
        <v>-2218</v>
      </c>
      <c r="FD104" s="8">
        <v>-1333</v>
      </c>
      <c r="FE104" s="8">
        <v>0</v>
      </c>
      <c r="FF104" s="8">
        <v>-1333</v>
      </c>
      <c r="FG104" s="8">
        <v>0</v>
      </c>
      <c r="FH104" s="8">
        <v>-12</v>
      </c>
      <c r="FI104" s="8">
        <v>-3049</v>
      </c>
      <c r="FJ104" s="8">
        <v>0</v>
      </c>
      <c r="FK104" s="8">
        <v>369</v>
      </c>
      <c r="FL104" s="8"/>
      <c r="FM104" s="8">
        <v>528</v>
      </c>
      <c r="FN104" s="8">
        <v>1656</v>
      </c>
      <c r="FO104" s="8">
        <v>2860</v>
      </c>
      <c r="FP104" s="8">
        <v>3188.75</v>
      </c>
      <c r="FQ104" s="8">
        <v>-156</v>
      </c>
      <c r="FR104" s="8">
        <v>514</v>
      </c>
      <c r="FS104" s="8" t="s">
        <v>3473</v>
      </c>
      <c r="FT104" s="9">
        <v>41639</v>
      </c>
      <c r="FU104" s="8">
        <v>12</v>
      </c>
      <c r="FV104" s="8">
        <v>77375.592000000004</v>
      </c>
      <c r="FW104" s="8">
        <v>1.02545</v>
      </c>
      <c r="FX104" s="8">
        <v>1.1432800000000001</v>
      </c>
      <c r="FY104" s="8">
        <v>1.0084</v>
      </c>
      <c r="FZ104" s="8">
        <v>0.91213999999999995</v>
      </c>
      <c r="GA104" s="31">
        <f t="shared" si="16"/>
        <v>2013</v>
      </c>
      <c r="GB104" s="10">
        <f t="shared" si="17"/>
        <v>12</v>
      </c>
      <c r="GC104" s="10">
        <v>0.47515000000000002</v>
      </c>
      <c r="GD104" s="10">
        <v>0.51153999999999999</v>
      </c>
    </row>
    <row r="105" spans="1:186">
      <c r="A105" s="8" t="str">
        <f t="shared" si="22"/>
        <v>Union Pacific</v>
      </c>
      <c r="B105" s="8" t="str">
        <f t="shared" si="23"/>
        <v>NYSE:UNP</v>
      </c>
      <c r="C105" s="8" t="str">
        <f>CONCATENATE("FY",RIGHT(Assumptions!D$10,4)-5)</f>
        <v>FY2014</v>
      </c>
      <c r="D105" s="10">
        <f t="shared" si="15"/>
        <v>2014</v>
      </c>
      <c r="E105" s="8">
        <v>22560</v>
      </c>
      <c r="F105" s="8">
        <v>1428</v>
      </c>
      <c r="G105" s="8">
        <v>23988</v>
      </c>
      <c r="H105" s="8">
        <v>12407</v>
      </c>
      <c r="I105" s="8">
        <v>11581</v>
      </c>
      <c r="J105" s="8">
        <v>0</v>
      </c>
      <c r="K105" s="8">
        <v>0</v>
      </c>
      <c r="L105" s="8">
        <v>0</v>
      </c>
      <c r="M105" s="8">
        <v>1904</v>
      </c>
      <c r="N105" s="8">
        <v>0</v>
      </c>
      <c r="O105" s="8">
        <v>924</v>
      </c>
      <c r="P105" s="8">
        <v>2828</v>
      </c>
      <c r="Q105" s="8">
        <v>8753</v>
      </c>
      <c r="R105" s="8">
        <v>-561</v>
      </c>
      <c r="S105" s="8">
        <v>4</v>
      </c>
      <c r="T105" s="8">
        <v>-557</v>
      </c>
      <c r="U105" s="8">
        <v>0</v>
      </c>
      <c r="V105" s="8">
        <v>0</v>
      </c>
      <c r="W105" s="8">
        <v>64</v>
      </c>
      <c r="X105" s="8">
        <v>8260</v>
      </c>
      <c r="Y105" s="8">
        <v>0</v>
      </c>
      <c r="Z105" s="8">
        <v>0</v>
      </c>
      <c r="AA105" s="8">
        <v>83</v>
      </c>
      <c r="AB105" s="8">
        <v>0</v>
      </c>
      <c r="AC105" s="8">
        <v>0</v>
      </c>
      <c r="AD105" s="8">
        <v>8343</v>
      </c>
      <c r="AE105" s="8">
        <v>3163</v>
      </c>
      <c r="AF105" s="8">
        <v>5180</v>
      </c>
      <c r="AG105" s="8">
        <v>0</v>
      </c>
      <c r="AH105" s="8">
        <v>0</v>
      </c>
      <c r="AI105" s="8">
        <v>5180</v>
      </c>
      <c r="AJ105" s="8">
        <v>0</v>
      </c>
      <c r="AK105" s="8">
        <v>5180</v>
      </c>
      <c r="AL105" s="8">
        <v>0</v>
      </c>
      <c r="AM105" s="8"/>
      <c r="AN105" s="8">
        <v>5.7741600000000002</v>
      </c>
      <c r="AO105" s="8">
        <v>5.7741600000000002</v>
      </c>
      <c r="AP105" s="8">
        <v>897.1</v>
      </c>
      <c r="AQ105" s="8">
        <v>5.75</v>
      </c>
      <c r="AR105" s="8">
        <v>5.75</v>
      </c>
      <c r="AS105" s="8">
        <v>901.1</v>
      </c>
      <c r="AT105" s="8">
        <v>1.91</v>
      </c>
      <c r="AU105" s="1">
        <v>0.31505791505791497</v>
      </c>
      <c r="AV105" s="8"/>
      <c r="AW105" s="8">
        <v>10657</v>
      </c>
      <c r="AX105" s="8">
        <v>8753</v>
      </c>
      <c r="AY105" s="8">
        <v>8753</v>
      </c>
      <c r="AZ105" s="1">
        <v>0.37912000000000001</v>
      </c>
      <c r="BA105" s="9">
        <v>42004</v>
      </c>
      <c r="BB105" s="8"/>
      <c r="BC105" s="8">
        <v>0</v>
      </c>
      <c r="BD105" s="8">
        <v>0</v>
      </c>
      <c r="BE105" s="8">
        <v>0</v>
      </c>
      <c r="BF105" s="8">
        <v>0</v>
      </c>
      <c r="BG105" s="8">
        <v>0</v>
      </c>
      <c r="BH105" s="8">
        <v>253.58578</v>
      </c>
      <c r="BI105" s="8">
        <v>339.41422</v>
      </c>
      <c r="BJ105" s="8"/>
      <c r="BK105" s="8"/>
      <c r="BL105" s="8">
        <v>1586</v>
      </c>
      <c r="BM105" s="8">
        <v>0</v>
      </c>
      <c r="BN105" s="8">
        <v>1586</v>
      </c>
      <c r="BO105" s="8">
        <v>1611</v>
      </c>
      <c r="BP105" s="8">
        <v>1611</v>
      </c>
      <c r="BQ105" s="8">
        <v>712</v>
      </c>
      <c r="BR105" s="8">
        <v>0</v>
      </c>
      <c r="BS105" s="8">
        <v>492</v>
      </c>
      <c r="BT105" s="8">
        <v>4401</v>
      </c>
      <c r="BU105" s="8">
        <v>62342</v>
      </c>
      <c r="BV105" s="8">
        <v>-16622</v>
      </c>
      <c r="BW105" s="8">
        <v>45720</v>
      </c>
      <c r="BX105" s="8">
        <v>1390</v>
      </c>
      <c r="BY105" s="8">
        <v>0</v>
      </c>
      <c r="BZ105" s="8">
        <v>552</v>
      </c>
      <c r="CA105" s="8">
        <v>0</v>
      </c>
      <c r="CB105" s="8">
        <v>0</v>
      </c>
      <c r="CC105" s="8">
        <v>309</v>
      </c>
      <c r="CD105" s="8">
        <v>52372</v>
      </c>
      <c r="CE105" s="8"/>
      <c r="CF105" s="8">
        <v>877</v>
      </c>
      <c r="CG105" s="8">
        <v>936</v>
      </c>
      <c r="CH105" s="8">
        <v>0</v>
      </c>
      <c r="CI105" s="8">
        <v>461</v>
      </c>
      <c r="CJ105" s="8">
        <v>0</v>
      </c>
      <c r="CK105" s="8">
        <v>412</v>
      </c>
      <c r="CL105" s="8">
        <v>1078</v>
      </c>
      <c r="CM105" s="8">
        <v>3764</v>
      </c>
      <c r="CN105" s="8">
        <v>10952</v>
      </c>
      <c r="CO105" s="8">
        <v>0</v>
      </c>
      <c r="CP105" s="8">
        <v>801</v>
      </c>
      <c r="CQ105" s="8">
        <v>14403</v>
      </c>
      <c r="CR105" s="8">
        <v>1263</v>
      </c>
      <c r="CS105" s="8">
        <v>31183</v>
      </c>
      <c r="CT105" s="8">
        <v>2775</v>
      </c>
      <c r="CU105" s="8">
        <v>4321</v>
      </c>
      <c r="CV105" s="8">
        <v>27367</v>
      </c>
      <c r="CW105" s="8">
        <v>-12064</v>
      </c>
      <c r="CX105" s="8">
        <v>-1210</v>
      </c>
      <c r="CY105" s="8">
        <v>21189</v>
      </c>
      <c r="CZ105" s="8">
        <v>0</v>
      </c>
      <c r="DA105" s="8">
        <v>21189</v>
      </c>
      <c r="DB105" s="8">
        <v>52372</v>
      </c>
      <c r="DC105" s="8"/>
      <c r="DD105" s="8">
        <v>881.28403000000003</v>
      </c>
      <c r="DE105" s="8">
        <v>883.36648000000002</v>
      </c>
      <c r="DF105" s="8">
        <v>23.986650000000001</v>
      </c>
      <c r="DG105" s="8">
        <v>11413</v>
      </c>
      <c r="DH105" s="8">
        <v>9827</v>
      </c>
      <c r="DI105" s="8">
        <v>488</v>
      </c>
      <c r="DJ105" s="8">
        <v>4744</v>
      </c>
      <c r="DK105" s="8">
        <v>0</v>
      </c>
      <c r="DL105" s="8">
        <v>0</v>
      </c>
      <c r="DM105" s="8">
        <v>0</v>
      </c>
      <c r="DN105" s="8">
        <v>0</v>
      </c>
      <c r="DO105" s="8">
        <v>0</v>
      </c>
      <c r="DP105" s="8">
        <v>5194</v>
      </c>
      <c r="DQ105" s="8">
        <v>0</v>
      </c>
      <c r="DR105" s="8">
        <v>11076</v>
      </c>
      <c r="DS105" s="8">
        <v>1080</v>
      </c>
      <c r="DT105" s="8">
        <v>47201</v>
      </c>
      <c r="DU105" s="8">
        <v>0</v>
      </c>
      <c r="DV105" s="8"/>
      <c r="DW105" s="8">
        <v>5180</v>
      </c>
      <c r="DX105" s="8">
        <v>1904</v>
      </c>
      <c r="DY105" s="8">
        <v>0</v>
      </c>
      <c r="DZ105" s="8">
        <v>1904</v>
      </c>
      <c r="EA105" s="8">
        <v>0</v>
      </c>
      <c r="EB105" s="8">
        <v>-69</v>
      </c>
      <c r="EC105" s="8">
        <v>0</v>
      </c>
      <c r="ED105" s="8">
        <v>0</v>
      </c>
      <c r="EE105" s="8">
        <v>0</v>
      </c>
      <c r="EF105" s="8">
        <v>0</v>
      </c>
      <c r="EG105" s="8">
        <v>679</v>
      </c>
      <c r="EH105" s="8">
        <v>-197</v>
      </c>
      <c r="EI105" s="8">
        <v>-59</v>
      </c>
      <c r="EJ105" s="8">
        <v>295</v>
      </c>
      <c r="EK105" s="8">
        <v>-35</v>
      </c>
      <c r="EL105" s="8">
        <v>7385</v>
      </c>
      <c r="EM105" s="8">
        <v>-4346</v>
      </c>
      <c r="EN105" s="8">
        <v>138</v>
      </c>
      <c r="EO105" s="8">
        <v>0</v>
      </c>
      <c r="EP105" s="8">
        <v>0</v>
      </c>
      <c r="EQ105" s="8">
        <v>0</v>
      </c>
      <c r="ER105" s="8">
        <v>0</v>
      </c>
      <c r="ES105" s="8">
        <v>0</v>
      </c>
      <c r="ET105" s="8">
        <v>-41</v>
      </c>
      <c r="EU105" s="8">
        <v>-4249</v>
      </c>
      <c r="EV105" s="8">
        <v>0</v>
      </c>
      <c r="EW105" s="8">
        <v>2588</v>
      </c>
      <c r="EX105" s="8">
        <v>2588</v>
      </c>
      <c r="EY105" s="8">
        <v>0</v>
      </c>
      <c r="EZ105" s="8">
        <v>-710</v>
      </c>
      <c r="FA105" s="8">
        <v>-710</v>
      </c>
      <c r="FB105" s="8">
        <v>0</v>
      </c>
      <c r="FC105" s="8">
        <v>-3225</v>
      </c>
      <c r="FD105" s="8">
        <v>-1632</v>
      </c>
      <c r="FE105" s="8">
        <v>0</v>
      </c>
      <c r="FF105" s="8">
        <v>-1632</v>
      </c>
      <c r="FG105" s="8">
        <v>0</v>
      </c>
      <c r="FH105" s="8">
        <v>-3</v>
      </c>
      <c r="FI105" s="8">
        <v>-2982</v>
      </c>
      <c r="FJ105" s="8">
        <v>0</v>
      </c>
      <c r="FK105" s="8">
        <v>154</v>
      </c>
      <c r="FL105" s="8"/>
      <c r="FM105" s="8">
        <v>554</v>
      </c>
      <c r="FN105" s="8">
        <v>2492</v>
      </c>
      <c r="FO105" s="8">
        <v>2750</v>
      </c>
      <c r="FP105" s="8">
        <v>3100.625</v>
      </c>
      <c r="FQ105" s="8">
        <v>40</v>
      </c>
      <c r="FR105" s="8">
        <v>1878</v>
      </c>
      <c r="FS105" s="8" t="s">
        <v>3473</v>
      </c>
      <c r="FT105" s="9">
        <v>42004</v>
      </c>
      <c r="FU105" s="8">
        <v>12</v>
      </c>
      <c r="FV105" s="8">
        <v>105918.36387</v>
      </c>
      <c r="FW105" s="8">
        <v>1.05606</v>
      </c>
      <c r="FX105" s="8">
        <v>0.98536000000000001</v>
      </c>
      <c r="FY105" s="8">
        <v>1.0629200000000001</v>
      </c>
      <c r="FZ105" s="8">
        <v>1.2095899999999999</v>
      </c>
      <c r="GA105" s="31">
        <f t="shared" si="16"/>
        <v>2014</v>
      </c>
      <c r="GB105" s="10">
        <f t="shared" si="17"/>
        <v>12</v>
      </c>
      <c r="GC105" s="10">
        <v>0.30097000000000002</v>
      </c>
      <c r="GD105" s="10">
        <v>0.39180999999999999</v>
      </c>
    </row>
    <row r="106" spans="1:186">
      <c r="A106" s="8" t="str">
        <f t="shared" si="22"/>
        <v>Union Pacific</v>
      </c>
      <c r="B106" s="8" t="str">
        <f t="shared" si="23"/>
        <v>NYSE:UNP</v>
      </c>
      <c r="C106" s="8" t="str">
        <f>CONCATENATE("FY",RIGHT(Assumptions!D$10,4)-4)</f>
        <v>FY2015</v>
      </c>
      <c r="D106" s="10">
        <f t="shared" si="15"/>
        <v>2015</v>
      </c>
      <c r="E106" s="8">
        <v>20397</v>
      </c>
      <c r="F106" s="8">
        <v>1416</v>
      </c>
      <c r="G106" s="8">
        <v>21813</v>
      </c>
      <c r="H106" s="8">
        <v>10825</v>
      </c>
      <c r="I106" s="8">
        <v>10988</v>
      </c>
      <c r="J106" s="8">
        <v>0</v>
      </c>
      <c r="K106" s="8">
        <v>0</v>
      </c>
      <c r="L106" s="8">
        <v>0</v>
      </c>
      <c r="M106" s="8">
        <v>2012</v>
      </c>
      <c r="N106" s="8">
        <v>0</v>
      </c>
      <c r="O106" s="8">
        <v>924</v>
      </c>
      <c r="P106" s="8">
        <v>2936</v>
      </c>
      <c r="Q106" s="8">
        <v>8052</v>
      </c>
      <c r="R106" s="8">
        <v>-622</v>
      </c>
      <c r="S106" s="8">
        <v>5</v>
      </c>
      <c r="T106" s="8">
        <v>-617</v>
      </c>
      <c r="U106" s="8">
        <v>0</v>
      </c>
      <c r="V106" s="8">
        <v>0</v>
      </c>
      <c r="W106" s="8">
        <v>77</v>
      </c>
      <c r="X106" s="8">
        <v>7512</v>
      </c>
      <c r="Y106" s="8">
        <v>0</v>
      </c>
      <c r="Z106" s="8">
        <v>0</v>
      </c>
      <c r="AA106" s="8">
        <v>144</v>
      </c>
      <c r="AB106" s="8">
        <v>0</v>
      </c>
      <c r="AC106" s="8">
        <v>0</v>
      </c>
      <c r="AD106" s="8">
        <v>7656</v>
      </c>
      <c r="AE106" s="8">
        <v>2884</v>
      </c>
      <c r="AF106" s="8">
        <v>4772</v>
      </c>
      <c r="AG106" s="8">
        <v>0</v>
      </c>
      <c r="AH106" s="8">
        <v>0</v>
      </c>
      <c r="AI106" s="8">
        <v>4772</v>
      </c>
      <c r="AJ106" s="8">
        <v>0</v>
      </c>
      <c r="AK106" s="8">
        <v>4772</v>
      </c>
      <c r="AL106" s="8">
        <v>0</v>
      </c>
      <c r="AM106" s="8"/>
      <c r="AN106" s="8">
        <v>5.5091200000000002</v>
      </c>
      <c r="AO106" s="8">
        <v>5.5091200000000002</v>
      </c>
      <c r="AP106" s="8">
        <v>866.2</v>
      </c>
      <c r="AQ106" s="8">
        <v>5.49</v>
      </c>
      <c r="AR106" s="8">
        <v>5.49</v>
      </c>
      <c r="AS106" s="8">
        <v>869.4</v>
      </c>
      <c r="AT106" s="8">
        <v>2.2000000000000002</v>
      </c>
      <c r="AU106" s="1">
        <v>0.49119865884325198</v>
      </c>
      <c r="AV106" s="8"/>
      <c r="AW106" s="8">
        <v>10064</v>
      </c>
      <c r="AX106" s="8">
        <v>8052</v>
      </c>
      <c r="AY106" s="8">
        <v>8052</v>
      </c>
      <c r="AZ106" s="1">
        <v>0.37669799999999998</v>
      </c>
      <c r="BA106" s="9">
        <v>42369</v>
      </c>
      <c r="BB106" s="8"/>
      <c r="BC106" s="8">
        <v>0</v>
      </c>
      <c r="BD106" s="8">
        <v>0</v>
      </c>
      <c r="BE106" s="8">
        <v>0</v>
      </c>
      <c r="BF106" s="8">
        <v>0</v>
      </c>
      <c r="BG106" s="8">
        <v>0</v>
      </c>
      <c r="BH106" s="8">
        <v>229.23624000000001</v>
      </c>
      <c r="BI106" s="8">
        <v>360.76375999999999</v>
      </c>
      <c r="BJ106" s="8"/>
      <c r="BK106" s="8"/>
      <c r="BL106" s="8">
        <v>1391</v>
      </c>
      <c r="BM106" s="8">
        <v>0</v>
      </c>
      <c r="BN106" s="8">
        <v>1391</v>
      </c>
      <c r="BO106" s="8">
        <v>1356</v>
      </c>
      <c r="BP106" s="8">
        <v>1356</v>
      </c>
      <c r="BQ106" s="8">
        <v>736</v>
      </c>
      <c r="BR106" s="8">
        <v>0</v>
      </c>
      <c r="BS106" s="8">
        <v>647</v>
      </c>
      <c r="BT106" s="8">
        <v>4130</v>
      </c>
      <c r="BU106" s="8">
        <v>65645</v>
      </c>
      <c r="BV106" s="8">
        <v>-17340</v>
      </c>
      <c r="BW106" s="8">
        <v>48305</v>
      </c>
      <c r="BX106" s="8">
        <v>1410</v>
      </c>
      <c r="BY106" s="8">
        <v>0</v>
      </c>
      <c r="BZ106" s="8">
        <v>561</v>
      </c>
      <c r="CA106" s="8">
        <v>0</v>
      </c>
      <c r="CB106" s="8">
        <v>0</v>
      </c>
      <c r="CC106" s="8">
        <v>194</v>
      </c>
      <c r="CD106" s="8">
        <v>54600</v>
      </c>
      <c r="CE106" s="8"/>
      <c r="CF106" s="8">
        <v>743</v>
      </c>
      <c r="CG106" s="8">
        <v>885</v>
      </c>
      <c r="CH106" s="8">
        <v>0</v>
      </c>
      <c r="CI106" s="8">
        <v>594</v>
      </c>
      <c r="CJ106" s="8">
        <v>0</v>
      </c>
      <c r="CK106" s="8">
        <v>434</v>
      </c>
      <c r="CL106" s="8">
        <v>550</v>
      </c>
      <c r="CM106" s="8">
        <v>3206</v>
      </c>
      <c r="CN106" s="8">
        <v>13607</v>
      </c>
      <c r="CO106" s="8">
        <v>0</v>
      </c>
      <c r="CP106" s="8">
        <v>699</v>
      </c>
      <c r="CQ106" s="8">
        <v>15241</v>
      </c>
      <c r="CR106" s="8">
        <v>1145</v>
      </c>
      <c r="CS106" s="8">
        <v>33898</v>
      </c>
      <c r="CT106" s="8">
        <v>2776</v>
      </c>
      <c r="CU106" s="8">
        <v>4417</v>
      </c>
      <c r="CV106" s="8">
        <v>30233</v>
      </c>
      <c r="CW106" s="8">
        <v>-15529</v>
      </c>
      <c r="CX106" s="8">
        <v>-1195</v>
      </c>
      <c r="CY106" s="8">
        <v>20702</v>
      </c>
      <c r="CZ106" s="8">
        <v>0</v>
      </c>
      <c r="DA106" s="8">
        <v>20702</v>
      </c>
      <c r="DB106" s="8">
        <v>54600</v>
      </c>
      <c r="DC106" s="8"/>
      <c r="DD106" s="8">
        <v>846.41435000000001</v>
      </c>
      <c r="DE106" s="8">
        <v>849.21144000000004</v>
      </c>
      <c r="DF106" s="8">
        <v>24.37791</v>
      </c>
      <c r="DG106" s="8">
        <v>14201</v>
      </c>
      <c r="DH106" s="8">
        <v>12810</v>
      </c>
      <c r="DI106" s="8">
        <v>414</v>
      </c>
      <c r="DJ106" s="8">
        <v>4720</v>
      </c>
      <c r="DK106" s="8">
        <v>0</v>
      </c>
      <c r="DL106" s="8">
        <v>0</v>
      </c>
      <c r="DM106" s="8">
        <v>0</v>
      </c>
      <c r="DN106" s="8">
        <v>0</v>
      </c>
      <c r="DO106" s="8">
        <v>0</v>
      </c>
      <c r="DP106" s="8">
        <v>5195</v>
      </c>
      <c r="DQ106" s="8">
        <v>0</v>
      </c>
      <c r="DR106" s="8">
        <v>12127</v>
      </c>
      <c r="DS106" s="8">
        <v>1250</v>
      </c>
      <c r="DT106" s="8">
        <v>47457</v>
      </c>
      <c r="DU106" s="8">
        <v>0</v>
      </c>
      <c r="DV106" s="8"/>
      <c r="DW106" s="8">
        <v>4772</v>
      </c>
      <c r="DX106" s="8">
        <v>2012</v>
      </c>
      <c r="DY106" s="8">
        <v>0</v>
      </c>
      <c r="DZ106" s="8">
        <v>2012</v>
      </c>
      <c r="EA106" s="8">
        <v>0</v>
      </c>
      <c r="EB106" s="8">
        <v>-144</v>
      </c>
      <c r="EC106" s="8">
        <v>0</v>
      </c>
      <c r="ED106" s="8">
        <v>0</v>
      </c>
      <c r="EE106" s="8">
        <v>0</v>
      </c>
      <c r="EF106" s="8">
        <v>0</v>
      </c>
      <c r="EG106" s="8">
        <v>881</v>
      </c>
      <c r="EH106" s="8">
        <v>255</v>
      </c>
      <c r="EI106" s="8">
        <v>-24</v>
      </c>
      <c r="EJ106" s="8">
        <v>-276</v>
      </c>
      <c r="EK106" s="8">
        <v>-47</v>
      </c>
      <c r="EL106" s="8">
        <v>7344</v>
      </c>
      <c r="EM106" s="8">
        <v>-4650</v>
      </c>
      <c r="EN106" s="8">
        <v>251</v>
      </c>
      <c r="EO106" s="8">
        <v>0</v>
      </c>
      <c r="EP106" s="8">
        <v>0</v>
      </c>
      <c r="EQ106" s="8">
        <v>0</v>
      </c>
      <c r="ER106" s="8">
        <v>0</v>
      </c>
      <c r="ES106" s="8">
        <v>0</v>
      </c>
      <c r="ET106" s="8">
        <v>-77</v>
      </c>
      <c r="EU106" s="8">
        <v>-4476</v>
      </c>
      <c r="EV106" s="8">
        <v>0</v>
      </c>
      <c r="EW106" s="8">
        <v>3328</v>
      </c>
      <c r="EX106" s="8">
        <v>3328</v>
      </c>
      <c r="EY106" s="8">
        <v>0</v>
      </c>
      <c r="EZ106" s="8">
        <v>-556</v>
      </c>
      <c r="FA106" s="8">
        <v>-556</v>
      </c>
      <c r="FB106" s="8">
        <v>0</v>
      </c>
      <c r="FC106" s="8">
        <v>-3465</v>
      </c>
      <c r="FD106" s="8">
        <v>-2344</v>
      </c>
      <c r="FE106" s="8">
        <v>0</v>
      </c>
      <c r="FF106" s="8">
        <v>-2344</v>
      </c>
      <c r="FG106" s="8">
        <v>0</v>
      </c>
      <c r="FH106" s="8">
        <v>-26</v>
      </c>
      <c r="FI106" s="8">
        <v>-3063</v>
      </c>
      <c r="FJ106" s="8">
        <v>0</v>
      </c>
      <c r="FK106" s="8">
        <v>-195</v>
      </c>
      <c r="FL106" s="8"/>
      <c r="FM106" s="8">
        <v>592</v>
      </c>
      <c r="FN106" s="8">
        <v>2156</v>
      </c>
      <c r="FO106" s="8">
        <v>1488.75</v>
      </c>
      <c r="FP106" s="8">
        <v>1877.5</v>
      </c>
      <c r="FQ106" s="8">
        <v>615</v>
      </c>
      <c r="FR106" s="8">
        <v>2772</v>
      </c>
      <c r="FS106" s="8" t="s">
        <v>3473</v>
      </c>
      <c r="FT106" s="9">
        <v>42369</v>
      </c>
      <c r="FU106" s="8">
        <v>12</v>
      </c>
      <c r="FV106" s="8">
        <v>66792.23358</v>
      </c>
      <c r="FW106" s="8">
        <v>1.0656399999999999</v>
      </c>
      <c r="FX106" s="8">
        <v>1.0017799999999999</v>
      </c>
      <c r="FY106" s="8">
        <v>1.2255100000000001</v>
      </c>
      <c r="FZ106" s="8">
        <v>1.19252</v>
      </c>
      <c r="GA106" s="31">
        <f t="shared" si="16"/>
        <v>2015</v>
      </c>
      <c r="GB106" s="10">
        <f t="shared" si="17"/>
        <v>12</v>
      </c>
      <c r="GC106" s="10">
        <v>0.50292000000000003</v>
      </c>
      <c r="GD106" s="10">
        <v>0.54010999999999998</v>
      </c>
    </row>
    <row r="107" spans="1:186">
      <c r="A107" s="8" t="str">
        <f t="shared" si="22"/>
        <v>Union Pacific</v>
      </c>
      <c r="B107" s="8" t="str">
        <f t="shared" si="23"/>
        <v>NYSE:UNP</v>
      </c>
      <c r="C107" s="8" t="str">
        <f>CONCATENATE("FY",RIGHT(Assumptions!D$10,4)-3)</f>
        <v>FY2016</v>
      </c>
      <c r="D107" s="10">
        <f t="shared" si="15"/>
        <v>2016</v>
      </c>
      <c r="E107" s="8">
        <v>18601</v>
      </c>
      <c r="F107" s="8">
        <v>1340</v>
      </c>
      <c r="G107" s="8">
        <v>19941</v>
      </c>
      <c r="H107" s="8">
        <v>9634</v>
      </c>
      <c r="I107" s="8">
        <v>10307</v>
      </c>
      <c r="J107" s="8">
        <v>0</v>
      </c>
      <c r="K107" s="8">
        <v>0</v>
      </c>
      <c r="L107" s="8">
        <v>0</v>
      </c>
      <c r="M107" s="8">
        <v>2038</v>
      </c>
      <c r="N107" s="8">
        <v>0</v>
      </c>
      <c r="O107" s="8">
        <v>997</v>
      </c>
      <c r="P107" s="8">
        <v>3035</v>
      </c>
      <c r="Q107" s="8">
        <v>7272</v>
      </c>
      <c r="R107" s="8">
        <v>-698</v>
      </c>
      <c r="S107" s="8">
        <v>11</v>
      </c>
      <c r="T107" s="8">
        <v>-687</v>
      </c>
      <c r="U107" s="8">
        <v>0</v>
      </c>
      <c r="V107" s="8">
        <v>0</v>
      </c>
      <c r="W107" s="8">
        <v>87</v>
      </c>
      <c r="X107" s="8">
        <v>6672</v>
      </c>
      <c r="Y107" s="8">
        <v>0</v>
      </c>
      <c r="Z107" s="8">
        <v>0</v>
      </c>
      <c r="AA107" s="8">
        <v>94</v>
      </c>
      <c r="AB107" s="8">
        <v>0</v>
      </c>
      <c r="AC107" s="8">
        <v>0</v>
      </c>
      <c r="AD107" s="8">
        <v>6766</v>
      </c>
      <c r="AE107" s="8">
        <v>2533</v>
      </c>
      <c r="AF107" s="8">
        <v>4233</v>
      </c>
      <c r="AG107" s="8">
        <v>0</v>
      </c>
      <c r="AH107" s="8">
        <v>0</v>
      </c>
      <c r="AI107" s="8">
        <v>4233</v>
      </c>
      <c r="AJ107" s="8">
        <v>0</v>
      </c>
      <c r="AK107" s="8">
        <v>4233</v>
      </c>
      <c r="AL107" s="8">
        <v>0</v>
      </c>
      <c r="AM107" s="8"/>
      <c r="AN107" s="8">
        <v>5.0853000000000002</v>
      </c>
      <c r="AO107" s="8">
        <v>5.0853000000000002</v>
      </c>
      <c r="AP107" s="8">
        <v>832.4</v>
      </c>
      <c r="AQ107" s="8">
        <v>5.07</v>
      </c>
      <c r="AR107" s="8">
        <v>5.07</v>
      </c>
      <c r="AS107" s="8">
        <v>835.4</v>
      </c>
      <c r="AT107" s="8">
        <v>2.2549999999999999</v>
      </c>
      <c r="AU107" s="1">
        <v>0.443893219938578</v>
      </c>
      <c r="AV107" s="8"/>
      <c r="AW107" s="8">
        <v>9310</v>
      </c>
      <c r="AX107" s="8">
        <v>7272</v>
      </c>
      <c r="AY107" s="8">
        <v>7272</v>
      </c>
      <c r="AZ107" s="1">
        <v>0.37437100000000001</v>
      </c>
      <c r="BA107" s="9">
        <v>42735</v>
      </c>
      <c r="BB107" s="8"/>
      <c r="BC107" s="8">
        <v>0</v>
      </c>
      <c r="BD107" s="8">
        <v>0</v>
      </c>
      <c r="BE107" s="8">
        <v>0</v>
      </c>
      <c r="BF107" s="8">
        <v>0</v>
      </c>
      <c r="BG107" s="8">
        <v>0</v>
      </c>
      <c r="BH107" s="8">
        <v>204.5626</v>
      </c>
      <c r="BI107" s="8">
        <v>330.43740000000003</v>
      </c>
      <c r="BJ107" s="8"/>
      <c r="BK107" s="8"/>
      <c r="BL107" s="8">
        <v>1277</v>
      </c>
      <c r="BM107" s="8">
        <v>60</v>
      </c>
      <c r="BN107" s="8">
        <v>1337</v>
      </c>
      <c r="BO107" s="8">
        <v>1258</v>
      </c>
      <c r="BP107" s="8">
        <v>1258</v>
      </c>
      <c r="BQ107" s="8">
        <v>717</v>
      </c>
      <c r="BR107" s="8">
        <v>0</v>
      </c>
      <c r="BS107" s="8">
        <v>284</v>
      </c>
      <c r="BT107" s="8">
        <v>3596</v>
      </c>
      <c r="BU107" s="8">
        <v>68084</v>
      </c>
      <c r="BV107" s="8">
        <v>-18257</v>
      </c>
      <c r="BW107" s="8">
        <v>49827</v>
      </c>
      <c r="BX107" s="8">
        <v>1457</v>
      </c>
      <c r="BY107" s="8">
        <v>0</v>
      </c>
      <c r="BZ107" s="8">
        <v>562</v>
      </c>
      <c r="CA107" s="8">
        <v>0</v>
      </c>
      <c r="CB107" s="8">
        <v>0</v>
      </c>
      <c r="CC107" s="8">
        <v>276</v>
      </c>
      <c r="CD107" s="8">
        <v>55718</v>
      </c>
      <c r="CE107" s="8"/>
      <c r="CF107" s="8">
        <v>955</v>
      </c>
      <c r="CG107" s="8">
        <v>885</v>
      </c>
      <c r="CH107" s="8">
        <v>0</v>
      </c>
      <c r="CI107" s="8">
        <v>758</v>
      </c>
      <c r="CJ107" s="8">
        <v>0</v>
      </c>
      <c r="CK107" s="8">
        <v>472</v>
      </c>
      <c r="CL107" s="8">
        <v>570</v>
      </c>
      <c r="CM107" s="8">
        <v>3640</v>
      </c>
      <c r="CN107" s="8">
        <v>14249</v>
      </c>
      <c r="CO107" s="8">
        <v>0</v>
      </c>
      <c r="CP107" s="8">
        <v>715</v>
      </c>
      <c r="CQ107" s="8">
        <v>15996</v>
      </c>
      <c r="CR107" s="8">
        <v>1186</v>
      </c>
      <c r="CS107" s="8">
        <v>35786</v>
      </c>
      <c r="CT107" s="8">
        <v>2777</v>
      </c>
      <c r="CU107" s="8">
        <v>4421</v>
      </c>
      <c r="CV107" s="8">
        <v>32587</v>
      </c>
      <c r="CW107" s="8">
        <v>-18581</v>
      </c>
      <c r="CX107" s="8">
        <v>-1272</v>
      </c>
      <c r="CY107" s="8">
        <v>19932</v>
      </c>
      <c r="CZ107" s="8">
        <v>0</v>
      </c>
      <c r="DA107" s="8">
        <v>19932</v>
      </c>
      <c r="DB107" s="8">
        <v>55718</v>
      </c>
      <c r="DC107" s="8"/>
      <c r="DD107" s="8">
        <v>813.79524000000004</v>
      </c>
      <c r="DE107" s="8">
        <v>815.82440999999994</v>
      </c>
      <c r="DF107" s="8">
        <v>24.431730000000002</v>
      </c>
      <c r="DG107" s="8">
        <v>15007</v>
      </c>
      <c r="DH107" s="8">
        <v>13670</v>
      </c>
      <c r="DI107" s="8">
        <v>362</v>
      </c>
      <c r="DJ107" s="8">
        <v>4280</v>
      </c>
      <c r="DK107" s="8">
        <v>0</v>
      </c>
      <c r="DL107" s="8">
        <v>877</v>
      </c>
      <c r="DM107" s="8">
        <v>0</v>
      </c>
      <c r="DN107" s="8">
        <v>0</v>
      </c>
      <c r="DO107" s="8">
        <v>0</v>
      </c>
      <c r="DP107" s="8">
        <v>5220</v>
      </c>
      <c r="DQ107" s="8">
        <v>0</v>
      </c>
      <c r="DR107" s="8">
        <v>12840</v>
      </c>
      <c r="DS107" s="8">
        <v>987</v>
      </c>
      <c r="DT107" s="8">
        <v>42919</v>
      </c>
      <c r="DU107" s="8">
        <v>0</v>
      </c>
      <c r="DV107" s="8"/>
      <c r="DW107" s="8">
        <v>4233</v>
      </c>
      <c r="DX107" s="8">
        <v>2038</v>
      </c>
      <c r="DY107" s="8">
        <v>0</v>
      </c>
      <c r="DZ107" s="8">
        <v>2038</v>
      </c>
      <c r="EA107" s="8">
        <v>0</v>
      </c>
      <c r="EB107" s="8">
        <v>-94</v>
      </c>
      <c r="EC107" s="8">
        <v>0</v>
      </c>
      <c r="ED107" s="8">
        <v>0</v>
      </c>
      <c r="EE107" s="8">
        <v>0</v>
      </c>
      <c r="EF107" s="8">
        <v>0</v>
      </c>
      <c r="EG107" s="8">
        <v>603</v>
      </c>
      <c r="EH107" s="8">
        <v>98</v>
      </c>
      <c r="EI107" s="8">
        <v>19</v>
      </c>
      <c r="EJ107" s="8">
        <v>232</v>
      </c>
      <c r="EK107" s="8">
        <v>22</v>
      </c>
      <c r="EL107" s="8">
        <v>7525</v>
      </c>
      <c r="EM107" s="8">
        <v>-3505</v>
      </c>
      <c r="EN107" s="8">
        <v>129</v>
      </c>
      <c r="EO107" s="8">
        <v>0</v>
      </c>
      <c r="EP107" s="8">
        <v>0</v>
      </c>
      <c r="EQ107" s="8">
        <v>0</v>
      </c>
      <c r="ER107" s="8">
        <v>-60</v>
      </c>
      <c r="ES107" s="8">
        <v>0</v>
      </c>
      <c r="ET107" s="8">
        <v>43</v>
      </c>
      <c r="EU107" s="8">
        <v>-3393</v>
      </c>
      <c r="EV107" s="8">
        <v>0</v>
      </c>
      <c r="EW107" s="8">
        <v>1983</v>
      </c>
      <c r="EX107" s="8">
        <v>1983</v>
      </c>
      <c r="EY107" s="8">
        <v>0</v>
      </c>
      <c r="EZ107" s="8">
        <v>-1204</v>
      </c>
      <c r="FA107" s="8">
        <v>-1204</v>
      </c>
      <c r="FB107" s="8">
        <v>0</v>
      </c>
      <c r="FC107" s="8">
        <v>-3105</v>
      </c>
      <c r="FD107" s="8">
        <v>-1879</v>
      </c>
      <c r="FE107" s="8">
        <v>0</v>
      </c>
      <c r="FF107" s="8">
        <v>-1879</v>
      </c>
      <c r="FG107" s="8">
        <v>0</v>
      </c>
      <c r="FH107" s="8">
        <v>-41</v>
      </c>
      <c r="FI107" s="8">
        <v>-4246</v>
      </c>
      <c r="FJ107" s="8">
        <v>0</v>
      </c>
      <c r="FK107" s="8">
        <v>-114</v>
      </c>
      <c r="FL107" s="8"/>
      <c r="FM107" s="8">
        <v>652</v>
      </c>
      <c r="FN107" s="8">
        <v>1347</v>
      </c>
      <c r="FO107" s="8">
        <v>3473.75</v>
      </c>
      <c r="FP107" s="8">
        <v>3910</v>
      </c>
      <c r="FQ107" s="8">
        <v>-750</v>
      </c>
      <c r="FR107" s="8">
        <v>779</v>
      </c>
      <c r="FS107" s="8" t="s">
        <v>3473</v>
      </c>
      <c r="FT107" s="9">
        <v>42735</v>
      </c>
      <c r="FU107" s="8">
        <v>12</v>
      </c>
      <c r="FV107" s="8">
        <v>85443.976949999997</v>
      </c>
      <c r="FW107" s="8">
        <v>1.0570600000000001</v>
      </c>
      <c r="FX107" s="8">
        <v>0.70857999999999999</v>
      </c>
      <c r="FY107" s="8">
        <v>1.0379100000000001</v>
      </c>
      <c r="FZ107" s="8">
        <v>0.74694000000000005</v>
      </c>
      <c r="GA107" s="31">
        <f t="shared" si="16"/>
        <v>2016</v>
      </c>
      <c r="GB107" s="10">
        <f t="shared" si="17"/>
        <v>12</v>
      </c>
      <c r="GC107" s="10">
        <v>0.54786999999999997</v>
      </c>
      <c r="GD107" s="10">
        <v>0.53729000000000005</v>
      </c>
    </row>
    <row r="108" spans="1:186">
      <c r="A108" s="8" t="str">
        <f t="shared" si="22"/>
        <v>Union Pacific</v>
      </c>
      <c r="B108" s="8" t="str">
        <f t="shared" si="23"/>
        <v>NYSE:UNP</v>
      </c>
      <c r="C108" s="8" t="str">
        <f>CONCATENATE("FY",RIGHT(Assumptions!D$10,4)-2)</f>
        <v>FY2017</v>
      </c>
      <c r="D108" s="10">
        <f t="shared" si="15"/>
        <v>2017</v>
      </c>
      <c r="E108" s="8">
        <v>19837</v>
      </c>
      <c r="F108" s="8">
        <v>1403</v>
      </c>
      <c r="G108" s="8">
        <v>21240</v>
      </c>
      <c r="H108" s="8">
        <v>10040</v>
      </c>
      <c r="I108" s="8">
        <v>11200</v>
      </c>
      <c r="J108" s="8">
        <v>0</v>
      </c>
      <c r="K108" s="8">
        <v>0</v>
      </c>
      <c r="L108" s="8">
        <v>0</v>
      </c>
      <c r="M108" s="8">
        <v>2105</v>
      </c>
      <c r="N108" s="8">
        <v>0</v>
      </c>
      <c r="O108" s="8">
        <v>948</v>
      </c>
      <c r="P108" s="8">
        <v>3053</v>
      </c>
      <c r="Q108" s="8">
        <v>8147</v>
      </c>
      <c r="R108" s="8">
        <v>-719</v>
      </c>
      <c r="S108" s="8">
        <v>16</v>
      </c>
      <c r="T108" s="8">
        <v>-703</v>
      </c>
      <c r="U108" s="8">
        <v>0</v>
      </c>
      <c r="V108" s="8">
        <v>0</v>
      </c>
      <c r="W108" s="8">
        <v>98</v>
      </c>
      <c r="X108" s="8">
        <v>7542</v>
      </c>
      <c r="Y108" s="8">
        <v>0</v>
      </c>
      <c r="Z108" s="8">
        <v>0</v>
      </c>
      <c r="AA108" s="8">
        <v>111</v>
      </c>
      <c r="AB108" s="8">
        <v>0</v>
      </c>
      <c r="AC108" s="8">
        <v>0</v>
      </c>
      <c r="AD108" s="8">
        <v>7632</v>
      </c>
      <c r="AE108" s="8">
        <v>-3080</v>
      </c>
      <c r="AF108" s="8">
        <v>10712</v>
      </c>
      <c r="AG108" s="8">
        <v>0</v>
      </c>
      <c r="AH108" s="8">
        <v>0</v>
      </c>
      <c r="AI108" s="8">
        <v>10712</v>
      </c>
      <c r="AJ108" s="8">
        <v>0</v>
      </c>
      <c r="AK108" s="8">
        <v>10712</v>
      </c>
      <c r="AL108" s="8">
        <v>0</v>
      </c>
      <c r="AM108" s="8"/>
      <c r="AN108" s="8">
        <v>13.416829999999999</v>
      </c>
      <c r="AO108" s="8">
        <v>13.416829999999999</v>
      </c>
      <c r="AP108" s="8">
        <v>798.4</v>
      </c>
      <c r="AQ108" s="8">
        <v>13.36</v>
      </c>
      <c r="AR108" s="8">
        <v>13.36</v>
      </c>
      <c r="AS108" s="8">
        <v>801.7</v>
      </c>
      <c r="AT108" s="8">
        <v>2.48</v>
      </c>
      <c r="AU108" s="1">
        <v>0.18502613890963401</v>
      </c>
      <c r="AV108" s="8"/>
      <c r="AW108" s="8">
        <v>10252</v>
      </c>
      <c r="AX108" s="8">
        <v>8147</v>
      </c>
      <c r="AY108" s="8">
        <v>8147</v>
      </c>
      <c r="AZ108" s="1">
        <v>-2146826273</v>
      </c>
      <c r="BA108" s="9">
        <v>43100</v>
      </c>
      <c r="BB108" s="8"/>
      <c r="BC108" s="8">
        <v>0</v>
      </c>
      <c r="BD108" s="8">
        <v>0</v>
      </c>
      <c r="BE108" s="8">
        <v>0</v>
      </c>
      <c r="BF108" s="8">
        <v>0</v>
      </c>
      <c r="BG108" s="8">
        <v>0</v>
      </c>
      <c r="BH108" s="8">
        <v>319.72262000000001</v>
      </c>
      <c r="BI108" s="8">
        <v>568.27737999999999</v>
      </c>
      <c r="BJ108" s="8"/>
      <c r="BK108" s="8"/>
      <c r="BL108" s="8">
        <v>1275</v>
      </c>
      <c r="BM108" s="8">
        <v>90</v>
      </c>
      <c r="BN108" s="8">
        <v>1365</v>
      </c>
      <c r="BO108" s="8">
        <v>1493</v>
      </c>
      <c r="BP108" s="8">
        <v>1493</v>
      </c>
      <c r="BQ108" s="8">
        <v>749</v>
      </c>
      <c r="BR108" s="8">
        <v>0</v>
      </c>
      <c r="BS108" s="8">
        <v>399</v>
      </c>
      <c r="BT108" s="8">
        <v>4006</v>
      </c>
      <c r="BU108" s="8">
        <v>69708</v>
      </c>
      <c r="BV108" s="8">
        <v>-18748</v>
      </c>
      <c r="BW108" s="8">
        <v>50960</v>
      </c>
      <c r="BX108" s="8">
        <v>1809</v>
      </c>
      <c r="BY108" s="8">
        <v>0</v>
      </c>
      <c r="BZ108" s="8">
        <v>645</v>
      </c>
      <c r="CA108" s="8">
        <v>0</v>
      </c>
      <c r="CB108" s="8">
        <v>0</v>
      </c>
      <c r="CC108" s="8">
        <v>386</v>
      </c>
      <c r="CD108" s="8">
        <v>57806</v>
      </c>
      <c r="CE108" s="8"/>
      <c r="CF108" s="8">
        <v>1013</v>
      </c>
      <c r="CG108" s="8">
        <v>908</v>
      </c>
      <c r="CH108" s="8">
        <v>0</v>
      </c>
      <c r="CI108" s="8">
        <v>800</v>
      </c>
      <c r="CJ108" s="8">
        <v>0</v>
      </c>
      <c r="CK108" s="8">
        <v>547</v>
      </c>
      <c r="CL108" s="8">
        <v>671</v>
      </c>
      <c r="CM108" s="8">
        <v>3939</v>
      </c>
      <c r="CN108" s="8">
        <v>15252</v>
      </c>
      <c r="CO108" s="8">
        <v>892</v>
      </c>
      <c r="CP108" s="8">
        <v>781</v>
      </c>
      <c r="CQ108" s="8">
        <v>10936</v>
      </c>
      <c r="CR108" s="8">
        <v>1150</v>
      </c>
      <c r="CS108" s="8">
        <v>32950</v>
      </c>
      <c r="CT108" s="8">
        <v>2778</v>
      </c>
      <c r="CU108" s="8">
        <v>4476</v>
      </c>
      <c r="CV108" s="8">
        <v>41317</v>
      </c>
      <c r="CW108" s="8">
        <v>-22574</v>
      </c>
      <c r="CX108" s="8">
        <v>-1141</v>
      </c>
      <c r="CY108" s="8">
        <v>24856</v>
      </c>
      <c r="CZ108" s="8">
        <v>0</v>
      </c>
      <c r="DA108" s="8">
        <v>24856</v>
      </c>
      <c r="DB108" s="8">
        <v>57806</v>
      </c>
      <c r="DC108" s="8"/>
      <c r="DD108" s="8">
        <v>779.30528000000004</v>
      </c>
      <c r="DE108" s="8">
        <v>780.91776000000004</v>
      </c>
      <c r="DF108" s="8">
        <v>31.829219999999999</v>
      </c>
      <c r="DG108" s="8">
        <v>16944</v>
      </c>
      <c r="DH108" s="8">
        <v>15579</v>
      </c>
      <c r="DI108" s="8">
        <v>305</v>
      </c>
      <c r="DJ108" s="8">
        <v>7104</v>
      </c>
      <c r="DK108" s="8">
        <v>0</v>
      </c>
      <c r="DL108" s="8">
        <v>1200</v>
      </c>
      <c r="DM108" s="8">
        <v>0</v>
      </c>
      <c r="DN108" s="8">
        <v>0</v>
      </c>
      <c r="DO108" s="8">
        <v>0</v>
      </c>
      <c r="DP108" s="8">
        <v>5258</v>
      </c>
      <c r="DQ108" s="8">
        <v>0</v>
      </c>
      <c r="DR108" s="8">
        <v>12877</v>
      </c>
      <c r="DS108" s="8">
        <v>736</v>
      </c>
      <c r="DT108" s="8">
        <v>41992</v>
      </c>
      <c r="DU108" s="8">
        <v>0</v>
      </c>
      <c r="DV108" s="8"/>
      <c r="DW108" s="8">
        <v>10712</v>
      </c>
      <c r="DX108" s="8">
        <v>2105</v>
      </c>
      <c r="DY108" s="8">
        <v>0</v>
      </c>
      <c r="DZ108" s="8">
        <v>2105</v>
      </c>
      <c r="EA108" s="8">
        <v>0</v>
      </c>
      <c r="EB108" s="8">
        <v>-111</v>
      </c>
      <c r="EC108" s="8">
        <v>0</v>
      </c>
      <c r="ED108" s="8">
        <v>0</v>
      </c>
      <c r="EE108" s="8">
        <v>0</v>
      </c>
      <c r="EF108" s="8">
        <v>0</v>
      </c>
      <c r="EG108" s="8">
        <v>-5349</v>
      </c>
      <c r="EH108" s="8">
        <v>-235</v>
      </c>
      <c r="EI108" s="8">
        <v>-32</v>
      </c>
      <c r="EJ108" s="8">
        <v>182</v>
      </c>
      <c r="EK108" s="8">
        <v>9</v>
      </c>
      <c r="EL108" s="8">
        <v>7230</v>
      </c>
      <c r="EM108" s="8">
        <v>-3238</v>
      </c>
      <c r="EN108" s="8">
        <v>168</v>
      </c>
      <c r="EO108" s="8">
        <v>0</v>
      </c>
      <c r="EP108" s="8">
        <v>0</v>
      </c>
      <c r="EQ108" s="8">
        <v>0</v>
      </c>
      <c r="ER108" s="8">
        <v>-30</v>
      </c>
      <c r="ES108" s="8">
        <v>0</v>
      </c>
      <c r="ET108" s="8">
        <v>14</v>
      </c>
      <c r="EU108" s="8">
        <v>-3086</v>
      </c>
      <c r="EV108" s="8">
        <v>0</v>
      </c>
      <c r="EW108" s="8">
        <v>2735</v>
      </c>
      <c r="EX108" s="8">
        <v>2735</v>
      </c>
      <c r="EY108" s="8">
        <v>0</v>
      </c>
      <c r="EZ108" s="8">
        <v>-840</v>
      </c>
      <c r="FA108" s="8">
        <v>-840</v>
      </c>
      <c r="FB108" s="8">
        <v>0</v>
      </c>
      <c r="FC108" s="8">
        <v>-4013</v>
      </c>
      <c r="FD108" s="8">
        <v>-1982</v>
      </c>
      <c r="FE108" s="8">
        <v>0</v>
      </c>
      <c r="FF108" s="8">
        <v>-1982</v>
      </c>
      <c r="FG108" s="8">
        <v>0</v>
      </c>
      <c r="FH108" s="8">
        <v>-46</v>
      </c>
      <c r="FI108" s="8">
        <v>-4146</v>
      </c>
      <c r="FJ108" s="8">
        <v>0</v>
      </c>
      <c r="FK108" s="8">
        <v>-2</v>
      </c>
      <c r="FL108" s="8"/>
      <c r="FM108" s="8">
        <v>666</v>
      </c>
      <c r="FN108" s="8">
        <v>2112</v>
      </c>
      <c r="FO108" s="8">
        <v>3487.5</v>
      </c>
      <c r="FP108" s="8">
        <v>3936.875</v>
      </c>
      <c r="FQ108" s="8">
        <v>125</v>
      </c>
      <c r="FR108" s="8">
        <v>1895</v>
      </c>
      <c r="FS108" s="8" t="s">
        <v>3473</v>
      </c>
      <c r="FT108" s="9">
        <v>43100</v>
      </c>
      <c r="FU108" s="8">
        <v>12</v>
      </c>
      <c r="FV108" s="8">
        <v>105559.33809</v>
      </c>
      <c r="FW108" s="8">
        <v>1.09632</v>
      </c>
      <c r="FX108" s="8">
        <v>0.88956999999999997</v>
      </c>
      <c r="FY108" s="8">
        <v>0.81069000000000002</v>
      </c>
      <c r="FZ108" s="8">
        <v>1.0539499999999999</v>
      </c>
      <c r="GA108" s="31">
        <f t="shared" si="16"/>
        <v>2017</v>
      </c>
      <c r="GB108" s="10">
        <f t="shared" si="17"/>
        <v>12</v>
      </c>
      <c r="GC108" s="10">
        <v>0.51702999999999999</v>
      </c>
      <c r="GD108" s="10">
        <v>0.46423999999999999</v>
      </c>
    </row>
    <row r="109" spans="1:186">
      <c r="A109" s="8" t="str">
        <f t="shared" si="22"/>
        <v>Union Pacific</v>
      </c>
      <c r="B109" s="8" t="str">
        <f t="shared" si="23"/>
        <v>NYSE:UNP</v>
      </c>
      <c r="C109" s="8" t="str">
        <f>CONCATENATE("FY",RIGHT(Assumptions!D$10,4)-1)</f>
        <v>FY2018</v>
      </c>
      <c r="D109" s="10">
        <f t="shared" si="15"/>
        <v>2018</v>
      </c>
      <c r="E109" s="8">
        <v>21384</v>
      </c>
      <c r="F109" s="8">
        <v>1448</v>
      </c>
      <c r="G109" s="8">
        <v>22832</v>
      </c>
      <c r="H109" s="8">
        <v>11064</v>
      </c>
      <c r="I109" s="8">
        <v>11768</v>
      </c>
      <c r="J109" s="8">
        <v>0</v>
      </c>
      <c r="K109" s="8">
        <v>0</v>
      </c>
      <c r="L109" s="8">
        <v>0</v>
      </c>
      <c r="M109" s="8">
        <v>2191</v>
      </c>
      <c r="N109" s="8">
        <v>0</v>
      </c>
      <c r="O109" s="8">
        <v>1022</v>
      </c>
      <c r="P109" s="8">
        <v>3213</v>
      </c>
      <c r="Q109" s="8">
        <v>8555</v>
      </c>
      <c r="R109" s="8">
        <v>-870</v>
      </c>
      <c r="S109" s="8">
        <v>30</v>
      </c>
      <c r="T109" s="8">
        <v>-840</v>
      </c>
      <c r="U109" s="8">
        <v>0</v>
      </c>
      <c r="V109" s="8">
        <v>0</v>
      </c>
      <c r="W109" s="8">
        <v>106</v>
      </c>
      <c r="X109" s="8">
        <v>7821</v>
      </c>
      <c r="Y109" s="8">
        <v>0</v>
      </c>
      <c r="Z109" s="8">
        <v>0</v>
      </c>
      <c r="AA109" s="8">
        <v>30</v>
      </c>
      <c r="AB109" s="8">
        <v>0</v>
      </c>
      <c r="AC109" s="8">
        <v>-85</v>
      </c>
      <c r="AD109" s="8">
        <v>7741</v>
      </c>
      <c r="AE109" s="8">
        <v>1775</v>
      </c>
      <c r="AF109" s="8">
        <v>5966</v>
      </c>
      <c r="AG109" s="8">
        <v>0</v>
      </c>
      <c r="AH109" s="8">
        <v>0</v>
      </c>
      <c r="AI109" s="8">
        <v>5966</v>
      </c>
      <c r="AJ109" s="8">
        <v>0</v>
      </c>
      <c r="AK109" s="8">
        <v>5966</v>
      </c>
      <c r="AL109" s="8">
        <v>0</v>
      </c>
      <c r="AM109" s="8"/>
      <c r="AN109" s="8">
        <v>7.9451299999999998</v>
      </c>
      <c r="AO109" s="8">
        <v>7.9451299999999998</v>
      </c>
      <c r="AP109" s="8">
        <v>750.9</v>
      </c>
      <c r="AQ109" s="8">
        <v>7.91</v>
      </c>
      <c r="AR109" s="8">
        <v>7.91</v>
      </c>
      <c r="AS109" s="8">
        <v>754.3</v>
      </c>
      <c r="AT109" s="8">
        <v>3.06</v>
      </c>
      <c r="AU109" s="1">
        <v>0.38535031847133799</v>
      </c>
      <c r="AV109" s="8"/>
      <c r="AW109" s="8">
        <v>10746</v>
      </c>
      <c r="AX109" s="8">
        <v>8555</v>
      </c>
      <c r="AY109" s="8">
        <v>8555</v>
      </c>
      <c r="AZ109" s="1">
        <v>0.229298</v>
      </c>
      <c r="BA109" s="9">
        <v>43465</v>
      </c>
      <c r="BB109" s="8"/>
      <c r="BC109" s="8">
        <v>0</v>
      </c>
      <c r="BD109" s="8">
        <v>0</v>
      </c>
      <c r="BE109" s="8">
        <v>0</v>
      </c>
      <c r="BF109" s="8">
        <v>0</v>
      </c>
      <c r="BG109" s="8">
        <v>0</v>
      </c>
      <c r="BH109" s="8">
        <v>379.35935999999998</v>
      </c>
      <c r="BI109" s="8">
        <v>692.64063999999996</v>
      </c>
      <c r="BJ109" s="8"/>
      <c r="BK109" s="8"/>
      <c r="BL109" s="8">
        <v>1273</v>
      </c>
      <c r="BM109" s="8">
        <v>60</v>
      </c>
      <c r="BN109" s="8">
        <v>1333</v>
      </c>
      <c r="BO109" s="8">
        <v>1755</v>
      </c>
      <c r="BP109" s="8">
        <v>1755</v>
      </c>
      <c r="BQ109" s="8">
        <v>742</v>
      </c>
      <c r="BR109" s="8">
        <v>0</v>
      </c>
      <c r="BS109" s="8">
        <v>291</v>
      </c>
      <c r="BT109" s="8">
        <v>4163</v>
      </c>
      <c r="BU109" s="8">
        <v>71688</v>
      </c>
      <c r="BV109" s="8">
        <v>-19633</v>
      </c>
      <c r="BW109" s="8">
        <v>52055</v>
      </c>
      <c r="BX109" s="8">
        <v>1912</v>
      </c>
      <c r="BY109" s="8">
        <v>0</v>
      </c>
      <c r="BZ109" s="8">
        <v>624</v>
      </c>
      <c r="CA109" s="8">
        <v>0</v>
      </c>
      <c r="CB109" s="8">
        <v>0</v>
      </c>
      <c r="CC109" s="8">
        <v>393</v>
      </c>
      <c r="CD109" s="8">
        <v>59147</v>
      </c>
      <c r="CE109" s="8"/>
      <c r="CF109" s="8">
        <v>872</v>
      </c>
      <c r="CG109" s="8">
        <v>1019</v>
      </c>
      <c r="CH109" s="8">
        <v>0</v>
      </c>
      <c r="CI109" s="8">
        <v>1466</v>
      </c>
      <c r="CJ109" s="8">
        <v>0</v>
      </c>
      <c r="CK109" s="8">
        <v>694</v>
      </c>
      <c r="CL109" s="8">
        <v>575</v>
      </c>
      <c r="CM109" s="8">
        <v>4626</v>
      </c>
      <c r="CN109" s="8">
        <v>20171</v>
      </c>
      <c r="CO109" s="8">
        <v>754</v>
      </c>
      <c r="CP109" s="8">
        <v>714</v>
      </c>
      <c r="CQ109" s="8">
        <v>11302</v>
      </c>
      <c r="CR109" s="8">
        <v>1157</v>
      </c>
      <c r="CS109" s="8">
        <v>38724</v>
      </c>
      <c r="CT109" s="8">
        <v>2779</v>
      </c>
      <c r="CU109" s="8">
        <v>4449</v>
      </c>
      <c r="CV109" s="8">
        <v>45284</v>
      </c>
      <c r="CW109" s="8">
        <v>-30674</v>
      </c>
      <c r="CX109" s="8">
        <v>-1415</v>
      </c>
      <c r="CY109" s="8">
        <v>20423</v>
      </c>
      <c r="CZ109" s="8">
        <v>0</v>
      </c>
      <c r="DA109" s="8">
        <v>20423</v>
      </c>
      <c r="DB109" s="8">
        <v>59147</v>
      </c>
      <c r="DC109" s="8"/>
      <c r="DD109" s="8">
        <v>722.87782000000004</v>
      </c>
      <c r="DE109" s="8">
        <v>725.05669</v>
      </c>
      <c r="DF109" s="8">
        <v>28.167449999999999</v>
      </c>
      <c r="DG109" s="8">
        <v>22391</v>
      </c>
      <c r="DH109" s="8">
        <v>21058</v>
      </c>
      <c r="DI109" s="8">
        <v>294</v>
      </c>
      <c r="DJ109" s="8">
        <v>8576</v>
      </c>
      <c r="DK109" s="8">
        <v>0</v>
      </c>
      <c r="DL109" s="8">
        <v>1300</v>
      </c>
      <c r="DM109" s="8">
        <v>0</v>
      </c>
      <c r="DN109" s="8">
        <v>0</v>
      </c>
      <c r="DO109" s="8">
        <v>0</v>
      </c>
      <c r="DP109" s="8">
        <v>5264</v>
      </c>
      <c r="DQ109" s="8">
        <v>0</v>
      </c>
      <c r="DR109" s="8">
        <v>13061</v>
      </c>
      <c r="DS109" s="8">
        <v>1024</v>
      </c>
      <c r="DT109" s="8">
        <v>46500</v>
      </c>
      <c r="DU109" s="8">
        <v>0</v>
      </c>
      <c r="DV109" s="8"/>
      <c r="DW109" s="8">
        <v>5966</v>
      </c>
      <c r="DX109" s="8">
        <v>2191</v>
      </c>
      <c r="DY109" s="8">
        <v>0</v>
      </c>
      <c r="DZ109" s="8">
        <v>2191</v>
      </c>
      <c r="EA109" s="8">
        <v>0</v>
      </c>
      <c r="EB109" s="8">
        <v>-30</v>
      </c>
      <c r="EC109" s="8">
        <v>0</v>
      </c>
      <c r="ED109" s="8">
        <v>0</v>
      </c>
      <c r="EE109" s="8">
        <v>0</v>
      </c>
      <c r="EF109" s="8">
        <v>0</v>
      </c>
      <c r="EG109" s="8">
        <v>685</v>
      </c>
      <c r="EH109" s="8">
        <v>-262</v>
      </c>
      <c r="EI109" s="8">
        <v>7</v>
      </c>
      <c r="EJ109" s="8">
        <v>-125</v>
      </c>
      <c r="EK109" s="8">
        <v>-24</v>
      </c>
      <c r="EL109" s="8">
        <v>8686</v>
      </c>
      <c r="EM109" s="8">
        <v>-3437</v>
      </c>
      <c r="EN109" s="8">
        <v>63</v>
      </c>
      <c r="EO109" s="8">
        <v>0</v>
      </c>
      <c r="EP109" s="8">
        <v>0</v>
      </c>
      <c r="EQ109" s="8">
        <v>0</v>
      </c>
      <c r="ER109" s="8">
        <v>0</v>
      </c>
      <c r="ES109" s="8">
        <v>0</v>
      </c>
      <c r="ET109" s="8">
        <v>-37</v>
      </c>
      <c r="EU109" s="8">
        <v>-3411</v>
      </c>
      <c r="EV109" s="8">
        <v>194</v>
      </c>
      <c r="EW109" s="8">
        <v>6892</v>
      </c>
      <c r="EX109" s="8">
        <v>7086</v>
      </c>
      <c r="EY109" s="8">
        <v>0</v>
      </c>
      <c r="EZ109" s="8">
        <v>-1736</v>
      </c>
      <c r="FA109" s="8">
        <v>-1736</v>
      </c>
      <c r="FB109" s="8">
        <v>0</v>
      </c>
      <c r="FC109" s="8">
        <v>-8225</v>
      </c>
      <c r="FD109" s="8">
        <v>-2299</v>
      </c>
      <c r="FE109" s="8">
        <v>0</v>
      </c>
      <c r="FF109" s="8">
        <v>-2299</v>
      </c>
      <c r="FG109" s="8">
        <v>0</v>
      </c>
      <c r="FH109" s="8">
        <v>-48</v>
      </c>
      <c r="FI109" s="8">
        <v>-5222</v>
      </c>
      <c r="FJ109" s="8">
        <v>0</v>
      </c>
      <c r="FK109" s="8">
        <v>53</v>
      </c>
      <c r="FL109" s="8"/>
      <c r="FM109" s="8">
        <v>728</v>
      </c>
      <c r="FN109" s="8">
        <v>1205</v>
      </c>
      <c r="FO109" s="8">
        <v>3485.125</v>
      </c>
      <c r="FP109" s="8">
        <v>4028.875</v>
      </c>
      <c r="FQ109" s="8">
        <v>168</v>
      </c>
      <c r="FR109" s="8">
        <v>5350</v>
      </c>
      <c r="FS109" s="8" t="s">
        <v>3473</v>
      </c>
      <c r="FT109" s="9">
        <v>43465</v>
      </c>
      <c r="FU109" s="8">
        <v>12</v>
      </c>
      <c r="FV109" s="8">
        <v>101846.49801</v>
      </c>
      <c r="FW109" s="8">
        <v>1.10504</v>
      </c>
      <c r="FX109" s="8">
        <v>0.95720000000000005</v>
      </c>
      <c r="FY109" s="8">
        <v>1.01847</v>
      </c>
      <c r="FZ109" s="8">
        <v>1.0164800000000001</v>
      </c>
      <c r="GA109" s="31">
        <f t="shared" si="16"/>
        <v>2018</v>
      </c>
      <c r="GB109" s="10">
        <f t="shared" si="17"/>
        <v>12</v>
      </c>
      <c r="GC109" s="10">
        <v>1.20678</v>
      </c>
      <c r="GD109" s="10">
        <v>1.08399</v>
      </c>
    </row>
    <row r="110" spans="1:186">
      <c r="A110" s="8" t="str">
        <f t="shared" si="22"/>
        <v>Union Pacific</v>
      </c>
      <c r="B110" s="8" t="str">
        <f t="shared" si="23"/>
        <v>NYSE:UNP</v>
      </c>
      <c r="C110" s="8" t="str">
        <f>CONCATENATE("FY",RIGHT(Assumptions!D$10,4))</f>
        <v>FY2019</v>
      </c>
      <c r="D110" s="10">
        <f t="shared" si="15"/>
        <v>2019</v>
      </c>
      <c r="E110" s="8">
        <v>20243</v>
      </c>
      <c r="F110" s="8">
        <v>1465</v>
      </c>
      <c r="G110" s="8">
        <v>21708</v>
      </c>
      <c r="H110" s="8">
        <v>9817</v>
      </c>
      <c r="I110" s="8">
        <v>11891</v>
      </c>
      <c r="J110" s="8">
        <v>0</v>
      </c>
      <c r="K110" s="8">
        <v>0</v>
      </c>
      <c r="L110" s="8">
        <v>0</v>
      </c>
      <c r="M110" s="8">
        <v>2216</v>
      </c>
      <c r="N110" s="8">
        <v>0</v>
      </c>
      <c r="O110" s="8">
        <v>1060</v>
      </c>
      <c r="P110" s="8">
        <v>3276</v>
      </c>
      <c r="Q110" s="8">
        <v>8615</v>
      </c>
      <c r="R110" s="8">
        <v>-1050</v>
      </c>
      <c r="S110" s="8">
        <v>63</v>
      </c>
      <c r="T110" s="8">
        <v>-987</v>
      </c>
      <c r="U110" s="8">
        <v>0</v>
      </c>
      <c r="V110" s="8">
        <v>0</v>
      </c>
      <c r="W110" s="8">
        <v>125</v>
      </c>
      <c r="X110" s="8">
        <v>7753</v>
      </c>
      <c r="Y110" s="8">
        <v>0</v>
      </c>
      <c r="Z110" s="8">
        <v>0</v>
      </c>
      <c r="AA110" s="8">
        <v>20</v>
      </c>
      <c r="AB110" s="8">
        <v>0</v>
      </c>
      <c r="AC110" s="8">
        <v>-2</v>
      </c>
      <c r="AD110" s="8">
        <v>7747</v>
      </c>
      <c r="AE110" s="8">
        <v>1828</v>
      </c>
      <c r="AF110" s="8">
        <v>5919</v>
      </c>
      <c r="AG110" s="8">
        <v>0</v>
      </c>
      <c r="AH110" s="8">
        <v>0</v>
      </c>
      <c r="AI110" s="8">
        <v>5919</v>
      </c>
      <c r="AJ110" s="8">
        <v>0</v>
      </c>
      <c r="AK110" s="8">
        <v>5919</v>
      </c>
      <c r="AL110" s="8">
        <v>0</v>
      </c>
      <c r="AM110" s="8"/>
      <c r="AN110" s="8">
        <v>8.4136500000000005</v>
      </c>
      <c r="AO110" s="8">
        <v>8.4136500000000005</v>
      </c>
      <c r="AP110" s="8">
        <v>703.5</v>
      </c>
      <c r="AQ110" s="8">
        <v>8.3800000000000008</v>
      </c>
      <c r="AR110" s="8">
        <v>8.3800000000000008</v>
      </c>
      <c r="AS110" s="8">
        <v>706.1</v>
      </c>
      <c r="AT110" s="8">
        <v>3.7</v>
      </c>
      <c r="AU110" s="1">
        <v>0.43892549417131299</v>
      </c>
      <c r="AV110" s="8"/>
      <c r="AW110" s="8">
        <v>10831</v>
      </c>
      <c r="AX110" s="8">
        <v>8615</v>
      </c>
      <c r="AY110" s="8">
        <v>8615</v>
      </c>
      <c r="AZ110" s="1">
        <v>0.23596200000000001</v>
      </c>
      <c r="BA110" s="9">
        <v>43830</v>
      </c>
      <c r="BB110" s="8"/>
      <c r="BC110" s="8">
        <v>0</v>
      </c>
      <c r="BD110" s="8">
        <v>0</v>
      </c>
      <c r="BE110" s="8">
        <v>0</v>
      </c>
      <c r="BF110" s="8">
        <v>0</v>
      </c>
      <c r="BG110" s="8">
        <v>0</v>
      </c>
      <c r="BH110" s="8">
        <v>111.49114</v>
      </c>
      <c r="BI110" s="8">
        <v>216.50886</v>
      </c>
      <c r="BJ110" s="8"/>
      <c r="BK110" s="8"/>
      <c r="BL110" s="8">
        <v>831</v>
      </c>
      <c r="BM110" s="8">
        <v>60</v>
      </c>
      <c r="BN110" s="8">
        <v>891</v>
      </c>
      <c r="BO110" s="8">
        <v>1595</v>
      </c>
      <c r="BP110" s="8">
        <v>1595</v>
      </c>
      <c r="BQ110" s="8">
        <v>751</v>
      </c>
      <c r="BR110" s="8">
        <v>0</v>
      </c>
      <c r="BS110" s="8">
        <v>209</v>
      </c>
      <c r="BT110" s="8">
        <v>3459</v>
      </c>
      <c r="BU110" s="8">
        <v>74922</v>
      </c>
      <c r="BV110" s="8">
        <v>-19827</v>
      </c>
      <c r="BW110" s="8">
        <v>55095</v>
      </c>
      <c r="BX110" s="8">
        <v>2050</v>
      </c>
      <c r="BY110" s="8">
        <v>0</v>
      </c>
      <c r="BZ110" s="8">
        <v>633</v>
      </c>
      <c r="CA110" s="8">
        <v>0</v>
      </c>
      <c r="CB110" s="8">
        <v>0</v>
      </c>
      <c r="CC110" s="8">
        <v>436</v>
      </c>
      <c r="CD110" s="8">
        <v>61673</v>
      </c>
      <c r="CE110" s="8"/>
      <c r="CF110" s="8">
        <v>749</v>
      </c>
      <c r="CG110" s="8">
        <v>949</v>
      </c>
      <c r="CH110" s="8">
        <v>0</v>
      </c>
      <c r="CI110" s="8">
        <v>1143</v>
      </c>
      <c r="CJ110" s="8">
        <v>476</v>
      </c>
      <c r="CK110" s="8">
        <v>496</v>
      </c>
      <c r="CL110" s="8">
        <v>538</v>
      </c>
      <c r="CM110" s="8">
        <v>4351</v>
      </c>
      <c r="CN110" s="8">
        <v>23452</v>
      </c>
      <c r="CO110" s="8">
        <v>1962</v>
      </c>
      <c r="CP110" s="8">
        <v>678</v>
      </c>
      <c r="CQ110" s="8">
        <v>11992</v>
      </c>
      <c r="CR110" s="8">
        <v>1110</v>
      </c>
      <c r="CS110" s="8">
        <v>43545</v>
      </c>
      <c r="CT110" s="8">
        <v>2780</v>
      </c>
      <c r="CU110" s="8">
        <v>4523</v>
      </c>
      <c r="CV110" s="8">
        <v>48605</v>
      </c>
      <c r="CW110" s="8">
        <v>-36424</v>
      </c>
      <c r="CX110" s="8">
        <v>-1356</v>
      </c>
      <c r="CY110" s="8">
        <v>18128</v>
      </c>
      <c r="CZ110" s="8">
        <v>0</v>
      </c>
      <c r="DA110" s="8">
        <v>18128</v>
      </c>
      <c r="DB110" s="8">
        <v>61673</v>
      </c>
      <c r="DC110" s="8"/>
      <c r="DD110" s="8">
        <v>690.26148999999998</v>
      </c>
      <c r="DE110" s="8">
        <v>692.10064999999997</v>
      </c>
      <c r="DF110" s="8">
        <v>26.192720000000001</v>
      </c>
      <c r="DG110" s="8">
        <v>27033</v>
      </c>
      <c r="DH110" s="8">
        <v>26142</v>
      </c>
      <c r="DI110" s="8">
        <v>319</v>
      </c>
      <c r="DJ110" s="8">
        <v>2624</v>
      </c>
      <c r="DK110" s="8">
        <v>0</v>
      </c>
      <c r="DL110" s="8">
        <v>1400</v>
      </c>
      <c r="DM110" s="8">
        <v>0</v>
      </c>
      <c r="DN110" s="8">
        <v>0</v>
      </c>
      <c r="DO110" s="8">
        <v>0</v>
      </c>
      <c r="DP110" s="8">
        <v>5276</v>
      </c>
      <c r="DQ110" s="8">
        <v>0</v>
      </c>
      <c r="DR110" s="8">
        <v>12631</v>
      </c>
      <c r="DS110" s="8">
        <v>1249</v>
      </c>
      <c r="DT110" s="8">
        <v>37483</v>
      </c>
      <c r="DU110" s="8">
        <v>0</v>
      </c>
      <c r="DV110" s="8"/>
      <c r="DW110" s="8">
        <v>5919</v>
      </c>
      <c r="DX110" s="8">
        <v>2216</v>
      </c>
      <c r="DY110" s="8">
        <v>0</v>
      </c>
      <c r="DZ110" s="8">
        <v>2216</v>
      </c>
      <c r="EA110" s="8">
        <v>0</v>
      </c>
      <c r="EB110" s="8">
        <v>-20</v>
      </c>
      <c r="EC110" s="8">
        <v>0</v>
      </c>
      <c r="ED110" s="8">
        <v>0</v>
      </c>
      <c r="EE110" s="8">
        <v>0</v>
      </c>
      <c r="EF110" s="8">
        <v>0</v>
      </c>
      <c r="EG110" s="8">
        <v>664</v>
      </c>
      <c r="EH110" s="8">
        <v>160</v>
      </c>
      <c r="EI110" s="8">
        <v>-9</v>
      </c>
      <c r="EJ110" s="8">
        <v>-179</v>
      </c>
      <c r="EK110" s="8">
        <v>87</v>
      </c>
      <c r="EL110" s="8">
        <v>8609</v>
      </c>
      <c r="EM110" s="8">
        <v>-3453</v>
      </c>
      <c r="EN110" s="8">
        <v>74</v>
      </c>
      <c r="EO110" s="8">
        <v>0</v>
      </c>
      <c r="EP110" s="8">
        <v>0</v>
      </c>
      <c r="EQ110" s="8">
        <v>0</v>
      </c>
      <c r="ER110" s="8">
        <v>15</v>
      </c>
      <c r="ES110" s="8">
        <v>0</v>
      </c>
      <c r="ET110" s="8">
        <v>-71</v>
      </c>
      <c r="EU110" s="8">
        <v>-3435</v>
      </c>
      <c r="EV110" s="8">
        <v>0</v>
      </c>
      <c r="EW110" s="8">
        <v>3986</v>
      </c>
      <c r="EX110" s="8">
        <v>3986</v>
      </c>
      <c r="EY110" s="8">
        <v>-6</v>
      </c>
      <c r="EZ110" s="8">
        <v>-1204</v>
      </c>
      <c r="FA110" s="8">
        <v>-1210</v>
      </c>
      <c r="FB110" s="8">
        <v>0</v>
      </c>
      <c r="FC110" s="8">
        <v>-5804</v>
      </c>
      <c r="FD110" s="8">
        <v>-2598</v>
      </c>
      <c r="FE110" s="8">
        <v>0</v>
      </c>
      <c r="FF110" s="8">
        <v>-2598</v>
      </c>
      <c r="FG110" s="8">
        <v>0</v>
      </c>
      <c r="FH110" s="8">
        <v>-20</v>
      </c>
      <c r="FI110" s="8">
        <v>-5646</v>
      </c>
      <c r="FJ110" s="8">
        <v>0</v>
      </c>
      <c r="FK110" s="8">
        <v>-472</v>
      </c>
      <c r="FL110" s="8"/>
      <c r="FM110" s="8">
        <v>1033</v>
      </c>
      <c r="FN110" s="8">
        <v>1382</v>
      </c>
      <c r="FO110" s="8">
        <v>3418.125</v>
      </c>
      <c r="FP110" s="8">
        <v>4074.375</v>
      </c>
      <c r="FQ110" s="8">
        <v>166</v>
      </c>
      <c r="FR110" s="8">
        <v>2776</v>
      </c>
      <c r="FS110" s="8" t="s">
        <v>3473</v>
      </c>
      <c r="FT110" s="9">
        <v>43830</v>
      </c>
      <c r="FU110" s="8">
        <v>12</v>
      </c>
      <c r="FV110" s="8">
        <v>125504.39721</v>
      </c>
      <c r="FW110" s="8">
        <v>1.0213399999999999</v>
      </c>
      <c r="FX110" s="8">
        <v>1.07552</v>
      </c>
      <c r="FY110" s="8">
        <v>1.01684</v>
      </c>
      <c r="FZ110" s="8">
        <v>1.03918</v>
      </c>
      <c r="GA110" s="31">
        <f t="shared" si="16"/>
        <v>2019</v>
      </c>
      <c r="GB110" s="10">
        <f t="shared" si="17"/>
        <v>12</v>
      </c>
      <c r="GC110" s="10">
        <v>1.4013100000000001</v>
      </c>
      <c r="GD110" s="10">
        <v>1.28562</v>
      </c>
    </row>
    <row r="111" spans="1:186">
      <c r="A111" s="10" t="str">
        <f>Assumptions!C11</f>
        <v>Canadian National R</v>
      </c>
      <c r="B111" s="10" t="str">
        <f>Assumptions!B11</f>
        <v>TSX:CNR</v>
      </c>
      <c r="C111" s="8" t="str">
        <f>CONCATENATE("FY",RIGHT(Assumptions!D$11,4)-11)</f>
        <v>FY2008</v>
      </c>
      <c r="D111" s="10">
        <f t="shared" si="15"/>
        <v>2008</v>
      </c>
      <c r="E111" s="8">
        <v>8482</v>
      </c>
      <c r="F111" s="8">
        <v>0</v>
      </c>
      <c r="G111" s="8">
        <v>8482</v>
      </c>
      <c r="H111" s="8">
        <v>4529</v>
      </c>
      <c r="I111" s="8">
        <v>3953</v>
      </c>
      <c r="J111" s="8">
        <v>0</v>
      </c>
      <c r="K111" s="8">
        <v>0</v>
      </c>
      <c r="L111" s="8">
        <v>0</v>
      </c>
      <c r="M111" s="8">
        <v>725</v>
      </c>
      <c r="N111" s="8">
        <v>0</v>
      </c>
      <c r="O111" s="8">
        <v>334</v>
      </c>
      <c r="P111" s="8">
        <v>1059</v>
      </c>
      <c r="Q111" s="8">
        <v>2894</v>
      </c>
      <c r="R111" s="8">
        <v>-375</v>
      </c>
      <c r="S111" s="8">
        <v>5</v>
      </c>
      <c r="T111" s="8">
        <v>-370</v>
      </c>
      <c r="U111" s="8">
        <v>0</v>
      </c>
      <c r="V111" s="8">
        <v>-14</v>
      </c>
      <c r="W111" s="8">
        <v>13</v>
      </c>
      <c r="X111" s="8">
        <v>2523</v>
      </c>
      <c r="Y111" s="8">
        <v>0</v>
      </c>
      <c r="Z111" s="8">
        <v>0</v>
      </c>
      <c r="AA111" s="8">
        <v>22</v>
      </c>
      <c r="AB111" s="8">
        <v>0</v>
      </c>
      <c r="AC111" s="8">
        <v>0</v>
      </c>
      <c r="AD111" s="8">
        <v>2545</v>
      </c>
      <c r="AE111" s="8">
        <v>650</v>
      </c>
      <c r="AF111" s="8">
        <v>1895</v>
      </c>
      <c r="AG111" s="8">
        <v>0</v>
      </c>
      <c r="AH111" s="8">
        <v>0</v>
      </c>
      <c r="AI111" s="8">
        <v>1895</v>
      </c>
      <c r="AJ111" s="8">
        <v>0</v>
      </c>
      <c r="AK111" s="8">
        <v>1895</v>
      </c>
      <c r="AL111" s="8">
        <v>0</v>
      </c>
      <c r="AM111" s="8"/>
      <c r="AN111" s="8">
        <v>1.996</v>
      </c>
      <c r="AO111" s="8">
        <v>1.996</v>
      </c>
      <c r="AP111" s="8">
        <v>949.4</v>
      </c>
      <c r="AQ111" s="8">
        <v>1.9750000000000001</v>
      </c>
      <c r="AR111" s="8">
        <v>1.9750000000000001</v>
      </c>
      <c r="AS111" s="8">
        <v>960</v>
      </c>
      <c r="AT111" s="8">
        <v>0.46</v>
      </c>
      <c r="AU111" s="1">
        <v>0.230079155672823</v>
      </c>
      <c r="AV111" s="8"/>
      <c r="AW111" s="8">
        <v>3619</v>
      </c>
      <c r="AX111" s="8">
        <v>2894</v>
      </c>
      <c r="AY111" s="8">
        <v>2894</v>
      </c>
      <c r="AZ111" s="1">
        <v>0.25540200000000002</v>
      </c>
      <c r="BA111" s="9">
        <v>39813</v>
      </c>
      <c r="BB111" s="8"/>
      <c r="BC111" s="8">
        <v>0</v>
      </c>
      <c r="BD111" s="8">
        <v>0</v>
      </c>
      <c r="BE111" s="8">
        <v>0</v>
      </c>
      <c r="BF111" s="8">
        <v>0</v>
      </c>
      <c r="BG111" s="8">
        <v>0</v>
      </c>
      <c r="BH111" s="8">
        <v>89.591040000000007</v>
      </c>
      <c r="BI111" s="8">
        <v>112.40895999999999</v>
      </c>
      <c r="BJ111" s="8"/>
      <c r="BK111" s="8"/>
      <c r="BL111" s="8">
        <v>413</v>
      </c>
      <c r="BM111" s="8">
        <v>0</v>
      </c>
      <c r="BN111" s="8">
        <v>413</v>
      </c>
      <c r="BO111" s="8">
        <v>913</v>
      </c>
      <c r="BP111" s="8">
        <v>913</v>
      </c>
      <c r="BQ111" s="8">
        <v>200</v>
      </c>
      <c r="BR111" s="8">
        <v>98</v>
      </c>
      <c r="BS111" s="8">
        <v>132</v>
      </c>
      <c r="BT111" s="8">
        <v>1756</v>
      </c>
      <c r="BU111" s="8">
        <v>31767</v>
      </c>
      <c r="BV111" s="8">
        <v>-9116</v>
      </c>
      <c r="BW111" s="8">
        <v>22651</v>
      </c>
      <c r="BX111" s="8">
        <v>24</v>
      </c>
      <c r="BY111" s="8">
        <v>0</v>
      </c>
      <c r="BZ111" s="8">
        <v>617</v>
      </c>
      <c r="CA111" s="8">
        <v>0</v>
      </c>
      <c r="CB111" s="8">
        <v>0</v>
      </c>
      <c r="CC111" s="8">
        <v>1672</v>
      </c>
      <c r="CD111" s="8">
        <v>26720</v>
      </c>
      <c r="CE111" s="8"/>
      <c r="CF111" s="8">
        <v>413</v>
      </c>
      <c r="CG111" s="8">
        <v>746</v>
      </c>
      <c r="CH111" s="8">
        <v>0</v>
      </c>
      <c r="CI111" s="8">
        <v>506</v>
      </c>
      <c r="CJ111" s="8">
        <v>0</v>
      </c>
      <c r="CK111" s="8">
        <v>75</v>
      </c>
      <c r="CL111" s="8">
        <v>152</v>
      </c>
      <c r="CM111" s="8">
        <v>1892</v>
      </c>
      <c r="CN111" s="8">
        <v>7405</v>
      </c>
      <c r="CO111" s="8">
        <v>0</v>
      </c>
      <c r="CP111" s="8">
        <v>478</v>
      </c>
      <c r="CQ111" s="8">
        <v>5511</v>
      </c>
      <c r="CR111" s="8">
        <v>875</v>
      </c>
      <c r="CS111" s="8">
        <v>16161</v>
      </c>
      <c r="CT111" s="8">
        <v>4179</v>
      </c>
      <c r="CU111" s="8">
        <v>0</v>
      </c>
      <c r="CV111" s="8">
        <v>6535</v>
      </c>
      <c r="CW111" s="8">
        <v>0</v>
      </c>
      <c r="CX111" s="8">
        <v>-155</v>
      </c>
      <c r="CY111" s="8">
        <v>10559</v>
      </c>
      <c r="CZ111" s="8">
        <v>0</v>
      </c>
      <c r="DA111" s="8">
        <v>10559</v>
      </c>
      <c r="DB111" s="8">
        <v>26720</v>
      </c>
      <c r="DC111" s="8"/>
      <c r="DD111" s="8">
        <v>936.56069000000002</v>
      </c>
      <c r="DE111" s="8">
        <v>936.4</v>
      </c>
      <c r="DF111" s="8">
        <v>11.276160000000001</v>
      </c>
      <c r="DG111" s="8">
        <v>7911</v>
      </c>
      <c r="DH111" s="8">
        <v>7498</v>
      </c>
      <c r="DI111" s="8">
        <v>-1285</v>
      </c>
      <c r="DJ111" s="8">
        <v>1616</v>
      </c>
      <c r="DK111" s="8">
        <v>0</v>
      </c>
      <c r="DL111" s="8">
        <v>20</v>
      </c>
      <c r="DM111" s="8">
        <v>0</v>
      </c>
      <c r="DN111" s="8">
        <v>0</v>
      </c>
      <c r="DO111" s="8">
        <v>0</v>
      </c>
      <c r="DP111" s="8">
        <v>0</v>
      </c>
      <c r="DQ111" s="8">
        <v>1144</v>
      </c>
      <c r="DR111" s="8">
        <v>3498</v>
      </c>
      <c r="DS111" s="8">
        <v>0</v>
      </c>
      <c r="DT111" s="8">
        <v>22227</v>
      </c>
      <c r="DU111" s="8">
        <v>0</v>
      </c>
      <c r="DV111" s="8"/>
      <c r="DW111" s="8">
        <v>1895</v>
      </c>
      <c r="DX111" s="8">
        <v>725</v>
      </c>
      <c r="DY111" s="8">
        <v>0</v>
      </c>
      <c r="DZ111" s="8">
        <v>725</v>
      </c>
      <c r="EA111" s="8">
        <v>0</v>
      </c>
      <c r="EB111" s="8">
        <v>0</v>
      </c>
      <c r="EC111" s="8">
        <v>0</v>
      </c>
      <c r="ED111" s="8">
        <v>0</v>
      </c>
      <c r="EE111" s="8">
        <v>0</v>
      </c>
      <c r="EF111" s="8">
        <v>0</v>
      </c>
      <c r="EG111" s="8">
        <v>-44</v>
      </c>
      <c r="EH111" s="8">
        <v>-432</v>
      </c>
      <c r="EI111" s="8">
        <v>-23</v>
      </c>
      <c r="EJ111" s="8">
        <v>-127</v>
      </c>
      <c r="EK111" s="8">
        <v>37</v>
      </c>
      <c r="EL111" s="8">
        <v>2031</v>
      </c>
      <c r="EM111" s="8">
        <v>-1424</v>
      </c>
      <c r="EN111" s="8">
        <v>0</v>
      </c>
      <c r="EO111" s="8">
        <v>-50</v>
      </c>
      <c r="EP111" s="8">
        <v>0</v>
      </c>
      <c r="EQ111" s="8">
        <v>0</v>
      </c>
      <c r="ER111" s="8">
        <v>0</v>
      </c>
      <c r="ES111" s="8">
        <v>0</v>
      </c>
      <c r="ET111" s="8">
        <v>74</v>
      </c>
      <c r="EU111" s="8">
        <v>-1400</v>
      </c>
      <c r="EV111" s="8">
        <v>0</v>
      </c>
      <c r="EW111" s="8">
        <v>4433</v>
      </c>
      <c r="EX111" s="8">
        <v>4433</v>
      </c>
      <c r="EY111" s="8">
        <v>0</v>
      </c>
      <c r="EZ111" s="8">
        <v>-3589</v>
      </c>
      <c r="FA111" s="8">
        <v>-3589</v>
      </c>
      <c r="FB111" s="8">
        <v>54</v>
      </c>
      <c r="FC111" s="8">
        <v>-1021</v>
      </c>
      <c r="FD111" s="8">
        <v>-436</v>
      </c>
      <c r="FE111" s="8">
        <v>0</v>
      </c>
      <c r="FF111" s="8">
        <v>-436</v>
      </c>
      <c r="FG111" s="8">
        <v>0</v>
      </c>
      <c r="FH111" s="8">
        <v>0</v>
      </c>
      <c r="FI111" s="8">
        <v>-559</v>
      </c>
      <c r="FJ111" s="8">
        <v>31</v>
      </c>
      <c r="FK111" s="8">
        <v>103</v>
      </c>
      <c r="FL111" s="8"/>
      <c r="FM111" s="8">
        <v>0</v>
      </c>
      <c r="FN111" s="8">
        <v>425</v>
      </c>
      <c r="FO111" s="8">
        <v>365.375</v>
      </c>
      <c r="FP111" s="8">
        <v>599.75</v>
      </c>
      <c r="FQ111" s="8">
        <v>555</v>
      </c>
      <c r="FR111" s="8">
        <v>844</v>
      </c>
      <c r="FS111" s="8" t="s">
        <v>3474</v>
      </c>
      <c r="FT111" s="9">
        <v>39813</v>
      </c>
      <c r="FU111" s="8">
        <v>12</v>
      </c>
      <c r="FV111" s="8">
        <v>20961.60756</v>
      </c>
      <c r="FW111" s="8">
        <v>0.5958</v>
      </c>
      <c r="FX111" s="8">
        <v>0.46167000000000002</v>
      </c>
      <c r="FY111" s="8">
        <v>0.60772000000000004</v>
      </c>
      <c r="FZ111" s="8">
        <v>0.51100000000000001</v>
      </c>
      <c r="GA111" s="31">
        <f t="shared" si="16"/>
        <v>2008</v>
      </c>
      <c r="GB111" s="10">
        <f t="shared" si="17"/>
        <v>12</v>
      </c>
      <c r="GC111" s="10">
        <v>0.95023999999999997</v>
      </c>
      <c r="GD111" s="10">
        <v>0.82937000000000005</v>
      </c>
    </row>
    <row r="112" spans="1:186">
      <c r="A112" s="8" t="str">
        <f t="shared" ref="A112:A122" si="24">A111</f>
        <v>Canadian National R</v>
      </c>
      <c r="B112" s="8" t="str">
        <f t="shared" ref="B112:B122" si="25">B111</f>
        <v>TSX:CNR</v>
      </c>
      <c r="C112" s="8" t="str">
        <f>CONCATENATE("FY",RIGHT(Assumptions!D$11,4)-10)</f>
        <v>FY2009</v>
      </c>
      <c r="D112" s="10">
        <f t="shared" si="15"/>
        <v>2009</v>
      </c>
      <c r="E112" s="8">
        <v>7367</v>
      </c>
      <c r="F112" s="8">
        <v>0</v>
      </c>
      <c r="G112" s="8">
        <v>7367</v>
      </c>
      <c r="H112" s="8">
        <v>3827</v>
      </c>
      <c r="I112" s="8">
        <v>3540</v>
      </c>
      <c r="J112" s="8">
        <v>0</v>
      </c>
      <c r="K112" s="8">
        <v>0</v>
      </c>
      <c r="L112" s="8">
        <v>0</v>
      </c>
      <c r="M112" s="8">
        <v>790</v>
      </c>
      <c r="N112" s="8">
        <v>0</v>
      </c>
      <c r="O112" s="8">
        <v>295</v>
      </c>
      <c r="P112" s="8">
        <v>1085</v>
      </c>
      <c r="Q112" s="8">
        <v>2455</v>
      </c>
      <c r="R112" s="8">
        <v>-412</v>
      </c>
      <c r="S112" s="8">
        <v>7</v>
      </c>
      <c r="T112" s="8">
        <v>-405</v>
      </c>
      <c r="U112" s="8">
        <v>0</v>
      </c>
      <c r="V112" s="8">
        <v>0</v>
      </c>
      <c r="W112" s="8">
        <v>22</v>
      </c>
      <c r="X112" s="8">
        <v>2072</v>
      </c>
      <c r="Y112" s="8">
        <v>0</v>
      </c>
      <c r="Z112" s="8">
        <v>0</v>
      </c>
      <c r="AA112" s="8">
        <v>238</v>
      </c>
      <c r="AB112" s="8">
        <v>0</v>
      </c>
      <c r="AC112" s="8">
        <v>0</v>
      </c>
      <c r="AD112" s="8">
        <v>2261</v>
      </c>
      <c r="AE112" s="8">
        <v>407</v>
      </c>
      <c r="AF112" s="8">
        <v>1854</v>
      </c>
      <c r="AG112" s="8">
        <v>0</v>
      </c>
      <c r="AH112" s="8">
        <v>0</v>
      </c>
      <c r="AI112" s="8">
        <v>1854</v>
      </c>
      <c r="AJ112" s="8">
        <v>0</v>
      </c>
      <c r="AK112" s="8">
        <v>1854</v>
      </c>
      <c r="AL112" s="8">
        <v>0</v>
      </c>
      <c r="AM112" s="8"/>
      <c r="AN112" s="8">
        <v>1.9757</v>
      </c>
      <c r="AO112" s="8">
        <v>1.9757</v>
      </c>
      <c r="AP112" s="8">
        <v>938.4</v>
      </c>
      <c r="AQ112" s="8">
        <v>1.96</v>
      </c>
      <c r="AR112" s="8">
        <v>1.96</v>
      </c>
      <c r="AS112" s="8">
        <v>947</v>
      </c>
      <c r="AT112" s="8">
        <v>0.505</v>
      </c>
      <c r="AU112" s="1">
        <v>0.25566343042071199</v>
      </c>
      <c r="AV112" s="8"/>
      <c r="AW112" s="8">
        <v>3245</v>
      </c>
      <c r="AX112" s="8">
        <v>2455</v>
      </c>
      <c r="AY112" s="8">
        <v>2455</v>
      </c>
      <c r="AZ112" s="1">
        <v>0.180008</v>
      </c>
      <c r="BA112" s="9">
        <v>40178</v>
      </c>
      <c r="BB112" s="8"/>
      <c r="BC112" s="8">
        <v>0</v>
      </c>
      <c r="BD112" s="8">
        <v>0</v>
      </c>
      <c r="BE112" s="8">
        <v>0</v>
      </c>
      <c r="BF112" s="8">
        <v>0</v>
      </c>
      <c r="BG112" s="8">
        <v>0</v>
      </c>
      <c r="BH112" s="8">
        <v>97.695430000000002</v>
      </c>
      <c r="BI112" s="8">
        <v>115.30457</v>
      </c>
      <c r="BJ112" s="8"/>
      <c r="BK112" s="8"/>
      <c r="BL112" s="8">
        <v>352</v>
      </c>
      <c r="BM112" s="8">
        <v>0</v>
      </c>
      <c r="BN112" s="8">
        <v>352</v>
      </c>
      <c r="BO112" s="8">
        <v>797</v>
      </c>
      <c r="BP112" s="8">
        <v>797</v>
      </c>
      <c r="BQ112" s="8">
        <v>170</v>
      </c>
      <c r="BR112" s="8">
        <v>105</v>
      </c>
      <c r="BS112" s="8">
        <v>66</v>
      </c>
      <c r="BT112" s="8">
        <v>1490</v>
      </c>
      <c r="BU112" s="8">
        <v>31142</v>
      </c>
      <c r="BV112" s="8">
        <v>-9054</v>
      </c>
      <c r="BW112" s="8">
        <v>22088</v>
      </c>
      <c r="BX112" s="8">
        <v>22</v>
      </c>
      <c r="BY112" s="8">
        <v>0</v>
      </c>
      <c r="BZ112" s="8">
        <v>600</v>
      </c>
      <c r="CA112" s="8">
        <v>0</v>
      </c>
      <c r="CB112" s="8">
        <v>0</v>
      </c>
      <c r="CC112" s="8">
        <v>976</v>
      </c>
      <c r="CD112" s="8">
        <v>25176</v>
      </c>
      <c r="CE112" s="8"/>
      <c r="CF112" s="8">
        <v>309</v>
      </c>
      <c r="CG112" s="8">
        <v>563</v>
      </c>
      <c r="CH112" s="8">
        <v>0</v>
      </c>
      <c r="CI112" s="8">
        <v>70</v>
      </c>
      <c r="CJ112" s="8">
        <v>0</v>
      </c>
      <c r="CK112" s="8">
        <v>75</v>
      </c>
      <c r="CL112" s="8">
        <v>220</v>
      </c>
      <c r="CM112" s="8">
        <v>1237</v>
      </c>
      <c r="CN112" s="8">
        <v>6391</v>
      </c>
      <c r="CO112" s="8">
        <v>0</v>
      </c>
      <c r="CP112" s="8">
        <v>472</v>
      </c>
      <c r="CQ112" s="8">
        <v>5119</v>
      </c>
      <c r="CR112" s="8">
        <v>724</v>
      </c>
      <c r="CS112" s="8">
        <v>13943</v>
      </c>
      <c r="CT112" s="8">
        <v>4266</v>
      </c>
      <c r="CU112" s="8">
        <v>0</v>
      </c>
      <c r="CV112" s="8">
        <v>7915</v>
      </c>
      <c r="CW112" s="8">
        <v>0</v>
      </c>
      <c r="CX112" s="8">
        <v>-948</v>
      </c>
      <c r="CY112" s="8">
        <v>11233</v>
      </c>
      <c r="CZ112" s="8">
        <v>0</v>
      </c>
      <c r="DA112" s="8">
        <v>11233</v>
      </c>
      <c r="DB112" s="8">
        <v>25176</v>
      </c>
      <c r="DC112" s="8"/>
      <c r="DD112" s="8">
        <v>943.4</v>
      </c>
      <c r="DE112" s="8">
        <v>942</v>
      </c>
      <c r="DF112" s="8">
        <v>11.924630000000001</v>
      </c>
      <c r="DG112" s="8">
        <v>6461</v>
      </c>
      <c r="DH112" s="8">
        <v>6109</v>
      </c>
      <c r="DI112" s="8">
        <v>-624</v>
      </c>
      <c r="DJ112" s="8">
        <v>1704</v>
      </c>
      <c r="DK112" s="8">
        <v>0</v>
      </c>
      <c r="DL112" s="8">
        <v>18</v>
      </c>
      <c r="DM112" s="8">
        <v>0</v>
      </c>
      <c r="DN112" s="8">
        <v>0</v>
      </c>
      <c r="DO112" s="8">
        <v>0</v>
      </c>
      <c r="DP112" s="8">
        <v>0</v>
      </c>
      <c r="DQ112" s="8">
        <v>1022</v>
      </c>
      <c r="DR112" s="8">
        <v>3468</v>
      </c>
      <c r="DS112" s="8">
        <v>0</v>
      </c>
      <c r="DT112" s="8">
        <v>21501</v>
      </c>
      <c r="DU112" s="8">
        <v>0</v>
      </c>
      <c r="DV112" s="8"/>
      <c r="DW112" s="8">
        <v>1854</v>
      </c>
      <c r="DX112" s="8">
        <v>790</v>
      </c>
      <c r="DY112" s="8">
        <v>0</v>
      </c>
      <c r="DZ112" s="8">
        <v>790</v>
      </c>
      <c r="EA112" s="8">
        <v>0</v>
      </c>
      <c r="EB112" s="8">
        <v>-226</v>
      </c>
      <c r="EC112" s="8">
        <v>0</v>
      </c>
      <c r="ED112" s="8">
        <v>0</v>
      </c>
      <c r="EE112" s="8">
        <v>0</v>
      </c>
      <c r="EF112" s="8">
        <v>0</v>
      </c>
      <c r="EG112" s="8">
        <v>-83</v>
      </c>
      <c r="EH112" s="8">
        <v>39</v>
      </c>
      <c r="EI112" s="8">
        <v>32</v>
      </c>
      <c r="EJ112" s="8">
        <v>-204</v>
      </c>
      <c r="EK112" s="8">
        <v>77</v>
      </c>
      <c r="EL112" s="8">
        <v>2279</v>
      </c>
      <c r="EM112" s="8">
        <v>-1402</v>
      </c>
      <c r="EN112" s="8">
        <v>231</v>
      </c>
      <c r="EO112" s="8">
        <v>-373</v>
      </c>
      <c r="EP112" s="8">
        <v>0</v>
      </c>
      <c r="EQ112" s="8">
        <v>0</v>
      </c>
      <c r="ER112" s="8">
        <v>0</v>
      </c>
      <c r="ES112" s="8">
        <v>0</v>
      </c>
      <c r="ET112" s="8">
        <v>107</v>
      </c>
      <c r="EU112" s="8">
        <v>-1437</v>
      </c>
      <c r="EV112" s="8">
        <v>0</v>
      </c>
      <c r="EW112" s="8">
        <v>1626</v>
      </c>
      <c r="EX112" s="8">
        <v>1626</v>
      </c>
      <c r="EY112" s="8">
        <v>0</v>
      </c>
      <c r="EZ112" s="8">
        <v>-2109</v>
      </c>
      <c r="FA112" s="8">
        <v>-2109</v>
      </c>
      <c r="FB112" s="8">
        <v>53</v>
      </c>
      <c r="FC112" s="8">
        <v>0</v>
      </c>
      <c r="FD112" s="8">
        <v>-474</v>
      </c>
      <c r="FE112" s="8">
        <v>0</v>
      </c>
      <c r="FF112" s="8">
        <v>-474</v>
      </c>
      <c r="FG112" s="8">
        <v>0</v>
      </c>
      <c r="FH112" s="8">
        <v>20</v>
      </c>
      <c r="FI112" s="8">
        <v>-884</v>
      </c>
      <c r="FJ112" s="8">
        <v>-19</v>
      </c>
      <c r="FK112" s="8">
        <v>-61</v>
      </c>
      <c r="FL112" s="8"/>
      <c r="FM112" s="8">
        <v>0</v>
      </c>
      <c r="FN112" s="8">
        <v>245</v>
      </c>
      <c r="FO112" s="8">
        <v>758.875</v>
      </c>
      <c r="FP112" s="8">
        <v>1016.375</v>
      </c>
      <c r="FQ112" s="8">
        <v>14</v>
      </c>
      <c r="FR112" s="8">
        <v>-483</v>
      </c>
      <c r="FS112" s="8" t="s">
        <v>3474</v>
      </c>
      <c r="FT112" s="9">
        <v>40178</v>
      </c>
      <c r="FU112" s="8">
        <v>12</v>
      </c>
      <c r="FV112" s="8">
        <v>26993.55042</v>
      </c>
      <c r="FW112" s="8">
        <v>0.63127999999999995</v>
      </c>
      <c r="FX112" s="8">
        <v>0.46435999999999999</v>
      </c>
      <c r="FY112" s="8">
        <v>0.64610999999999996</v>
      </c>
      <c r="FZ112" s="8">
        <v>0.92242000000000002</v>
      </c>
      <c r="GA112" s="31">
        <f t="shared" si="16"/>
        <v>2009</v>
      </c>
      <c r="GB112" s="10">
        <f t="shared" si="17"/>
        <v>12</v>
      </c>
      <c r="GC112" s="10">
        <v>0.98297000000000001</v>
      </c>
      <c r="GD112" s="10">
        <v>0.84772000000000003</v>
      </c>
    </row>
    <row r="113" spans="1:186">
      <c r="A113" s="8" t="str">
        <f t="shared" si="24"/>
        <v>Canadian National R</v>
      </c>
      <c r="B113" s="8" t="str">
        <f t="shared" si="25"/>
        <v>TSX:CNR</v>
      </c>
      <c r="C113" s="8" t="str">
        <f>CONCATENATE("FY",RIGHT(Assumptions!D$11,4)-9)</f>
        <v>FY2010</v>
      </c>
      <c r="D113" s="10">
        <f t="shared" si="15"/>
        <v>2010</v>
      </c>
      <c r="E113" s="8">
        <v>8297</v>
      </c>
      <c r="F113" s="8">
        <v>0</v>
      </c>
      <c r="G113" s="8">
        <v>8297</v>
      </c>
      <c r="H113" s="8">
        <v>4071</v>
      </c>
      <c r="I113" s="8">
        <v>4226</v>
      </c>
      <c r="J113" s="8">
        <v>0</v>
      </c>
      <c r="K113" s="8">
        <v>0</v>
      </c>
      <c r="L113" s="8">
        <v>0</v>
      </c>
      <c r="M113" s="8">
        <v>834</v>
      </c>
      <c r="N113" s="8">
        <v>0</v>
      </c>
      <c r="O113" s="8">
        <v>368</v>
      </c>
      <c r="P113" s="8">
        <v>1202</v>
      </c>
      <c r="Q113" s="8">
        <v>3024</v>
      </c>
      <c r="R113" s="8">
        <v>-360</v>
      </c>
      <c r="S113" s="8">
        <v>35</v>
      </c>
      <c r="T113" s="8">
        <v>-325</v>
      </c>
      <c r="U113" s="8">
        <v>0</v>
      </c>
      <c r="V113" s="8">
        <v>0</v>
      </c>
      <c r="W113" s="8">
        <v>0</v>
      </c>
      <c r="X113" s="8">
        <v>2699</v>
      </c>
      <c r="Y113" s="8">
        <v>0</v>
      </c>
      <c r="Z113" s="8">
        <v>0</v>
      </c>
      <c r="AA113" s="8">
        <v>177</v>
      </c>
      <c r="AB113" s="8">
        <v>0</v>
      </c>
      <c r="AC113" s="8">
        <v>0</v>
      </c>
      <c r="AD113" s="8">
        <v>2876</v>
      </c>
      <c r="AE113" s="8">
        <v>772</v>
      </c>
      <c r="AF113" s="8">
        <v>2104</v>
      </c>
      <c r="AG113" s="8">
        <v>0</v>
      </c>
      <c r="AH113" s="8">
        <v>0</v>
      </c>
      <c r="AI113" s="8">
        <v>2104</v>
      </c>
      <c r="AJ113" s="8">
        <v>0</v>
      </c>
      <c r="AK113" s="8">
        <v>2104</v>
      </c>
      <c r="AL113" s="8">
        <v>0</v>
      </c>
      <c r="AM113" s="8"/>
      <c r="AN113" s="8">
        <v>2.2560600000000002</v>
      </c>
      <c r="AO113" s="8">
        <v>2.2560600000000002</v>
      </c>
      <c r="AP113" s="8">
        <v>932.6</v>
      </c>
      <c r="AQ113" s="8">
        <v>2.2400000000000002</v>
      </c>
      <c r="AR113" s="8">
        <v>2.2400000000000002</v>
      </c>
      <c r="AS113" s="8">
        <v>940.2</v>
      </c>
      <c r="AT113" s="8">
        <v>0.54</v>
      </c>
      <c r="AU113" s="1">
        <v>0.23906844106463901</v>
      </c>
      <c r="AV113" s="8"/>
      <c r="AW113" s="8">
        <v>3858</v>
      </c>
      <c r="AX113" s="8">
        <v>3024</v>
      </c>
      <c r="AY113" s="8">
        <v>3024</v>
      </c>
      <c r="AZ113" s="1">
        <v>0.268428</v>
      </c>
      <c r="BA113" s="9">
        <v>40543</v>
      </c>
      <c r="BB113" s="8"/>
      <c r="BC113" s="8">
        <v>0</v>
      </c>
      <c r="BD113" s="8">
        <v>0</v>
      </c>
      <c r="BE113" s="8">
        <v>0</v>
      </c>
      <c r="BF113" s="8">
        <v>0</v>
      </c>
      <c r="BG113" s="8">
        <v>0</v>
      </c>
      <c r="BH113" s="8">
        <v>80.892420000000001</v>
      </c>
      <c r="BI113" s="8">
        <v>95.107579999999999</v>
      </c>
      <c r="BJ113" s="8"/>
      <c r="BK113" s="8"/>
      <c r="BL113" s="8">
        <v>490</v>
      </c>
      <c r="BM113" s="8">
        <v>0</v>
      </c>
      <c r="BN113" s="8">
        <v>490</v>
      </c>
      <c r="BO113" s="8">
        <v>775</v>
      </c>
      <c r="BP113" s="8">
        <v>775</v>
      </c>
      <c r="BQ113" s="8">
        <v>210</v>
      </c>
      <c r="BR113" s="8">
        <v>53</v>
      </c>
      <c r="BS113" s="8">
        <v>62</v>
      </c>
      <c r="BT113" s="8">
        <v>1590</v>
      </c>
      <c r="BU113" s="8">
        <v>31616</v>
      </c>
      <c r="BV113" s="8">
        <v>-9223</v>
      </c>
      <c r="BW113" s="8">
        <v>22393</v>
      </c>
      <c r="BX113" s="8">
        <v>25</v>
      </c>
      <c r="BY113" s="8">
        <v>0</v>
      </c>
      <c r="BZ113" s="8">
        <v>578</v>
      </c>
      <c r="CA113" s="8">
        <v>0</v>
      </c>
      <c r="CB113" s="8">
        <v>0</v>
      </c>
      <c r="CC113" s="8">
        <v>620</v>
      </c>
      <c r="CD113" s="8">
        <v>25206</v>
      </c>
      <c r="CE113" s="8"/>
      <c r="CF113" s="8">
        <v>383</v>
      </c>
      <c r="CG113" s="8">
        <v>582</v>
      </c>
      <c r="CH113" s="8">
        <v>0</v>
      </c>
      <c r="CI113" s="8">
        <v>540</v>
      </c>
      <c r="CJ113" s="8">
        <v>0</v>
      </c>
      <c r="CK113" s="8">
        <v>170</v>
      </c>
      <c r="CL113" s="8">
        <v>231</v>
      </c>
      <c r="CM113" s="8">
        <v>1906</v>
      </c>
      <c r="CN113" s="8">
        <v>5531</v>
      </c>
      <c r="CO113" s="8">
        <v>0</v>
      </c>
      <c r="CP113" s="8">
        <v>510</v>
      </c>
      <c r="CQ113" s="8">
        <v>5152</v>
      </c>
      <c r="CR113" s="8">
        <v>823</v>
      </c>
      <c r="CS113" s="8">
        <v>13922</v>
      </c>
      <c r="CT113" s="8">
        <v>4252</v>
      </c>
      <c r="CU113" s="8">
        <v>0</v>
      </c>
      <c r="CV113" s="8">
        <v>8741</v>
      </c>
      <c r="CW113" s="8">
        <v>0</v>
      </c>
      <c r="CX113" s="8">
        <v>-1709</v>
      </c>
      <c r="CY113" s="8">
        <v>11284</v>
      </c>
      <c r="CZ113" s="8">
        <v>0</v>
      </c>
      <c r="DA113" s="8">
        <v>11284</v>
      </c>
      <c r="DB113" s="8">
        <v>25206</v>
      </c>
      <c r="DC113" s="8"/>
      <c r="DD113" s="8">
        <v>917.22616000000005</v>
      </c>
      <c r="DE113" s="8">
        <v>918.8</v>
      </c>
      <c r="DF113" s="8">
        <v>12.28124</v>
      </c>
      <c r="DG113" s="8">
        <v>6071</v>
      </c>
      <c r="DH113" s="8">
        <v>5581</v>
      </c>
      <c r="DI113" s="8">
        <v>-197</v>
      </c>
      <c r="DJ113" s="8">
        <v>1408</v>
      </c>
      <c r="DK113" s="8">
        <v>0</v>
      </c>
      <c r="DL113" s="8">
        <v>21</v>
      </c>
      <c r="DM113" s="8">
        <v>0</v>
      </c>
      <c r="DN113" s="8">
        <v>0</v>
      </c>
      <c r="DO113" s="8">
        <v>0</v>
      </c>
      <c r="DP113" s="8">
        <v>0</v>
      </c>
      <c r="DQ113" s="8">
        <v>1040</v>
      </c>
      <c r="DR113" s="8">
        <v>3714</v>
      </c>
      <c r="DS113" s="8">
        <v>0</v>
      </c>
      <c r="DT113" s="8">
        <v>22279</v>
      </c>
      <c r="DU113" s="8">
        <v>0</v>
      </c>
      <c r="DV113" s="8"/>
      <c r="DW113" s="8">
        <v>2104</v>
      </c>
      <c r="DX113" s="8">
        <v>834</v>
      </c>
      <c r="DY113" s="8">
        <v>0</v>
      </c>
      <c r="DZ113" s="8">
        <v>834</v>
      </c>
      <c r="EA113" s="8">
        <v>0</v>
      </c>
      <c r="EB113" s="8">
        <v>-152</v>
      </c>
      <c r="EC113" s="8">
        <v>0</v>
      </c>
      <c r="ED113" s="8">
        <v>0</v>
      </c>
      <c r="EE113" s="8">
        <v>0</v>
      </c>
      <c r="EF113" s="8">
        <v>0</v>
      </c>
      <c r="EG113" s="8">
        <v>-39</v>
      </c>
      <c r="EH113" s="8">
        <v>-3</v>
      </c>
      <c r="EI113" s="8">
        <v>-43</v>
      </c>
      <c r="EJ113" s="8">
        <v>285</v>
      </c>
      <c r="EK113" s="8">
        <v>13</v>
      </c>
      <c r="EL113" s="8">
        <v>2999</v>
      </c>
      <c r="EM113" s="8">
        <v>-1586</v>
      </c>
      <c r="EN113" s="8">
        <v>168</v>
      </c>
      <c r="EO113" s="8">
        <v>0</v>
      </c>
      <c r="EP113" s="8">
        <v>0</v>
      </c>
      <c r="EQ113" s="8">
        <v>0</v>
      </c>
      <c r="ER113" s="8">
        <v>0</v>
      </c>
      <c r="ES113" s="8">
        <v>0</v>
      </c>
      <c r="ET113" s="8">
        <v>35</v>
      </c>
      <c r="EU113" s="8">
        <v>-1383</v>
      </c>
      <c r="EV113" s="8">
        <v>0</v>
      </c>
      <c r="EW113" s="8">
        <v>0</v>
      </c>
      <c r="EX113" s="8">
        <v>0</v>
      </c>
      <c r="EY113" s="8">
        <v>0</v>
      </c>
      <c r="EZ113" s="8">
        <v>-184</v>
      </c>
      <c r="FA113" s="8">
        <v>-184</v>
      </c>
      <c r="FB113" s="8">
        <v>87</v>
      </c>
      <c r="FC113" s="8">
        <v>-913</v>
      </c>
      <c r="FD113" s="8">
        <v>-503</v>
      </c>
      <c r="FE113" s="8">
        <v>0</v>
      </c>
      <c r="FF113" s="8">
        <v>-503</v>
      </c>
      <c r="FG113" s="8">
        <v>0</v>
      </c>
      <c r="FH113" s="8">
        <v>28</v>
      </c>
      <c r="FI113" s="8">
        <v>-1485</v>
      </c>
      <c r="FJ113" s="8">
        <v>7</v>
      </c>
      <c r="FK113" s="8">
        <v>138</v>
      </c>
      <c r="FL113" s="8"/>
      <c r="FM113" s="8">
        <v>0</v>
      </c>
      <c r="FN113" s="8">
        <v>214</v>
      </c>
      <c r="FO113" s="8">
        <v>1273</v>
      </c>
      <c r="FP113" s="8">
        <v>1498</v>
      </c>
      <c r="FQ113" s="8">
        <v>-237</v>
      </c>
      <c r="FR113" s="8">
        <v>-184</v>
      </c>
      <c r="FS113" s="8" t="s">
        <v>3474</v>
      </c>
      <c r="FT113" s="9">
        <v>40543</v>
      </c>
      <c r="FU113" s="8">
        <v>12</v>
      </c>
      <c r="FV113" s="8">
        <v>30606.1934</v>
      </c>
      <c r="FW113" s="8">
        <v>0.62033000000000005</v>
      </c>
      <c r="FX113" s="8">
        <v>0.44013000000000002</v>
      </c>
      <c r="FY113" s="8">
        <v>0.90819000000000005</v>
      </c>
      <c r="FZ113" s="8">
        <v>0.85865999999999998</v>
      </c>
      <c r="GA113" s="31">
        <f t="shared" si="16"/>
        <v>2010</v>
      </c>
      <c r="GB113" s="10">
        <f t="shared" si="17"/>
        <v>12</v>
      </c>
      <c r="GC113" s="10">
        <v>0.92801999999999996</v>
      </c>
      <c r="GD113" s="10">
        <v>0.86299999999999999</v>
      </c>
    </row>
    <row r="114" spans="1:186">
      <c r="A114" s="8" t="str">
        <f t="shared" si="24"/>
        <v>Canadian National R</v>
      </c>
      <c r="B114" s="8" t="str">
        <f t="shared" si="25"/>
        <v>TSX:CNR</v>
      </c>
      <c r="C114" s="8" t="str">
        <f>CONCATENATE("FY",RIGHT(Assumptions!D$11,4)-8)</f>
        <v>FY2011</v>
      </c>
      <c r="D114" s="10">
        <f t="shared" si="15"/>
        <v>2011</v>
      </c>
      <c r="E114" s="8">
        <v>9028</v>
      </c>
      <c r="F114" s="8">
        <v>0</v>
      </c>
      <c r="G114" s="8">
        <v>9028</v>
      </c>
      <c r="H114" s="8">
        <v>4572</v>
      </c>
      <c r="I114" s="8">
        <v>4456</v>
      </c>
      <c r="J114" s="8">
        <v>0</v>
      </c>
      <c r="K114" s="8">
        <v>0</v>
      </c>
      <c r="L114" s="8">
        <v>0</v>
      </c>
      <c r="M114" s="8">
        <v>884</v>
      </c>
      <c r="N114" s="8">
        <v>0</v>
      </c>
      <c r="O114" s="8">
        <v>276</v>
      </c>
      <c r="P114" s="8">
        <v>1160</v>
      </c>
      <c r="Q114" s="8">
        <v>3296</v>
      </c>
      <c r="R114" s="8">
        <v>-341</v>
      </c>
      <c r="S114" s="8">
        <v>0</v>
      </c>
      <c r="T114" s="8">
        <v>-341</v>
      </c>
      <c r="U114" s="8">
        <v>0</v>
      </c>
      <c r="V114" s="8">
        <v>0</v>
      </c>
      <c r="W114" s="8">
        <v>23</v>
      </c>
      <c r="X114" s="8">
        <v>2978</v>
      </c>
      <c r="Y114" s="8">
        <v>0</v>
      </c>
      <c r="Z114" s="8">
        <v>0</v>
      </c>
      <c r="AA114" s="8">
        <v>378</v>
      </c>
      <c r="AB114" s="8">
        <v>0</v>
      </c>
      <c r="AC114" s="8">
        <v>0</v>
      </c>
      <c r="AD114" s="8">
        <v>3356</v>
      </c>
      <c r="AE114" s="8">
        <v>899</v>
      </c>
      <c r="AF114" s="8">
        <v>2457</v>
      </c>
      <c r="AG114" s="8">
        <v>0</v>
      </c>
      <c r="AH114" s="8">
        <v>0</v>
      </c>
      <c r="AI114" s="8">
        <v>2457</v>
      </c>
      <c r="AJ114" s="8">
        <v>0</v>
      </c>
      <c r="AK114" s="8">
        <v>2457</v>
      </c>
      <c r="AL114" s="8">
        <v>0</v>
      </c>
      <c r="AM114" s="8"/>
      <c r="AN114" s="8">
        <v>2.7233399999999999</v>
      </c>
      <c r="AO114" s="8">
        <v>2.7233399999999999</v>
      </c>
      <c r="AP114" s="8">
        <v>902.2</v>
      </c>
      <c r="AQ114" s="8">
        <v>2.7</v>
      </c>
      <c r="AR114" s="8">
        <v>2.7</v>
      </c>
      <c r="AS114" s="8">
        <v>908.9</v>
      </c>
      <c r="AT114" s="8">
        <v>0.65</v>
      </c>
      <c r="AU114" s="1">
        <v>0.238095238095238</v>
      </c>
      <c r="AV114" s="8"/>
      <c r="AW114" s="8">
        <v>4180</v>
      </c>
      <c r="AX114" s="8">
        <v>3296</v>
      </c>
      <c r="AY114" s="8">
        <v>3296</v>
      </c>
      <c r="AZ114" s="1">
        <v>0.267878</v>
      </c>
      <c r="BA114" s="9">
        <v>40908</v>
      </c>
      <c r="BB114" s="8"/>
      <c r="BC114" s="8">
        <v>0</v>
      </c>
      <c r="BD114" s="8">
        <v>0</v>
      </c>
      <c r="BE114" s="8">
        <v>0</v>
      </c>
      <c r="BF114" s="8">
        <v>0</v>
      </c>
      <c r="BG114" s="8">
        <v>0</v>
      </c>
      <c r="BH114" s="8">
        <v>61.690199999999997</v>
      </c>
      <c r="BI114" s="8">
        <v>81.309799999999996</v>
      </c>
      <c r="BJ114" s="8"/>
      <c r="BK114" s="8"/>
      <c r="BL114" s="8">
        <v>101</v>
      </c>
      <c r="BM114" s="8">
        <v>0</v>
      </c>
      <c r="BN114" s="8">
        <v>101</v>
      </c>
      <c r="BO114" s="8">
        <v>820</v>
      </c>
      <c r="BP114" s="8">
        <v>896</v>
      </c>
      <c r="BQ114" s="8">
        <v>201</v>
      </c>
      <c r="BR114" s="8">
        <v>46</v>
      </c>
      <c r="BS114" s="8">
        <v>105</v>
      </c>
      <c r="BT114" s="8">
        <v>1848</v>
      </c>
      <c r="BU114" s="8">
        <v>32890</v>
      </c>
      <c r="BV114" s="8">
        <v>-9521</v>
      </c>
      <c r="BW114" s="8">
        <v>23369</v>
      </c>
      <c r="BX114" s="8">
        <v>31</v>
      </c>
      <c r="BY114" s="8">
        <v>0</v>
      </c>
      <c r="BZ114" s="8">
        <v>602</v>
      </c>
      <c r="CA114" s="8">
        <v>0</v>
      </c>
      <c r="CB114" s="8">
        <v>0</v>
      </c>
      <c r="CC114" s="8">
        <v>176</v>
      </c>
      <c r="CD114" s="8">
        <v>26026</v>
      </c>
      <c r="CE114" s="8"/>
      <c r="CF114" s="8">
        <v>445</v>
      </c>
      <c r="CG114" s="8">
        <v>752</v>
      </c>
      <c r="CH114" s="8">
        <v>0</v>
      </c>
      <c r="CI114" s="8">
        <v>135</v>
      </c>
      <c r="CJ114" s="8">
        <v>0</v>
      </c>
      <c r="CK114" s="8">
        <v>130</v>
      </c>
      <c r="CL114" s="8">
        <v>253</v>
      </c>
      <c r="CM114" s="8">
        <v>1715</v>
      </c>
      <c r="CN114" s="8">
        <v>6441</v>
      </c>
      <c r="CO114" s="8">
        <v>0</v>
      </c>
      <c r="CP114" s="8">
        <v>1095</v>
      </c>
      <c r="CQ114" s="8">
        <v>5333</v>
      </c>
      <c r="CR114" s="8">
        <v>762</v>
      </c>
      <c r="CS114" s="8">
        <v>15346</v>
      </c>
      <c r="CT114" s="8">
        <v>4141</v>
      </c>
      <c r="CU114" s="8">
        <v>0</v>
      </c>
      <c r="CV114" s="8">
        <v>9378</v>
      </c>
      <c r="CW114" s="8">
        <v>0</v>
      </c>
      <c r="CX114" s="8">
        <v>-2839</v>
      </c>
      <c r="CY114" s="8">
        <v>10680</v>
      </c>
      <c r="CZ114" s="8">
        <v>0</v>
      </c>
      <c r="DA114" s="8">
        <v>10680</v>
      </c>
      <c r="DB114" s="8">
        <v>26026</v>
      </c>
      <c r="DC114" s="8"/>
      <c r="DD114" s="8">
        <v>884</v>
      </c>
      <c r="DE114" s="8">
        <v>884.2</v>
      </c>
      <c r="DF114" s="8">
        <v>12.078720000000001</v>
      </c>
      <c r="DG114" s="8">
        <v>6576</v>
      </c>
      <c r="DH114" s="8">
        <v>6475</v>
      </c>
      <c r="DI114" s="8">
        <v>829</v>
      </c>
      <c r="DJ114" s="8">
        <v>1144</v>
      </c>
      <c r="DK114" s="8">
        <v>0</v>
      </c>
      <c r="DL114" s="8">
        <v>21</v>
      </c>
      <c r="DM114" s="8">
        <v>0</v>
      </c>
      <c r="DN114" s="8">
        <v>0</v>
      </c>
      <c r="DO114" s="8">
        <v>0</v>
      </c>
      <c r="DP114" s="8">
        <v>0</v>
      </c>
      <c r="DQ114" s="8">
        <v>1111</v>
      </c>
      <c r="DR114" s="8">
        <v>3779</v>
      </c>
      <c r="DS114" s="8">
        <v>0</v>
      </c>
      <c r="DT114" s="8">
        <v>23230</v>
      </c>
      <c r="DU114" s="8">
        <v>0</v>
      </c>
      <c r="DV114" s="8"/>
      <c r="DW114" s="8">
        <v>2457</v>
      </c>
      <c r="DX114" s="8">
        <v>884</v>
      </c>
      <c r="DY114" s="8">
        <v>0</v>
      </c>
      <c r="DZ114" s="8">
        <v>884</v>
      </c>
      <c r="EA114" s="8">
        <v>0</v>
      </c>
      <c r="EB114" s="8">
        <v>-348</v>
      </c>
      <c r="EC114" s="8">
        <v>0</v>
      </c>
      <c r="ED114" s="8">
        <v>0</v>
      </c>
      <c r="EE114" s="8">
        <v>0</v>
      </c>
      <c r="EF114" s="8">
        <v>0</v>
      </c>
      <c r="EG114" s="8">
        <v>-9</v>
      </c>
      <c r="EH114" s="8">
        <v>-51</v>
      </c>
      <c r="EI114" s="8">
        <v>11</v>
      </c>
      <c r="EJ114" s="8">
        <v>34</v>
      </c>
      <c r="EK114" s="8">
        <v>-2</v>
      </c>
      <c r="EL114" s="8">
        <v>2976</v>
      </c>
      <c r="EM114" s="8">
        <v>-1625</v>
      </c>
      <c r="EN114" s="8">
        <v>369</v>
      </c>
      <c r="EO114" s="8">
        <v>0</v>
      </c>
      <c r="EP114" s="8">
        <v>0</v>
      </c>
      <c r="EQ114" s="8">
        <v>0</v>
      </c>
      <c r="ER114" s="8">
        <v>0</v>
      </c>
      <c r="ES114" s="8">
        <v>0</v>
      </c>
      <c r="ET114" s="8">
        <v>-473</v>
      </c>
      <c r="EU114" s="8">
        <v>-1729</v>
      </c>
      <c r="EV114" s="8">
        <v>0</v>
      </c>
      <c r="EW114" s="8">
        <v>787</v>
      </c>
      <c r="EX114" s="8">
        <v>787</v>
      </c>
      <c r="EY114" s="8">
        <v>0</v>
      </c>
      <c r="EZ114" s="8">
        <v>-509</v>
      </c>
      <c r="FA114" s="8">
        <v>-509</v>
      </c>
      <c r="FB114" s="8">
        <v>68</v>
      </c>
      <c r="FC114" s="8">
        <v>-1420</v>
      </c>
      <c r="FD114" s="8">
        <v>-585</v>
      </c>
      <c r="FE114" s="8">
        <v>0</v>
      </c>
      <c r="FF114" s="8">
        <v>-585</v>
      </c>
      <c r="FG114" s="8">
        <v>0</v>
      </c>
      <c r="FH114" s="8">
        <v>9</v>
      </c>
      <c r="FI114" s="8">
        <v>-1650</v>
      </c>
      <c r="FJ114" s="8">
        <v>14</v>
      </c>
      <c r="FK114" s="8">
        <v>-389</v>
      </c>
      <c r="FL114" s="8"/>
      <c r="FM114" s="8">
        <v>0</v>
      </c>
      <c r="FN114" s="8">
        <v>482</v>
      </c>
      <c r="FO114" s="8">
        <v>805.875</v>
      </c>
      <c r="FP114" s="8">
        <v>1019</v>
      </c>
      <c r="FQ114" s="8">
        <v>433</v>
      </c>
      <c r="FR114" s="8">
        <v>278</v>
      </c>
      <c r="FS114" s="8" t="s">
        <v>3474</v>
      </c>
      <c r="FT114" s="9">
        <v>40908</v>
      </c>
      <c r="FU114" s="8">
        <v>12</v>
      </c>
      <c r="FV114" s="8">
        <v>35574.898099999999</v>
      </c>
      <c r="FW114" s="8">
        <v>0.63193999999999995</v>
      </c>
      <c r="FX114" s="8">
        <v>0.45772000000000002</v>
      </c>
      <c r="FY114" s="8">
        <v>0.71123999999999998</v>
      </c>
      <c r="FZ114" s="8">
        <v>0.65695999999999999</v>
      </c>
      <c r="GA114" s="31">
        <f t="shared" si="16"/>
        <v>2011</v>
      </c>
      <c r="GB114" s="10">
        <f t="shared" si="17"/>
        <v>12</v>
      </c>
      <c r="GC114" s="10">
        <v>0.83716999999999997</v>
      </c>
      <c r="GD114" s="10">
        <v>0.80755999999999994</v>
      </c>
    </row>
    <row r="115" spans="1:186">
      <c r="A115" s="8" t="str">
        <f t="shared" si="24"/>
        <v>Canadian National R</v>
      </c>
      <c r="B115" s="8" t="str">
        <f t="shared" si="25"/>
        <v>TSX:CNR</v>
      </c>
      <c r="C115" s="8" t="str">
        <f>CONCATENATE("FY",RIGHT(Assumptions!D$11,4)-7)</f>
        <v>FY2012</v>
      </c>
      <c r="D115" s="10">
        <f t="shared" si="15"/>
        <v>2012</v>
      </c>
      <c r="E115" s="8">
        <v>9920</v>
      </c>
      <c r="F115" s="8">
        <v>0</v>
      </c>
      <c r="G115" s="8">
        <v>9920</v>
      </c>
      <c r="H115" s="8">
        <v>4973</v>
      </c>
      <c r="I115" s="8">
        <v>4947</v>
      </c>
      <c r="J115" s="8">
        <v>0</v>
      </c>
      <c r="K115" s="8">
        <v>0</v>
      </c>
      <c r="L115" s="8">
        <v>0</v>
      </c>
      <c r="M115" s="8">
        <v>924</v>
      </c>
      <c r="N115" s="8">
        <v>0</v>
      </c>
      <c r="O115" s="8">
        <v>338</v>
      </c>
      <c r="P115" s="8">
        <v>1262</v>
      </c>
      <c r="Q115" s="8">
        <v>3685</v>
      </c>
      <c r="R115" s="8">
        <v>-342</v>
      </c>
      <c r="S115" s="8">
        <v>0</v>
      </c>
      <c r="T115" s="8">
        <v>-342</v>
      </c>
      <c r="U115" s="8">
        <v>0</v>
      </c>
      <c r="V115" s="8">
        <v>0</v>
      </c>
      <c r="W115" s="8">
        <v>14</v>
      </c>
      <c r="X115" s="8">
        <v>3357</v>
      </c>
      <c r="Y115" s="8">
        <v>0</v>
      </c>
      <c r="Z115" s="8">
        <v>0</v>
      </c>
      <c r="AA115" s="8">
        <v>301</v>
      </c>
      <c r="AB115" s="8">
        <v>0</v>
      </c>
      <c r="AC115" s="8">
        <v>0</v>
      </c>
      <c r="AD115" s="8">
        <v>3658</v>
      </c>
      <c r="AE115" s="8">
        <v>978</v>
      </c>
      <c r="AF115" s="8">
        <v>2680</v>
      </c>
      <c r="AG115" s="8">
        <v>0</v>
      </c>
      <c r="AH115" s="8">
        <v>0</v>
      </c>
      <c r="AI115" s="8">
        <v>2680</v>
      </c>
      <c r="AJ115" s="8">
        <v>0</v>
      </c>
      <c r="AK115" s="8">
        <v>2680</v>
      </c>
      <c r="AL115" s="8">
        <v>0</v>
      </c>
      <c r="AM115" s="8"/>
      <c r="AN115" s="8">
        <v>3.0765699999999998</v>
      </c>
      <c r="AO115" s="8">
        <v>3.0765699999999998</v>
      </c>
      <c r="AP115" s="8">
        <v>871.1</v>
      </c>
      <c r="AQ115" s="8">
        <v>3.06</v>
      </c>
      <c r="AR115" s="8">
        <v>3.06</v>
      </c>
      <c r="AS115" s="8">
        <v>875.4</v>
      </c>
      <c r="AT115" s="8">
        <v>0.75</v>
      </c>
      <c r="AU115" s="1">
        <v>0.243283582089552</v>
      </c>
      <c r="AV115" s="8"/>
      <c r="AW115" s="8">
        <v>4609</v>
      </c>
      <c r="AX115" s="8">
        <v>3685</v>
      </c>
      <c r="AY115" s="8">
        <v>3685</v>
      </c>
      <c r="AZ115" s="1">
        <v>0.26735900000000001</v>
      </c>
      <c r="BA115" s="9">
        <v>41274</v>
      </c>
      <c r="BB115" s="8"/>
      <c r="BC115" s="8">
        <v>0</v>
      </c>
      <c r="BD115" s="8">
        <v>0</v>
      </c>
      <c r="BE115" s="8">
        <v>0</v>
      </c>
      <c r="BF115" s="8">
        <v>0</v>
      </c>
      <c r="BG115" s="8">
        <v>0</v>
      </c>
      <c r="BH115" s="8">
        <v>65.779780000000002</v>
      </c>
      <c r="BI115" s="8">
        <v>96.220219999999998</v>
      </c>
      <c r="BJ115" s="8"/>
      <c r="BK115" s="8"/>
      <c r="BL115" s="8">
        <v>155</v>
      </c>
      <c r="BM115" s="8">
        <v>0</v>
      </c>
      <c r="BN115" s="8">
        <v>155</v>
      </c>
      <c r="BO115" s="8">
        <v>831</v>
      </c>
      <c r="BP115" s="8">
        <v>831</v>
      </c>
      <c r="BQ115" s="8">
        <v>230</v>
      </c>
      <c r="BR115" s="8">
        <v>43</v>
      </c>
      <c r="BS115" s="8">
        <v>89</v>
      </c>
      <c r="BT115" s="8">
        <v>1869</v>
      </c>
      <c r="BU115" s="8">
        <v>33746</v>
      </c>
      <c r="BV115" s="8">
        <v>-9754</v>
      </c>
      <c r="BW115" s="8">
        <v>23992</v>
      </c>
      <c r="BX115" s="8">
        <v>30</v>
      </c>
      <c r="BY115" s="8">
        <v>0</v>
      </c>
      <c r="BZ115" s="8">
        <v>606</v>
      </c>
      <c r="CA115" s="8">
        <v>0</v>
      </c>
      <c r="CB115" s="8">
        <v>0</v>
      </c>
      <c r="CC115" s="8">
        <v>162</v>
      </c>
      <c r="CD115" s="8">
        <v>26659</v>
      </c>
      <c r="CE115" s="8"/>
      <c r="CF115" s="8">
        <v>386</v>
      </c>
      <c r="CG115" s="8">
        <v>716</v>
      </c>
      <c r="CH115" s="8">
        <v>0</v>
      </c>
      <c r="CI115" s="8">
        <v>577</v>
      </c>
      <c r="CJ115" s="8">
        <v>0</v>
      </c>
      <c r="CK115" s="8">
        <v>294</v>
      </c>
      <c r="CL115" s="8">
        <v>230</v>
      </c>
      <c r="CM115" s="8">
        <v>2203</v>
      </c>
      <c r="CN115" s="8">
        <v>6323</v>
      </c>
      <c r="CO115" s="8">
        <v>0</v>
      </c>
      <c r="CP115" s="8">
        <v>784</v>
      </c>
      <c r="CQ115" s="8">
        <v>5555</v>
      </c>
      <c r="CR115" s="8">
        <v>776</v>
      </c>
      <c r="CS115" s="8">
        <v>15641</v>
      </c>
      <c r="CT115" s="8">
        <v>4108</v>
      </c>
      <c r="CU115" s="8">
        <v>0</v>
      </c>
      <c r="CV115" s="8">
        <v>10167</v>
      </c>
      <c r="CW115" s="8">
        <v>0</v>
      </c>
      <c r="CX115" s="8">
        <v>-3257</v>
      </c>
      <c r="CY115" s="8">
        <v>11018</v>
      </c>
      <c r="CZ115" s="8">
        <v>0</v>
      </c>
      <c r="DA115" s="8">
        <v>11018</v>
      </c>
      <c r="DB115" s="8">
        <v>26659</v>
      </c>
      <c r="DC115" s="8"/>
      <c r="DD115" s="8">
        <v>854.6</v>
      </c>
      <c r="DE115" s="8">
        <v>856.8</v>
      </c>
      <c r="DF115" s="8">
        <v>12.85948</v>
      </c>
      <c r="DG115" s="8">
        <v>6900</v>
      </c>
      <c r="DH115" s="8">
        <v>6745</v>
      </c>
      <c r="DI115" s="8">
        <v>524</v>
      </c>
      <c r="DJ115" s="8">
        <v>1296</v>
      </c>
      <c r="DK115" s="8">
        <v>0</v>
      </c>
      <c r="DL115" s="8">
        <v>20</v>
      </c>
      <c r="DM115" s="8">
        <v>0</v>
      </c>
      <c r="DN115" s="8">
        <v>0</v>
      </c>
      <c r="DO115" s="8">
        <v>0</v>
      </c>
      <c r="DP115" s="8">
        <v>0</v>
      </c>
      <c r="DQ115" s="8">
        <v>1166</v>
      </c>
      <c r="DR115" s="8">
        <v>3767</v>
      </c>
      <c r="DS115" s="8">
        <v>0</v>
      </c>
      <c r="DT115" s="8">
        <v>23430</v>
      </c>
      <c r="DU115" s="8">
        <v>0</v>
      </c>
      <c r="DV115" s="8"/>
      <c r="DW115" s="8">
        <v>2680</v>
      </c>
      <c r="DX115" s="8">
        <v>924</v>
      </c>
      <c r="DY115" s="8">
        <v>0</v>
      </c>
      <c r="DZ115" s="8">
        <v>924</v>
      </c>
      <c r="EA115" s="8">
        <v>0</v>
      </c>
      <c r="EB115" s="8">
        <v>-281</v>
      </c>
      <c r="EC115" s="8">
        <v>0</v>
      </c>
      <c r="ED115" s="8">
        <v>0</v>
      </c>
      <c r="EE115" s="8">
        <v>0</v>
      </c>
      <c r="EF115" s="8">
        <v>0</v>
      </c>
      <c r="EG115" s="8">
        <v>-329</v>
      </c>
      <c r="EH115" s="8">
        <v>-20</v>
      </c>
      <c r="EI115" s="8">
        <v>-30</v>
      </c>
      <c r="EJ115" s="8">
        <v>129</v>
      </c>
      <c r="EK115" s="8">
        <v>-13</v>
      </c>
      <c r="EL115" s="8">
        <v>3060</v>
      </c>
      <c r="EM115" s="8">
        <v>-1731</v>
      </c>
      <c r="EN115" s="8">
        <v>0</v>
      </c>
      <c r="EO115" s="8">
        <v>0</v>
      </c>
      <c r="EP115" s="8">
        <v>0</v>
      </c>
      <c r="EQ115" s="8">
        <v>0</v>
      </c>
      <c r="ER115" s="8">
        <v>0</v>
      </c>
      <c r="ES115" s="8">
        <v>0</v>
      </c>
      <c r="ET115" s="8">
        <v>-1</v>
      </c>
      <c r="EU115" s="8">
        <v>-1421</v>
      </c>
      <c r="EV115" s="8">
        <v>0</v>
      </c>
      <c r="EW115" s="8">
        <v>493</v>
      </c>
      <c r="EX115" s="8">
        <v>493</v>
      </c>
      <c r="EY115" s="8">
        <v>-82</v>
      </c>
      <c r="EZ115" s="8">
        <v>-58</v>
      </c>
      <c r="FA115" s="8">
        <v>-140</v>
      </c>
      <c r="FB115" s="8">
        <v>101</v>
      </c>
      <c r="FC115" s="8">
        <v>-1400</v>
      </c>
      <c r="FD115" s="8">
        <v>-652</v>
      </c>
      <c r="FE115" s="8">
        <v>0</v>
      </c>
      <c r="FF115" s="8">
        <v>-652</v>
      </c>
      <c r="FG115" s="8">
        <v>0</v>
      </c>
      <c r="FH115" s="8">
        <v>16</v>
      </c>
      <c r="FI115" s="8">
        <v>-1582</v>
      </c>
      <c r="FJ115" s="8">
        <v>-3</v>
      </c>
      <c r="FK115" s="8">
        <v>54</v>
      </c>
      <c r="FL115" s="8"/>
      <c r="FM115" s="8">
        <v>0</v>
      </c>
      <c r="FN115" s="8">
        <v>289</v>
      </c>
      <c r="FO115" s="8">
        <v>1490.375</v>
      </c>
      <c r="FP115" s="8">
        <v>1704.125</v>
      </c>
      <c r="FQ115" s="8">
        <v>-79</v>
      </c>
      <c r="FR115" s="8">
        <v>353</v>
      </c>
      <c r="FS115" s="8" t="s">
        <v>3474</v>
      </c>
      <c r="FT115" s="9">
        <v>41274</v>
      </c>
      <c r="FU115" s="8">
        <v>12</v>
      </c>
      <c r="FV115" s="8">
        <v>38821.304759999999</v>
      </c>
      <c r="FW115" s="8">
        <v>0.69811999999999996</v>
      </c>
      <c r="FX115" s="8">
        <v>0.37747000000000003</v>
      </c>
      <c r="FY115" s="8">
        <v>0.61628000000000005</v>
      </c>
      <c r="FZ115" s="8">
        <v>0.50780000000000003</v>
      </c>
      <c r="GA115" s="31">
        <f t="shared" si="16"/>
        <v>2012</v>
      </c>
      <c r="GB115" s="10">
        <f t="shared" si="17"/>
        <v>12</v>
      </c>
      <c r="GC115" s="10">
        <v>0.44205</v>
      </c>
      <c r="GD115" s="10">
        <v>0.51588999999999996</v>
      </c>
    </row>
    <row r="116" spans="1:186">
      <c r="A116" s="8" t="str">
        <f t="shared" si="24"/>
        <v>Canadian National R</v>
      </c>
      <c r="B116" s="8" t="str">
        <f t="shared" si="25"/>
        <v>TSX:CNR</v>
      </c>
      <c r="C116" s="8" t="str">
        <f>CONCATENATE("FY",RIGHT(Assumptions!D$11,4)-6)</f>
        <v>FY2013</v>
      </c>
      <c r="D116" s="10">
        <f t="shared" si="15"/>
        <v>2013</v>
      </c>
      <c r="E116" s="8">
        <v>10575</v>
      </c>
      <c r="F116" s="8">
        <v>0</v>
      </c>
      <c r="G116" s="8">
        <v>10575</v>
      </c>
      <c r="H116" s="8">
        <v>5427</v>
      </c>
      <c r="I116" s="8">
        <v>5148</v>
      </c>
      <c r="J116" s="8">
        <v>0</v>
      </c>
      <c r="K116" s="8">
        <v>0</v>
      </c>
      <c r="L116" s="8">
        <v>0</v>
      </c>
      <c r="M116" s="8">
        <v>980</v>
      </c>
      <c r="N116" s="8">
        <v>0</v>
      </c>
      <c r="O116" s="8">
        <v>295</v>
      </c>
      <c r="P116" s="8">
        <v>1275</v>
      </c>
      <c r="Q116" s="8">
        <v>3873</v>
      </c>
      <c r="R116" s="8">
        <v>-357</v>
      </c>
      <c r="S116" s="8">
        <v>0</v>
      </c>
      <c r="T116" s="8">
        <v>-357</v>
      </c>
      <c r="U116" s="8">
        <v>0</v>
      </c>
      <c r="V116" s="8">
        <v>6</v>
      </c>
      <c r="W116" s="8">
        <v>-21</v>
      </c>
      <c r="X116" s="8">
        <v>3501</v>
      </c>
      <c r="Y116" s="8">
        <v>0</v>
      </c>
      <c r="Z116" s="8">
        <v>0</v>
      </c>
      <c r="AA116" s="8">
        <v>88</v>
      </c>
      <c r="AB116" s="8">
        <v>0</v>
      </c>
      <c r="AC116" s="8">
        <v>0</v>
      </c>
      <c r="AD116" s="8">
        <v>3589</v>
      </c>
      <c r="AE116" s="8">
        <v>977</v>
      </c>
      <c r="AF116" s="8">
        <v>2612</v>
      </c>
      <c r="AG116" s="8">
        <v>0</v>
      </c>
      <c r="AH116" s="8">
        <v>0</v>
      </c>
      <c r="AI116" s="8">
        <v>2612</v>
      </c>
      <c r="AJ116" s="8">
        <v>0</v>
      </c>
      <c r="AK116" s="8">
        <v>2612</v>
      </c>
      <c r="AL116" s="8">
        <v>0</v>
      </c>
      <c r="AM116" s="8"/>
      <c r="AN116" s="8">
        <v>3.09809</v>
      </c>
      <c r="AO116" s="8">
        <v>3.09809</v>
      </c>
      <c r="AP116" s="8">
        <v>843.1</v>
      </c>
      <c r="AQ116" s="8">
        <v>3.09</v>
      </c>
      <c r="AR116" s="8">
        <v>3.09</v>
      </c>
      <c r="AS116" s="8">
        <v>846.1</v>
      </c>
      <c r="AT116" s="8">
        <v>0.86</v>
      </c>
      <c r="AU116" s="1">
        <v>0.27718223583460899</v>
      </c>
      <c r="AV116" s="8"/>
      <c r="AW116" s="8">
        <v>4853</v>
      </c>
      <c r="AX116" s="8">
        <v>3873</v>
      </c>
      <c r="AY116" s="8">
        <v>3873</v>
      </c>
      <c r="AZ116" s="1">
        <v>0.27222000000000002</v>
      </c>
      <c r="BA116" s="9">
        <v>41639</v>
      </c>
      <c r="BB116" s="8"/>
      <c r="BC116" s="8">
        <v>0</v>
      </c>
      <c r="BD116" s="8">
        <v>0</v>
      </c>
      <c r="BE116" s="8">
        <v>0</v>
      </c>
      <c r="BF116" s="8">
        <v>0</v>
      </c>
      <c r="BG116" s="8">
        <v>0</v>
      </c>
      <c r="BH116" s="8">
        <v>69.364649999999997</v>
      </c>
      <c r="BI116" s="8">
        <v>109.63535</v>
      </c>
      <c r="BJ116" s="8"/>
      <c r="BK116" s="8"/>
      <c r="BL116" s="8">
        <v>214</v>
      </c>
      <c r="BM116" s="8">
        <v>0</v>
      </c>
      <c r="BN116" s="8">
        <v>214</v>
      </c>
      <c r="BO116" s="8">
        <v>815</v>
      </c>
      <c r="BP116" s="8">
        <v>878</v>
      </c>
      <c r="BQ116" s="8">
        <v>274</v>
      </c>
      <c r="BR116" s="8">
        <v>74</v>
      </c>
      <c r="BS116" s="8">
        <v>89</v>
      </c>
      <c r="BT116" s="8">
        <v>1977</v>
      </c>
      <c r="BU116" s="8">
        <v>35806</v>
      </c>
      <c r="BV116" s="8">
        <v>-10124</v>
      </c>
      <c r="BW116" s="8">
        <v>25682</v>
      </c>
      <c r="BX116" s="8">
        <v>57</v>
      </c>
      <c r="BY116" s="8">
        <v>0</v>
      </c>
      <c r="BZ116" s="8">
        <v>604</v>
      </c>
      <c r="CA116" s="8">
        <v>0</v>
      </c>
      <c r="CB116" s="8">
        <v>0</v>
      </c>
      <c r="CC116" s="8">
        <v>1843</v>
      </c>
      <c r="CD116" s="8">
        <v>30163</v>
      </c>
      <c r="CE116" s="8"/>
      <c r="CF116" s="8">
        <v>408</v>
      </c>
      <c r="CG116" s="8">
        <v>771</v>
      </c>
      <c r="CH116" s="8">
        <v>0</v>
      </c>
      <c r="CI116" s="8">
        <v>1021</v>
      </c>
      <c r="CJ116" s="8">
        <v>0</v>
      </c>
      <c r="CK116" s="8">
        <v>96</v>
      </c>
      <c r="CL116" s="8">
        <v>202</v>
      </c>
      <c r="CM116" s="8">
        <v>2498</v>
      </c>
      <c r="CN116" s="8">
        <v>6819</v>
      </c>
      <c r="CO116" s="8">
        <v>0</v>
      </c>
      <c r="CP116" s="8">
        <v>541</v>
      </c>
      <c r="CQ116" s="8">
        <v>6537</v>
      </c>
      <c r="CR116" s="8">
        <v>815</v>
      </c>
      <c r="CS116" s="8">
        <v>17210</v>
      </c>
      <c r="CT116" s="8">
        <v>3795</v>
      </c>
      <c r="CU116" s="8">
        <v>220</v>
      </c>
      <c r="CV116" s="8">
        <v>10788</v>
      </c>
      <c r="CW116" s="8">
        <v>0</v>
      </c>
      <c r="CX116" s="8">
        <v>-1850</v>
      </c>
      <c r="CY116" s="8">
        <v>12953</v>
      </c>
      <c r="CZ116" s="8">
        <v>0</v>
      </c>
      <c r="DA116" s="8">
        <v>12953</v>
      </c>
      <c r="DB116" s="8">
        <v>30163</v>
      </c>
      <c r="DC116" s="8"/>
      <c r="DD116" s="8">
        <v>829.9</v>
      </c>
      <c r="DE116" s="8">
        <v>830.6</v>
      </c>
      <c r="DF116" s="8">
        <v>15.594749999999999</v>
      </c>
      <c r="DG116" s="8">
        <v>7840</v>
      </c>
      <c r="DH116" s="8">
        <v>7626</v>
      </c>
      <c r="DI116" s="8">
        <v>-1359</v>
      </c>
      <c r="DJ116" s="8">
        <v>1432</v>
      </c>
      <c r="DK116" s="8">
        <v>0</v>
      </c>
      <c r="DL116" s="8">
        <v>46</v>
      </c>
      <c r="DM116" s="8">
        <v>0</v>
      </c>
      <c r="DN116" s="8">
        <v>0</v>
      </c>
      <c r="DO116" s="8">
        <v>0</v>
      </c>
      <c r="DP116" s="8">
        <v>1911</v>
      </c>
      <c r="DQ116" s="8">
        <v>1283</v>
      </c>
      <c r="DR116" s="8">
        <v>4211</v>
      </c>
      <c r="DS116" s="8">
        <v>0</v>
      </c>
      <c r="DT116" s="8">
        <v>23721</v>
      </c>
      <c r="DU116" s="8">
        <v>0</v>
      </c>
      <c r="DV116" s="8"/>
      <c r="DW116" s="8">
        <v>2612</v>
      </c>
      <c r="DX116" s="8">
        <v>980</v>
      </c>
      <c r="DY116" s="8">
        <v>0</v>
      </c>
      <c r="DZ116" s="8">
        <v>980</v>
      </c>
      <c r="EA116" s="8">
        <v>0</v>
      </c>
      <c r="EB116" s="8">
        <v>-69</v>
      </c>
      <c r="EC116" s="8">
        <v>0</v>
      </c>
      <c r="ED116" s="8">
        <v>0</v>
      </c>
      <c r="EE116" s="8">
        <v>0</v>
      </c>
      <c r="EF116" s="8">
        <v>0</v>
      </c>
      <c r="EG116" s="8">
        <v>263</v>
      </c>
      <c r="EH116" s="8">
        <v>32</v>
      </c>
      <c r="EI116" s="8">
        <v>-38</v>
      </c>
      <c r="EJ116" s="8">
        <v>-245</v>
      </c>
      <c r="EK116" s="8">
        <v>13</v>
      </c>
      <c r="EL116" s="8">
        <v>3548</v>
      </c>
      <c r="EM116" s="8">
        <v>-1973</v>
      </c>
      <c r="EN116" s="8">
        <v>0</v>
      </c>
      <c r="EO116" s="8">
        <v>0</v>
      </c>
      <c r="EP116" s="8">
        <v>0</v>
      </c>
      <c r="EQ116" s="8">
        <v>0</v>
      </c>
      <c r="ER116" s="8">
        <v>0</v>
      </c>
      <c r="ES116" s="8">
        <v>0</v>
      </c>
      <c r="ET116" s="8">
        <v>69</v>
      </c>
      <c r="EU116" s="8">
        <v>-1852</v>
      </c>
      <c r="EV116" s="8">
        <v>268</v>
      </c>
      <c r="EW116" s="8">
        <v>1582</v>
      </c>
      <c r="EX116" s="8">
        <v>1850</v>
      </c>
      <c r="EY116" s="8">
        <v>0</v>
      </c>
      <c r="EZ116" s="8">
        <v>-1413</v>
      </c>
      <c r="FA116" s="8">
        <v>-1413</v>
      </c>
      <c r="FB116" s="8">
        <v>28</v>
      </c>
      <c r="FC116" s="8">
        <v>-1400</v>
      </c>
      <c r="FD116" s="8">
        <v>-724</v>
      </c>
      <c r="FE116" s="8">
        <v>0</v>
      </c>
      <c r="FF116" s="8">
        <v>-724</v>
      </c>
      <c r="FG116" s="8">
        <v>0</v>
      </c>
      <c r="FH116" s="8">
        <v>3</v>
      </c>
      <c r="FI116" s="8">
        <v>-1656</v>
      </c>
      <c r="FJ116" s="8">
        <v>19</v>
      </c>
      <c r="FK116" s="8">
        <v>59</v>
      </c>
      <c r="FL116" s="8"/>
      <c r="FM116" s="8">
        <v>0</v>
      </c>
      <c r="FN116" s="8">
        <v>890</v>
      </c>
      <c r="FO116" s="8">
        <v>1172.5</v>
      </c>
      <c r="FP116" s="8">
        <v>1395.625</v>
      </c>
      <c r="FQ116" s="8">
        <v>198</v>
      </c>
      <c r="FR116" s="8">
        <v>437</v>
      </c>
      <c r="FS116" s="8" t="s">
        <v>3474</v>
      </c>
      <c r="FT116" s="9">
        <v>41639</v>
      </c>
      <c r="FU116" s="8">
        <v>12</v>
      </c>
      <c r="FV116" s="8">
        <v>50627.312160000001</v>
      </c>
      <c r="FW116" s="8">
        <v>0.65232999999999997</v>
      </c>
      <c r="FX116" s="8">
        <v>0.52122000000000002</v>
      </c>
      <c r="FY116" s="8">
        <v>0.68703000000000003</v>
      </c>
      <c r="FZ116" s="8">
        <v>0.95116999999999996</v>
      </c>
      <c r="GA116" s="31">
        <f t="shared" si="16"/>
        <v>2013</v>
      </c>
      <c r="GB116" s="10">
        <f t="shared" si="17"/>
        <v>12</v>
      </c>
      <c r="GC116" s="10">
        <v>0.46104000000000001</v>
      </c>
      <c r="GD116" s="10">
        <v>0.49386000000000002</v>
      </c>
    </row>
    <row r="117" spans="1:186">
      <c r="A117" s="8" t="str">
        <f t="shared" si="24"/>
        <v>Canadian National R</v>
      </c>
      <c r="B117" s="8" t="str">
        <f t="shared" si="25"/>
        <v>TSX:CNR</v>
      </c>
      <c r="C117" s="8" t="str">
        <f>CONCATENATE("FY",RIGHT(Assumptions!D$11,4)-5)</f>
        <v>FY2014</v>
      </c>
      <c r="D117" s="10">
        <f t="shared" si="15"/>
        <v>2014</v>
      </c>
      <c r="E117" s="8">
        <v>12134</v>
      </c>
      <c r="F117" s="8">
        <v>0</v>
      </c>
      <c r="G117" s="8">
        <v>12134</v>
      </c>
      <c r="H117" s="8">
        <v>6092</v>
      </c>
      <c r="I117" s="8">
        <v>6042</v>
      </c>
      <c r="J117" s="8">
        <v>0</v>
      </c>
      <c r="K117" s="8">
        <v>0</v>
      </c>
      <c r="L117" s="8">
        <v>0</v>
      </c>
      <c r="M117" s="8">
        <v>1050</v>
      </c>
      <c r="N117" s="8">
        <v>0</v>
      </c>
      <c r="O117" s="8">
        <v>368</v>
      </c>
      <c r="P117" s="8">
        <v>1418</v>
      </c>
      <c r="Q117" s="8">
        <v>4624</v>
      </c>
      <c r="R117" s="8">
        <v>-371</v>
      </c>
      <c r="S117" s="8">
        <v>0</v>
      </c>
      <c r="T117" s="8">
        <v>-371</v>
      </c>
      <c r="U117" s="8">
        <v>0</v>
      </c>
      <c r="V117" s="8">
        <v>9</v>
      </c>
      <c r="W117" s="8">
        <v>-3</v>
      </c>
      <c r="X117" s="8">
        <v>4259</v>
      </c>
      <c r="Y117" s="8">
        <v>0</v>
      </c>
      <c r="Z117" s="8">
        <v>0</v>
      </c>
      <c r="AA117" s="8">
        <v>101</v>
      </c>
      <c r="AB117" s="8">
        <v>0</v>
      </c>
      <c r="AC117" s="8">
        <v>0</v>
      </c>
      <c r="AD117" s="8">
        <v>4360</v>
      </c>
      <c r="AE117" s="8">
        <v>1193</v>
      </c>
      <c r="AF117" s="8">
        <v>3167</v>
      </c>
      <c r="AG117" s="8">
        <v>0</v>
      </c>
      <c r="AH117" s="8">
        <v>0</v>
      </c>
      <c r="AI117" s="8">
        <v>3167</v>
      </c>
      <c r="AJ117" s="8">
        <v>0</v>
      </c>
      <c r="AK117" s="8">
        <v>3167</v>
      </c>
      <c r="AL117" s="8">
        <v>0</v>
      </c>
      <c r="AM117" s="8"/>
      <c r="AN117" s="8">
        <v>3.86267</v>
      </c>
      <c r="AO117" s="8">
        <v>3.86267</v>
      </c>
      <c r="AP117" s="8">
        <v>819.9</v>
      </c>
      <c r="AQ117" s="8">
        <v>3.85</v>
      </c>
      <c r="AR117" s="8">
        <v>3.85</v>
      </c>
      <c r="AS117" s="8">
        <v>823.5</v>
      </c>
      <c r="AT117" s="8">
        <v>1</v>
      </c>
      <c r="AU117" s="1">
        <v>0.25828860119987401</v>
      </c>
      <c r="AV117" s="8"/>
      <c r="AW117" s="8">
        <v>5674</v>
      </c>
      <c r="AX117" s="8">
        <v>4624</v>
      </c>
      <c r="AY117" s="8">
        <v>4624</v>
      </c>
      <c r="AZ117" s="1">
        <v>0.27362300000000001</v>
      </c>
      <c r="BA117" s="9">
        <v>42004</v>
      </c>
      <c r="BB117" s="8"/>
      <c r="BC117" s="8">
        <v>0</v>
      </c>
      <c r="BD117" s="8">
        <v>0</v>
      </c>
      <c r="BE117" s="8">
        <v>0</v>
      </c>
      <c r="BF117" s="8">
        <v>0</v>
      </c>
      <c r="BG117" s="8">
        <v>0</v>
      </c>
      <c r="BH117" s="8">
        <v>73.594939999999994</v>
      </c>
      <c r="BI117" s="8">
        <v>127.40506000000001</v>
      </c>
      <c r="BJ117" s="8"/>
      <c r="BK117" s="8"/>
      <c r="BL117" s="8">
        <v>52</v>
      </c>
      <c r="BM117" s="8">
        <v>0</v>
      </c>
      <c r="BN117" s="8">
        <v>52</v>
      </c>
      <c r="BO117" s="8">
        <v>928</v>
      </c>
      <c r="BP117" s="8">
        <v>928</v>
      </c>
      <c r="BQ117" s="8">
        <v>335</v>
      </c>
      <c r="BR117" s="8">
        <v>0</v>
      </c>
      <c r="BS117" s="8">
        <v>215</v>
      </c>
      <c r="BT117" s="8">
        <v>1993</v>
      </c>
      <c r="BU117" s="8">
        <v>38641</v>
      </c>
      <c r="BV117" s="8">
        <v>-10703</v>
      </c>
      <c r="BW117" s="8">
        <v>27938</v>
      </c>
      <c r="BX117" s="8">
        <v>58</v>
      </c>
      <c r="BY117" s="8">
        <v>0</v>
      </c>
      <c r="BZ117" s="8">
        <v>638</v>
      </c>
      <c r="CA117" s="8">
        <v>0</v>
      </c>
      <c r="CB117" s="8">
        <v>0</v>
      </c>
      <c r="CC117" s="8">
        <v>1060</v>
      </c>
      <c r="CD117" s="8">
        <v>31687</v>
      </c>
      <c r="CE117" s="8"/>
      <c r="CF117" s="8">
        <v>464</v>
      </c>
      <c r="CG117" s="8">
        <v>746</v>
      </c>
      <c r="CH117" s="8">
        <v>0</v>
      </c>
      <c r="CI117" s="8">
        <v>544</v>
      </c>
      <c r="CJ117" s="8">
        <v>0</v>
      </c>
      <c r="CK117" s="8">
        <v>208</v>
      </c>
      <c r="CL117" s="8">
        <v>239</v>
      </c>
      <c r="CM117" s="8">
        <v>2201</v>
      </c>
      <c r="CN117" s="8">
        <v>7828</v>
      </c>
      <c r="CO117" s="8">
        <v>0</v>
      </c>
      <c r="CP117" s="8">
        <v>650</v>
      </c>
      <c r="CQ117" s="8">
        <v>6834</v>
      </c>
      <c r="CR117" s="8">
        <v>704</v>
      </c>
      <c r="CS117" s="8">
        <v>18217</v>
      </c>
      <c r="CT117" s="8">
        <v>3718</v>
      </c>
      <c r="CU117" s="8">
        <v>439</v>
      </c>
      <c r="CV117" s="8">
        <v>11740</v>
      </c>
      <c r="CW117" s="8">
        <v>0</v>
      </c>
      <c r="CX117" s="8">
        <v>-2427</v>
      </c>
      <c r="CY117" s="8">
        <v>13470</v>
      </c>
      <c r="CZ117" s="8">
        <v>0</v>
      </c>
      <c r="DA117" s="8">
        <v>13470</v>
      </c>
      <c r="DB117" s="8">
        <v>31687</v>
      </c>
      <c r="DC117" s="8"/>
      <c r="DD117" s="8">
        <v>808.8</v>
      </c>
      <c r="DE117" s="8">
        <v>809.4</v>
      </c>
      <c r="DF117" s="8">
        <v>16.641960000000001</v>
      </c>
      <c r="DG117" s="8">
        <v>8372</v>
      </c>
      <c r="DH117" s="8">
        <v>8320</v>
      </c>
      <c r="DI117" s="8">
        <v>-482</v>
      </c>
      <c r="DJ117" s="8">
        <v>1608</v>
      </c>
      <c r="DK117" s="8">
        <v>0</v>
      </c>
      <c r="DL117" s="8">
        <v>47</v>
      </c>
      <c r="DM117" s="8">
        <v>0</v>
      </c>
      <c r="DN117" s="8">
        <v>0</v>
      </c>
      <c r="DO117" s="8">
        <v>0</v>
      </c>
      <c r="DP117" s="8">
        <v>2079</v>
      </c>
      <c r="DQ117" s="8">
        <v>1436</v>
      </c>
      <c r="DR117" s="8">
        <v>4744</v>
      </c>
      <c r="DS117" s="8">
        <v>0</v>
      </c>
      <c r="DT117" s="8">
        <v>25530</v>
      </c>
      <c r="DU117" s="8">
        <v>0</v>
      </c>
      <c r="DV117" s="8"/>
      <c r="DW117" s="8">
        <v>3167</v>
      </c>
      <c r="DX117" s="8">
        <v>1050</v>
      </c>
      <c r="DY117" s="8">
        <v>0</v>
      </c>
      <c r="DZ117" s="8">
        <v>1050</v>
      </c>
      <c r="EA117" s="8">
        <v>0</v>
      </c>
      <c r="EB117" s="8">
        <v>-80</v>
      </c>
      <c r="EC117" s="8">
        <v>0</v>
      </c>
      <c r="ED117" s="8">
        <v>0</v>
      </c>
      <c r="EE117" s="8">
        <v>0</v>
      </c>
      <c r="EF117" s="8">
        <v>0</v>
      </c>
      <c r="EG117" s="8">
        <v>349</v>
      </c>
      <c r="EH117" s="8">
        <v>-59</v>
      </c>
      <c r="EI117" s="8">
        <v>-51</v>
      </c>
      <c r="EJ117" s="8">
        <v>0</v>
      </c>
      <c r="EK117" s="8">
        <v>5</v>
      </c>
      <c r="EL117" s="8">
        <v>4381</v>
      </c>
      <c r="EM117" s="8">
        <v>-2297</v>
      </c>
      <c r="EN117" s="8">
        <v>76</v>
      </c>
      <c r="EO117" s="8">
        <v>0</v>
      </c>
      <c r="EP117" s="8">
        <v>0</v>
      </c>
      <c r="EQ117" s="8">
        <v>0</v>
      </c>
      <c r="ER117" s="8">
        <v>0</v>
      </c>
      <c r="ES117" s="8">
        <v>0</v>
      </c>
      <c r="ET117" s="8">
        <v>-52</v>
      </c>
      <c r="EU117" s="8">
        <v>-2176</v>
      </c>
      <c r="EV117" s="8">
        <v>0</v>
      </c>
      <c r="EW117" s="8">
        <v>1022</v>
      </c>
      <c r="EX117" s="8">
        <v>1022</v>
      </c>
      <c r="EY117" s="8">
        <v>-277</v>
      </c>
      <c r="EZ117" s="8">
        <v>-822</v>
      </c>
      <c r="FA117" s="8">
        <v>-1099</v>
      </c>
      <c r="FB117" s="8">
        <v>25</v>
      </c>
      <c r="FC117" s="8">
        <v>-1505</v>
      </c>
      <c r="FD117" s="8">
        <v>-818</v>
      </c>
      <c r="FE117" s="8">
        <v>0</v>
      </c>
      <c r="FF117" s="8">
        <v>-818</v>
      </c>
      <c r="FG117" s="8">
        <v>0</v>
      </c>
      <c r="FH117" s="8">
        <v>5</v>
      </c>
      <c r="FI117" s="8">
        <v>-2370</v>
      </c>
      <c r="FJ117" s="8">
        <v>3</v>
      </c>
      <c r="FK117" s="8">
        <v>-162</v>
      </c>
      <c r="FL117" s="8"/>
      <c r="FM117" s="8">
        <v>409</v>
      </c>
      <c r="FN117" s="8">
        <v>722</v>
      </c>
      <c r="FO117" s="8">
        <v>1608.125</v>
      </c>
      <c r="FP117" s="8">
        <v>1840</v>
      </c>
      <c r="FQ117" s="8">
        <v>-2</v>
      </c>
      <c r="FR117" s="8">
        <v>-77</v>
      </c>
      <c r="FS117" s="8" t="s">
        <v>3474</v>
      </c>
      <c r="FT117" s="9">
        <v>42004</v>
      </c>
      <c r="FU117" s="8">
        <v>12</v>
      </c>
      <c r="FV117" s="8">
        <v>65192.294000000002</v>
      </c>
      <c r="FW117" s="8">
        <v>0.64281999999999995</v>
      </c>
      <c r="FX117" s="8">
        <v>0.60185</v>
      </c>
      <c r="FY117" s="8">
        <v>1.04817</v>
      </c>
      <c r="FZ117" s="8">
        <v>1.10182</v>
      </c>
      <c r="GA117" s="31">
        <f t="shared" si="16"/>
        <v>2014</v>
      </c>
      <c r="GB117" s="10">
        <f t="shared" si="17"/>
        <v>12</v>
      </c>
      <c r="GC117" s="10">
        <v>0.44588</v>
      </c>
      <c r="GD117" s="10">
        <v>0.46515000000000001</v>
      </c>
    </row>
    <row r="118" spans="1:186">
      <c r="A118" s="8" t="str">
        <f t="shared" si="24"/>
        <v>Canadian National R</v>
      </c>
      <c r="B118" s="8" t="str">
        <f t="shared" si="25"/>
        <v>TSX:CNR</v>
      </c>
      <c r="C118" s="8" t="str">
        <f>CONCATENATE("FY",RIGHT(Assumptions!D$11,4)-4)</f>
        <v>FY2015</v>
      </c>
      <c r="D118" s="10">
        <f t="shared" si="15"/>
        <v>2015</v>
      </c>
      <c r="E118" s="8">
        <v>12611</v>
      </c>
      <c r="F118" s="8">
        <v>0</v>
      </c>
      <c r="G118" s="8">
        <v>12611</v>
      </c>
      <c r="H118" s="8">
        <v>5793</v>
      </c>
      <c r="I118" s="8">
        <v>6818</v>
      </c>
      <c r="J118" s="8">
        <v>0</v>
      </c>
      <c r="K118" s="8">
        <v>0</v>
      </c>
      <c r="L118" s="8">
        <v>0</v>
      </c>
      <c r="M118" s="8">
        <v>1158</v>
      </c>
      <c r="N118" s="8">
        <v>0</v>
      </c>
      <c r="O118" s="8">
        <v>394</v>
      </c>
      <c r="P118" s="8">
        <v>1552</v>
      </c>
      <c r="Q118" s="8">
        <v>5266</v>
      </c>
      <c r="R118" s="8">
        <v>-439</v>
      </c>
      <c r="S118" s="8">
        <v>0</v>
      </c>
      <c r="T118" s="8">
        <v>-439</v>
      </c>
      <c r="U118" s="8">
        <v>0</v>
      </c>
      <c r="V118" s="8">
        <v>61</v>
      </c>
      <c r="W118" s="8">
        <v>-66</v>
      </c>
      <c r="X118" s="8">
        <v>4822</v>
      </c>
      <c r="Y118" s="8">
        <v>0</v>
      </c>
      <c r="Z118" s="8">
        <v>0</v>
      </c>
      <c r="AA118" s="8">
        <v>52</v>
      </c>
      <c r="AB118" s="8">
        <v>0</v>
      </c>
      <c r="AC118" s="8">
        <v>0</v>
      </c>
      <c r="AD118" s="8">
        <v>4874</v>
      </c>
      <c r="AE118" s="8">
        <v>1336</v>
      </c>
      <c r="AF118" s="8">
        <v>3538</v>
      </c>
      <c r="AG118" s="8">
        <v>0</v>
      </c>
      <c r="AH118" s="8">
        <v>0</v>
      </c>
      <c r="AI118" s="8">
        <v>3538</v>
      </c>
      <c r="AJ118" s="8">
        <v>0</v>
      </c>
      <c r="AK118" s="8">
        <v>3538</v>
      </c>
      <c r="AL118" s="8">
        <v>0</v>
      </c>
      <c r="AM118" s="8"/>
      <c r="AN118" s="8">
        <v>4.4186300000000003</v>
      </c>
      <c r="AO118" s="8">
        <v>4.4186300000000003</v>
      </c>
      <c r="AP118" s="8">
        <v>800.7</v>
      </c>
      <c r="AQ118" s="8">
        <v>4.3899999999999997</v>
      </c>
      <c r="AR118" s="8">
        <v>4.3899999999999997</v>
      </c>
      <c r="AS118" s="8">
        <v>805.1</v>
      </c>
      <c r="AT118" s="8">
        <v>1.25</v>
      </c>
      <c r="AU118" s="1">
        <v>0.28151498021481097</v>
      </c>
      <c r="AV118" s="8"/>
      <c r="AW118" s="8">
        <v>6424</v>
      </c>
      <c r="AX118" s="8">
        <v>5266</v>
      </c>
      <c r="AY118" s="8">
        <v>5266</v>
      </c>
      <c r="AZ118" s="1">
        <v>0.27410699999999999</v>
      </c>
      <c r="BA118" s="9">
        <v>42369</v>
      </c>
      <c r="BB118" s="8"/>
      <c r="BC118" s="8">
        <v>0</v>
      </c>
      <c r="BD118" s="8">
        <v>0</v>
      </c>
      <c r="BE118" s="8">
        <v>0</v>
      </c>
      <c r="BF118" s="8">
        <v>0</v>
      </c>
      <c r="BG118" s="8">
        <v>0</v>
      </c>
      <c r="BH118" s="8">
        <v>76.220929999999996</v>
      </c>
      <c r="BI118" s="8">
        <v>127.77907</v>
      </c>
      <c r="BJ118" s="8"/>
      <c r="BK118" s="8"/>
      <c r="BL118" s="8">
        <v>153</v>
      </c>
      <c r="BM118" s="8">
        <v>0</v>
      </c>
      <c r="BN118" s="8">
        <v>153</v>
      </c>
      <c r="BO118" s="8">
        <v>878</v>
      </c>
      <c r="BP118" s="8">
        <v>878</v>
      </c>
      <c r="BQ118" s="8">
        <v>355</v>
      </c>
      <c r="BR118" s="8">
        <v>0</v>
      </c>
      <c r="BS118" s="8">
        <v>244</v>
      </c>
      <c r="BT118" s="8">
        <v>2153</v>
      </c>
      <c r="BU118" s="8">
        <v>43760</v>
      </c>
      <c r="BV118" s="8">
        <v>-11636</v>
      </c>
      <c r="BW118" s="8">
        <v>32124</v>
      </c>
      <c r="BX118" s="8">
        <v>69</v>
      </c>
      <c r="BY118" s="8">
        <v>0</v>
      </c>
      <c r="BZ118" s="8">
        <v>571</v>
      </c>
      <c r="CA118" s="8">
        <v>0</v>
      </c>
      <c r="CB118" s="8">
        <v>0</v>
      </c>
      <c r="CC118" s="8">
        <v>1410</v>
      </c>
      <c r="CD118" s="8">
        <v>36402</v>
      </c>
      <c r="CE118" s="8"/>
      <c r="CF118" s="8">
        <v>391</v>
      </c>
      <c r="CG118" s="8">
        <v>709</v>
      </c>
      <c r="CH118" s="8">
        <v>0</v>
      </c>
      <c r="CI118" s="8">
        <v>1442</v>
      </c>
      <c r="CJ118" s="8">
        <v>0</v>
      </c>
      <c r="CK118" s="8">
        <v>254</v>
      </c>
      <c r="CL118" s="8">
        <v>202</v>
      </c>
      <c r="CM118" s="8">
        <v>2998</v>
      </c>
      <c r="CN118" s="8">
        <v>8985</v>
      </c>
      <c r="CO118" s="8">
        <v>0</v>
      </c>
      <c r="CP118" s="8">
        <v>720</v>
      </c>
      <c r="CQ118" s="8">
        <v>8105</v>
      </c>
      <c r="CR118" s="8">
        <v>644</v>
      </c>
      <c r="CS118" s="8">
        <v>21452</v>
      </c>
      <c r="CT118" s="8">
        <v>3705</v>
      </c>
      <c r="CU118" s="8">
        <v>475</v>
      </c>
      <c r="CV118" s="8">
        <v>12637</v>
      </c>
      <c r="CW118" s="8">
        <v>0</v>
      </c>
      <c r="CX118" s="8">
        <v>-1867</v>
      </c>
      <c r="CY118" s="8">
        <v>14950</v>
      </c>
      <c r="CZ118" s="8">
        <v>0</v>
      </c>
      <c r="DA118" s="8">
        <v>14950</v>
      </c>
      <c r="DB118" s="8">
        <v>36402</v>
      </c>
      <c r="DC118" s="8"/>
      <c r="DD118" s="8">
        <v>784.6</v>
      </c>
      <c r="DE118" s="8">
        <v>787.2</v>
      </c>
      <c r="DF118" s="8">
        <v>18.99136</v>
      </c>
      <c r="DG118" s="8">
        <v>10427</v>
      </c>
      <c r="DH118" s="8">
        <v>10274</v>
      </c>
      <c r="DI118" s="8">
        <v>-836</v>
      </c>
      <c r="DJ118" s="8">
        <v>1632</v>
      </c>
      <c r="DK118" s="8">
        <v>0</v>
      </c>
      <c r="DL118" s="8">
        <v>56</v>
      </c>
      <c r="DM118" s="8">
        <v>0</v>
      </c>
      <c r="DN118" s="8">
        <v>0</v>
      </c>
      <c r="DO118" s="8">
        <v>0</v>
      </c>
      <c r="DP118" s="8">
        <v>2487</v>
      </c>
      <c r="DQ118" s="8">
        <v>1682</v>
      </c>
      <c r="DR118" s="8">
        <v>5468</v>
      </c>
      <c r="DS118" s="8">
        <v>0</v>
      </c>
      <c r="DT118" s="8">
        <v>23172</v>
      </c>
      <c r="DU118" s="8">
        <v>0</v>
      </c>
      <c r="DV118" s="8"/>
      <c r="DW118" s="8">
        <v>3538</v>
      </c>
      <c r="DX118" s="8">
        <v>1158</v>
      </c>
      <c r="DY118" s="8">
        <v>0</v>
      </c>
      <c r="DZ118" s="8">
        <v>1158</v>
      </c>
      <c r="EA118" s="8">
        <v>0</v>
      </c>
      <c r="EB118" s="8">
        <v>0</v>
      </c>
      <c r="EC118" s="8">
        <v>0</v>
      </c>
      <c r="ED118" s="8">
        <v>0</v>
      </c>
      <c r="EE118" s="8">
        <v>0</v>
      </c>
      <c r="EF118" s="8">
        <v>0</v>
      </c>
      <c r="EG118" s="8">
        <v>488</v>
      </c>
      <c r="EH118" s="8">
        <v>188</v>
      </c>
      <c r="EI118" s="8">
        <v>4</v>
      </c>
      <c r="EJ118" s="8">
        <v>-282</v>
      </c>
      <c r="EK118" s="8">
        <v>46</v>
      </c>
      <c r="EL118" s="8">
        <v>5140</v>
      </c>
      <c r="EM118" s="8">
        <v>-2706</v>
      </c>
      <c r="EN118" s="8">
        <v>0</v>
      </c>
      <c r="EO118" s="8">
        <v>0</v>
      </c>
      <c r="EP118" s="8">
        <v>0</v>
      </c>
      <c r="EQ118" s="8">
        <v>0</v>
      </c>
      <c r="ER118" s="8">
        <v>0</v>
      </c>
      <c r="ES118" s="8">
        <v>0</v>
      </c>
      <c r="ET118" s="8">
        <v>-61</v>
      </c>
      <c r="EU118" s="8">
        <v>-2767</v>
      </c>
      <c r="EV118" s="8">
        <v>451</v>
      </c>
      <c r="EW118" s="8">
        <v>841</v>
      </c>
      <c r="EX118" s="8">
        <v>1292</v>
      </c>
      <c r="EY118" s="8">
        <v>0</v>
      </c>
      <c r="EZ118" s="8">
        <v>-752</v>
      </c>
      <c r="FA118" s="8">
        <v>-752</v>
      </c>
      <c r="FB118" s="8">
        <v>74</v>
      </c>
      <c r="FC118" s="8">
        <v>-1844</v>
      </c>
      <c r="FD118" s="8">
        <v>-996</v>
      </c>
      <c r="FE118" s="8">
        <v>0</v>
      </c>
      <c r="FF118" s="8">
        <v>-996</v>
      </c>
      <c r="FG118" s="8">
        <v>0</v>
      </c>
      <c r="FH118" s="8">
        <v>3</v>
      </c>
      <c r="FI118" s="8">
        <v>-2223</v>
      </c>
      <c r="FJ118" s="8">
        <v>11</v>
      </c>
      <c r="FK118" s="8">
        <v>161</v>
      </c>
      <c r="FL118" s="8"/>
      <c r="FM118" s="8">
        <v>432</v>
      </c>
      <c r="FN118" s="8">
        <v>725</v>
      </c>
      <c r="FO118" s="8">
        <v>1407.875</v>
      </c>
      <c r="FP118" s="8">
        <v>1682.25</v>
      </c>
      <c r="FQ118" s="8">
        <v>160</v>
      </c>
      <c r="FR118" s="8">
        <v>540</v>
      </c>
      <c r="FS118" s="8" t="s">
        <v>3474</v>
      </c>
      <c r="FT118" s="9">
        <v>42369</v>
      </c>
      <c r="FU118" s="8">
        <v>12</v>
      </c>
      <c r="FV118" s="8">
        <v>61552.142359999998</v>
      </c>
      <c r="FW118" s="8">
        <v>0.63027999999999995</v>
      </c>
      <c r="FX118" s="8">
        <v>0.62670999999999999</v>
      </c>
      <c r="FY118" s="8">
        <v>1.05985</v>
      </c>
      <c r="FZ118" s="8">
        <v>1.0287900000000001</v>
      </c>
      <c r="GA118" s="31">
        <f t="shared" si="16"/>
        <v>2015</v>
      </c>
      <c r="GB118" s="10">
        <f t="shared" si="17"/>
        <v>12</v>
      </c>
      <c r="GC118" s="10">
        <v>0.70703000000000005</v>
      </c>
      <c r="GD118" s="10">
        <v>0.71662000000000003</v>
      </c>
    </row>
    <row r="119" spans="1:186">
      <c r="A119" s="8" t="str">
        <f t="shared" si="24"/>
        <v>Canadian National R</v>
      </c>
      <c r="B119" s="8" t="str">
        <f t="shared" si="25"/>
        <v>TSX:CNR</v>
      </c>
      <c r="C119" s="8" t="str">
        <f>CONCATENATE("FY",RIGHT(Assumptions!D$11,4)-3)</f>
        <v>FY2016</v>
      </c>
      <c r="D119" s="10">
        <f t="shared" si="15"/>
        <v>2016</v>
      </c>
      <c r="E119" s="8">
        <v>12037</v>
      </c>
      <c r="F119" s="8">
        <v>0</v>
      </c>
      <c r="G119" s="8">
        <v>12037</v>
      </c>
      <c r="H119" s="8">
        <v>5137</v>
      </c>
      <c r="I119" s="8">
        <v>6900</v>
      </c>
      <c r="J119" s="8">
        <v>0</v>
      </c>
      <c r="K119" s="8">
        <v>0</v>
      </c>
      <c r="L119" s="8">
        <v>0</v>
      </c>
      <c r="M119" s="8">
        <v>1225</v>
      </c>
      <c r="N119" s="8">
        <v>0</v>
      </c>
      <c r="O119" s="8">
        <v>363</v>
      </c>
      <c r="P119" s="8">
        <v>1588</v>
      </c>
      <c r="Q119" s="8">
        <v>5312</v>
      </c>
      <c r="R119" s="8">
        <v>-480</v>
      </c>
      <c r="S119" s="8">
        <v>0</v>
      </c>
      <c r="T119" s="8">
        <v>-480</v>
      </c>
      <c r="U119" s="8">
        <v>0</v>
      </c>
      <c r="V119" s="8">
        <v>-1</v>
      </c>
      <c r="W119" s="8">
        <v>3</v>
      </c>
      <c r="X119" s="8">
        <v>4834</v>
      </c>
      <c r="Y119" s="8">
        <v>0</v>
      </c>
      <c r="Z119" s="8">
        <v>0</v>
      </c>
      <c r="AA119" s="8">
        <v>93</v>
      </c>
      <c r="AB119" s="8">
        <v>0</v>
      </c>
      <c r="AC119" s="8">
        <v>0</v>
      </c>
      <c r="AD119" s="8">
        <v>4927</v>
      </c>
      <c r="AE119" s="8">
        <v>1287</v>
      </c>
      <c r="AF119" s="8">
        <v>3640</v>
      </c>
      <c r="AG119" s="8">
        <v>0</v>
      </c>
      <c r="AH119" s="8">
        <v>0</v>
      </c>
      <c r="AI119" s="8">
        <v>3640</v>
      </c>
      <c r="AJ119" s="8">
        <v>0</v>
      </c>
      <c r="AK119" s="8">
        <v>3640</v>
      </c>
      <c r="AL119" s="8">
        <v>0</v>
      </c>
      <c r="AM119" s="8"/>
      <c r="AN119" s="8">
        <v>4.6907199999999998</v>
      </c>
      <c r="AO119" s="8">
        <v>4.6907199999999998</v>
      </c>
      <c r="AP119" s="8">
        <v>776</v>
      </c>
      <c r="AQ119" s="8">
        <v>4.67</v>
      </c>
      <c r="AR119" s="8">
        <v>4.67</v>
      </c>
      <c r="AS119" s="8">
        <v>779.2</v>
      </c>
      <c r="AT119" s="8">
        <v>1.5</v>
      </c>
      <c r="AU119" s="1">
        <v>0.318406593406593</v>
      </c>
      <c r="AV119" s="8"/>
      <c r="AW119" s="8">
        <v>6537</v>
      </c>
      <c r="AX119" s="8">
        <v>5312</v>
      </c>
      <c r="AY119" s="8">
        <v>5312</v>
      </c>
      <c r="AZ119" s="1">
        <v>0.26121299999999997</v>
      </c>
      <c r="BA119" s="9">
        <v>42735</v>
      </c>
      <c r="BB119" s="8"/>
      <c r="BC119" s="8">
        <v>0</v>
      </c>
      <c r="BD119" s="8">
        <v>0</v>
      </c>
      <c r="BE119" s="8">
        <v>0</v>
      </c>
      <c r="BF119" s="8">
        <v>0</v>
      </c>
      <c r="BG119" s="8">
        <v>0</v>
      </c>
      <c r="BH119" s="8">
        <v>70.81756</v>
      </c>
      <c r="BI119" s="8">
        <v>126.18244</v>
      </c>
      <c r="BJ119" s="8"/>
      <c r="BK119" s="8"/>
      <c r="BL119" s="8">
        <v>176</v>
      </c>
      <c r="BM119" s="8">
        <v>0</v>
      </c>
      <c r="BN119" s="8">
        <v>176</v>
      </c>
      <c r="BO119" s="8">
        <v>875</v>
      </c>
      <c r="BP119" s="8">
        <v>875</v>
      </c>
      <c r="BQ119" s="8">
        <v>363</v>
      </c>
      <c r="BR119" s="8">
        <v>0</v>
      </c>
      <c r="BS119" s="8">
        <v>197</v>
      </c>
      <c r="BT119" s="8">
        <v>2107</v>
      </c>
      <c r="BU119" s="8">
        <v>44969</v>
      </c>
      <c r="BV119" s="8">
        <v>-11784</v>
      </c>
      <c r="BW119" s="8">
        <v>33185</v>
      </c>
      <c r="BX119" s="8">
        <v>68</v>
      </c>
      <c r="BY119" s="8">
        <v>0</v>
      </c>
      <c r="BZ119" s="8">
        <v>637</v>
      </c>
      <c r="CA119" s="8">
        <v>0</v>
      </c>
      <c r="CB119" s="8">
        <v>0</v>
      </c>
      <c r="CC119" s="8">
        <v>987</v>
      </c>
      <c r="CD119" s="8">
        <v>37057</v>
      </c>
      <c r="CE119" s="8"/>
      <c r="CF119" s="8">
        <v>484</v>
      </c>
      <c r="CG119" s="8">
        <v>710</v>
      </c>
      <c r="CH119" s="8">
        <v>0</v>
      </c>
      <c r="CI119" s="8">
        <v>1489</v>
      </c>
      <c r="CJ119" s="8">
        <v>0</v>
      </c>
      <c r="CK119" s="8">
        <v>122</v>
      </c>
      <c r="CL119" s="8">
        <v>203</v>
      </c>
      <c r="CM119" s="8">
        <v>3008</v>
      </c>
      <c r="CN119" s="8">
        <v>9448</v>
      </c>
      <c r="CO119" s="8">
        <v>0</v>
      </c>
      <c r="CP119" s="8">
        <v>694</v>
      </c>
      <c r="CQ119" s="8">
        <v>8473</v>
      </c>
      <c r="CR119" s="8">
        <v>593</v>
      </c>
      <c r="CS119" s="8">
        <v>22216</v>
      </c>
      <c r="CT119" s="8">
        <v>3730</v>
      </c>
      <c r="CU119" s="8">
        <v>364</v>
      </c>
      <c r="CV119" s="8">
        <v>13242</v>
      </c>
      <c r="CW119" s="8">
        <v>0</v>
      </c>
      <c r="CX119" s="8">
        <v>-2495</v>
      </c>
      <c r="CY119" s="8">
        <v>14841</v>
      </c>
      <c r="CZ119" s="8">
        <v>0</v>
      </c>
      <c r="DA119" s="8">
        <v>14841</v>
      </c>
      <c r="DB119" s="8">
        <v>37057</v>
      </c>
      <c r="DC119" s="8"/>
      <c r="DD119" s="8">
        <v>760.3</v>
      </c>
      <c r="DE119" s="8">
        <v>762</v>
      </c>
      <c r="DF119" s="8">
        <v>19.476379999999999</v>
      </c>
      <c r="DG119" s="8">
        <v>10937</v>
      </c>
      <c r="DH119" s="8">
        <v>10761</v>
      </c>
      <c r="DI119" s="8">
        <v>-465</v>
      </c>
      <c r="DJ119" s="8">
        <v>1576</v>
      </c>
      <c r="DK119" s="8">
        <v>0</v>
      </c>
      <c r="DL119" s="8">
        <v>54</v>
      </c>
      <c r="DM119" s="8">
        <v>0</v>
      </c>
      <c r="DN119" s="8">
        <v>0</v>
      </c>
      <c r="DO119" s="8">
        <v>0</v>
      </c>
      <c r="DP119" s="8">
        <v>2446</v>
      </c>
      <c r="DQ119" s="8">
        <v>1742</v>
      </c>
      <c r="DR119" s="8">
        <v>6123</v>
      </c>
      <c r="DS119" s="8">
        <v>0</v>
      </c>
      <c r="DT119" s="8">
        <v>22249</v>
      </c>
      <c r="DU119" s="8">
        <v>0</v>
      </c>
      <c r="DV119" s="8"/>
      <c r="DW119" s="8">
        <v>3640</v>
      </c>
      <c r="DX119" s="8">
        <v>1225</v>
      </c>
      <c r="DY119" s="8">
        <v>0</v>
      </c>
      <c r="DZ119" s="8">
        <v>1225</v>
      </c>
      <c r="EA119" s="8">
        <v>0</v>
      </c>
      <c r="EB119" s="8">
        <v>-76</v>
      </c>
      <c r="EC119" s="8">
        <v>0</v>
      </c>
      <c r="ED119" s="8">
        <v>0</v>
      </c>
      <c r="EE119" s="8">
        <v>0</v>
      </c>
      <c r="EF119" s="8">
        <v>0</v>
      </c>
      <c r="EG119" s="8">
        <v>448</v>
      </c>
      <c r="EH119" s="8">
        <v>-3</v>
      </c>
      <c r="EI119" s="8">
        <v>-2</v>
      </c>
      <c r="EJ119" s="8">
        <v>-51</v>
      </c>
      <c r="EK119" s="8">
        <v>21</v>
      </c>
      <c r="EL119" s="8">
        <v>5202</v>
      </c>
      <c r="EM119" s="8">
        <v>-2695</v>
      </c>
      <c r="EN119" s="8">
        <v>0</v>
      </c>
      <c r="EO119" s="8">
        <v>0</v>
      </c>
      <c r="EP119" s="8">
        <v>0</v>
      </c>
      <c r="EQ119" s="8">
        <v>0</v>
      </c>
      <c r="ER119" s="8">
        <v>0</v>
      </c>
      <c r="ES119" s="8">
        <v>0</v>
      </c>
      <c r="ET119" s="8">
        <v>-72</v>
      </c>
      <c r="EU119" s="8">
        <v>-2682</v>
      </c>
      <c r="EV119" s="8">
        <v>137</v>
      </c>
      <c r="EW119" s="8">
        <v>1509</v>
      </c>
      <c r="EX119" s="8">
        <v>1646</v>
      </c>
      <c r="EY119" s="8">
        <v>0</v>
      </c>
      <c r="EZ119" s="8">
        <v>-955</v>
      </c>
      <c r="FA119" s="8">
        <v>-955</v>
      </c>
      <c r="FB119" s="8">
        <v>61</v>
      </c>
      <c r="FC119" s="8">
        <v>-2111</v>
      </c>
      <c r="FD119" s="8">
        <v>-1159</v>
      </c>
      <c r="FE119" s="8">
        <v>0</v>
      </c>
      <c r="FF119" s="8">
        <v>-1159</v>
      </c>
      <c r="FG119" s="8">
        <v>0</v>
      </c>
      <c r="FH119" s="8">
        <v>-21</v>
      </c>
      <c r="FI119" s="8">
        <v>-2539</v>
      </c>
      <c r="FJ119" s="8">
        <v>15</v>
      </c>
      <c r="FK119" s="8">
        <v>-4</v>
      </c>
      <c r="FL119" s="8"/>
      <c r="FM119" s="8">
        <v>470</v>
      </c>
      <c r="FN119" s="8">
        <v>653</v>
      </c>
      <c r="FO119" s="8">
        <v>1695</v>
      </c>
      <c r="FP119" s="8">
        <v>1995</v>
      </c>
      <c r="FQ119" s="8">
        <v>-32</v>
      </c>
      <c r="FR119" s="8">
        <v>691</v>
      </c>
      <c r="FS119" s="8" t="s">
        <v>3474</v>
      </c>
      <c r="FT119" s="9">
        <v>42735</v>
      </c>
      <c r="FU119" s="8">
        <v>12</v>
      </c>
      <c r="FV119" s="8">
        <v>69308.813810000007</v>
      </c>
      <c r="FW119" s="8">
        <v>0.62932999999999995</v>
      </c>
      <c r="FX119" s="8">
        <v>0.63321000000000005</v>
      </c>
      <c r="FY119" s="8">
        <v>0.90871000000000002</v>
      </c>
      <c r="FZ119" s="8">
        <v>0.61351999999999995</v>
      </c>
      <c r="GA119" s="31">
        <f t="shared" si="16"/>
        <v>2016</v>
      </c>
      <c r="GB119" s="10">
        <f t="shared" si="17"/>
        <v>12</v>
      </c>
      <c r="GC119" s="10">
        <v>0.71606000000000003</v>
      </c>
      <c r="GD119" s="10">
        <v>0.72628999999999999</v>
      </c>
    </row>
    <row r="120" spans="1:186">
      <c r="A120" s="8" t="str">
        <f t="shared" si="24"/>
        <v>Canadian National R</v>
      </c>
      <c r="B120" s="8" t="str">
        <f t="shared" si="25"/>
        <v>TSX:CNR</v>
      </c>
      <c r="C120" s="8" t="str">
        <f>CONCATENATE("FY",RIGHT(Assumptions!D$11,4)-2)</f>
        <v>FY2017</v>
      </c>
      <c r="D120" s="10">
        <f t="shared" si="15"/>
        <v>2017</v>
      </c>
      <c r="E120" s="8">
        <v>13041</v>
      </c>
      <c r="F120" s="8">
        <v>0</v>
      </c>
      <c r="G120" s="8">
        <v>13041</v>
      </c>
      <c r="H120" s="8">
        <v>5770</v>
      </c>
      <c r="I120" s="8">
        <v>7271</v>
      </c>
      <c r="J120" s="8">
        <v>0</v>
      </c>
      <c r="K120" s="8">
        <v>0</v>
      </c>
      <c r="L120" s="8">
        <v>0</v>
      </c>
      <c r="M120" s="8">
        <v>1281</v>
      </c>
      <c r="N120" s="8">
        <v>0</v>
      </c>
      <c r="O120" s="8">
        <v>432</v>
      </c>
      <c r="P120" s="8">
        <v>1713</v>
      </c>
      <c r="Q120" s="8">
        <v>5558</v>
      </c>
      <c r="R120" s="8">
        <v>-481</v>
      </c>
      <c r="S120" s="8">
        <v>0</v>
      </c>
      <c r="T120" s="8">
        <v>-481</v>
      </c>
      <c r="U120" s="8">
        <v>0</v>
      </c>
      <c r="V120" s="8">
        <v>-72</v>
      </c>
      <c r="W120" s="8">
        <v>62</v>
      </c>
      <c r="X120" s="8">
        <v>5067</v>
      </c>
      <c r="Y120" s="8">
        <v>0</v>
      </c>
      <c r="Z120" s="8">
        <v>0</v>
      </c>
      <c r="AA120" s="8">
        <v>22</v>
      </c>
      <c r="AB120" s="8">
        <v>0</v>
      </c>
      <c r="AC120" s="8">
        <v>0</v>
      </c>
      <c r="AD120" s="8">
        <v>5089</v>
      </c>
      <c r="AE120" s="8">
        <v>-395</v>
      </c>
      <c r="AF120" s="8">
        <v>5484</v>
      </c>
      <c r="AG120" s="8">
        <v>0</v>
      </c>
      <c r="AH120" s="8">
        <v>0</v>
      </c>
      <c r="AI120" s="8">
        <v>5484</v>
      </c>
      <c r="AJ120" s="8">
        <v>0</v>
      </c>
      <c r="AK120" s="8">
        <v>5484</v>
      </c>
      <c r="AL120" s="8">
        <v>0</v>
      </c>
      <c r="AM120" s="8"/>
      <c r="AN120" s="8">
        <v>7.2770700000000001</v>
      </c>
      <c r="AO120" s="8">
        <v>7.2770700000000001</v>
      </c>
      <c r="AP120" s="8">
        <v>753.6</v>
      </c>
      <c r="AQ120" s="8">
        <v>7.24</v>
      </c>
      <c r="AR120" s="8">
        <v>7.24</v>
      </c>
      <c r="AS120" s="8">
        <v>757.3</v>
      </c>
      <c r="AT120" s="8">
        <v>1.65</v>
      </c>
      <c r="AU120" s="1">
        <v>0.22592997811816201</v>
      </c>
      <c r="AV120" s="8"/>
      <c r="AW120" s="8">
        <v>6839</v>
      </c>
      <c r="AX120" s="8">
        <v>5558</v>
      </c>
      <c r="AY120" s="8">
        <v>5558</v>
      </c>
      <c r="AZ120" s="1">
        <v>-2146826273</v>
      </c>
      <c r="BA120" s="9">
        <v>43100</v>
      </c>
      <c r="BB120" s="8"/>
      <c r="BC120" s="8">
        <v>0</v>
      </c>
      <c r="BD120" s="8">
        <v>0</v>
      </c>
      <c r="BE120" s="8">
        <v>0</v>
      </c>
      <c r="BF120" s="8">
        <v>0</v>
      </c>
      <c r="BG120" s="8">
        <v>0</v>
      </c>
      <c r="BH120" s="8">
        <v>67.536069999999995</v>
      </c>
      <c r="BI120" s="8">
        <v>123.46393</v>
      </c>
      <c r="BJ120" s="8"/>
      <c r="BK120" s="8"/>
      <c r="BL120" s="8">
        <v>70</v>
      </c>
      <c r="BM120" s="8">
        <v>0</v>
      </c>
      <c r="BN120" s="8">
        <v>70</v>
      </c>
      <c r="BO120" s="8">
        <v>984</v>
      </c>
      <c r="BP120" s="8">
        <v>984</v>
      </c>
      <c r="BQ120" s="8">
        <v>424</v>
      </c>
      <c r="BR120" s="8">
        <v>0</v>
      </c>
      <c r="BS120" s="8">
        <v>229</v>
      </c>
      <c r="BT120" s="8">
        <v>2190</v>
      </c>
      <c r="BU120" s="8">
        <v>45461</v>
      </c>
      <c r="BV120" s="8">
        <v>-12036</v>
      </c>
      <c r="BW120" s="8">
        <v>33425</v>
      </c>
      <c r="BX120" s="8">
        <v>73</v>
      </c>
      <c r="BY120" s="8">
        <v>0</v>
      </c>
      <c r="BZ120" s="8">
        <v>826</v>
      </c>
      <c r="CA120" s="8">
        <v>0</v>
      </c>
      <c r="CB120" s="8">
        <v>0</v>
      </c>
      <c r="CC120" s="8">
        <v>1054</v>
      </c>
      <c r="CD120" s="8">
        <v>37629</v>
      </c>
      <c r="CE120" s="8"/>
      <c r="CF120" s="8">
        <v>738</v>
      </c>
      <c r="CG120" s="8">
        <v>732</v>
      </c>
      <c r="CH120" s="8">
        <v>0</v>
      </c>
      <c r="CI120" s="8">
        <v>2080</v>
      </c>
      <c r="CJ120" s="8">
        <v>0</v>
      </c>
      <c r="CK120" s="8">
        <v>201</v>
      </c>
      <c r="CL120" s="8">
        <v>232</v>
      </c>
      <c r="CM120" s="8">
        <v>3983</v>
      </c>
      <c r="CN120" s="8">
        <v>8748</v>
      </c>
      <c r="CO120" s="8">
        <v>0</v>
      </c>
      <c r="CP120" s="8">
        <v>699</v>
      </c>
      <c r="CQ120" s="8">
        <v>6953</v>
      </c>
      <c r="CR120" s="8">
        <v>590</v>
      </c>
      <c r="CS120" s="8">
        <v>20973</v>
      </c>
      <c r="CT120" s="8">
        <v>3613</v>
      </c>
      <c r="CU120" s="8">
        <v>434</v>
      </c>
      <c r="CV120" s="8">
        <v>15561</v>
      </c>
      <c r="CW120" s="8">
        <v>0</v>
      </c>
      <c r="CX120" s="8">
        <v>-2952</v>
      </c>
      <c r="CY120" s="8">
        <v>16656</v>
      </c>
      <c r="CZ120" s="8">
        <v>0</v>
      </c>
      <c r="DA120" s="8">
        <v>16656</v>
      </c>
      <c r="DB120" s="8">
        <v>37629</v>
      </c>
      <c r="DC120" s="8"/>
      <c r="DD120" s="8">
        <v>740.7</v>
      </c>
      <c r="DE120" s="8">
        <v>742.6</v>
      </c>
      <c r="DF120" s="8">
        <v>22.429300000000001</v>
      </c>
      <c r="DG120" s="8">
        <v>10828</v>
      </c>
      <c r="DH120" s="8">
        <v>10758</v>
      </c>
      <c r="DI120" s="8">
        <v>-539</v>
      </c>
      <c r="DJ120" s="8">
        <v>1528</v>
      </c>
      <c r="DK120" s="8">
        <v>0</v>
      </c>
      <c r="DL120" s="8">
        <v>58</v>
      </c>
      <c r="DM120" s="8">
        <v>0</v>
      </c>
      <c r="DN120" s="8">
        <v>0</v>
      </c>
      <c r="DO120" s="8">
        <v>0</v>
      </c>
      <c r="DP120" s="8">
        <v>2314</v>
      </c>
      <c r="DQ120" s="8">
        <v>1755</v>
      </c>
      <c r="DR120" s="8">
        <v>6373</v>
      </c>
      <c r="DS120" s="8">
        <v>0</v>
      </c>
      <c r="DT120" s="8">
        <v>23945</v>
      </c>
      <c r="DU120" s="8">
        <v>0</v>
      </c>
      <c r="DV120" s="8"/>
      <c r="DW120" s="8">
        <v>5484</v>
      </c>
      <c r="DX120" s="8">
        <v>1281</v>
      </c>
      <c r="DY120" s="8">
        <v>0</v>
      </c>
      <c r="DZ120" s="8">
        <v>1281</v>
      </c>
      <c r="EA120" s="8">
        <v>0</v>
      </c>
      <c r="EB120" s="8">
        <v>0</v>
      </c>
      <c r="EC120" s="8">
        <v>0</v>
      </c>
      <c r="ED120" s="8">
        <v>0</v>
      </c>
      <c r="EE120" s="8">
        <v>0</v>
      </c>
      <c r="EF120" s="8">
        <v>0</v>
      </c>
      <c r="EG120" s="8">
        <v>-1392</v>
      </c>
      <c r="EH120" s="8">
        <v>-125</v>
      </c>
      <c r="EI120" s="8">
        <v>-70</v>
      </c>
      <c r="EJ120" s="8">
        <v>418</v>
      </c>
      <c r="EK120" s="8">
        <v>-80</v>
      </c>
      <c r="EL120" s="8">
        <v>5516</v>
      </c>
      <c r="EM120" s="8">
        <v>-2673</v>
      </c>
      <c r="EN120" s="8">
        <v>0</v>
      </c>
      <c r="EO120" s="8">
        <v>0</v>
      </c>
      <c r="EP120" s="8">
        <v>0</v>
      </c>
      <c r="EQ120" s="8">
        <v>0</v>
      </c>
      <c r="ER120" s="8">
        <v>0</v>
      </c>
      <c r="ES120" s="8">
        <v>0</v>
      </c>
      <c r="ET120" s="8">
        <v>-65</v>
      </c>
      <c r="EU120" s="8">
        <v>-2738</v>
      </c>
      <c r="EV120" s="8">
        <v>379</v>
      </c>
      <c r="EW120" s="8">
        <v>916</v>
      </c>
      <c r="EX120" s="8">
        <v>1295</v>
      </c>
      <c r="EY120" s="8">
        <v>0</v>
      </c>
      <c r="EZ120" s="8">
        <v>-841</v>
      </c>
      <c r="FA120" s="8">
        <v>-841</v>
      </c>
      <c r="FB120" s="8">
        <v>58</v>
      </c>
      <c r="FC120" s="8">
        <v>-2153</v>
      </c>
      <c r="FD120" s="8">
        <v>-1239</v>
      </c>
      <c r="FE120" s="8">
        <v>0</v>
      </c>
      <c r="FF120" s="8">
        <v>-1239</v>
      </c>
      <c r="FG120" s="8">
        <v>0</v>
      </c>
      <c r="FH120" s="8">
        <v>-15</v>
      </c>
      <c r="FI120" s="8">
        <v>-2895</v>
      </c>
      <c r="FJ120" s="8">
        <v>-2</v>
      </c>
      <c r="FK120" s="8">
        <v>-119</v>
      </c>
      <c r="FL120" s="8"/>
      <c r="FM120" s="8">
        <v>477</v>
      </c>
      <c r="FN120" s="8">
        <v>712</v>
      </c>
      <c r="FO120" s="8">
        <v>2087.125</v>
      </c>
      <c r="FP120" s="8">
        <v>2387.75</v>
      </c>
      <c r="FQ120" s="8">
        <v>-195</v>
      </c>
      <c r="FR120" s="8">
        <v>454</v>
      </c>
      <c r="FS120" s="8" t="s">
        <v>3474</v>
      </c>
      <c r="FT120" s="9">
        <v>43100</v>
      </c>
      <c r="FU120" s="8">
        <v>12</v>
      </c>
      <c r="FV120" s="8">
        <v>77333.264999999999</v>
      </c>
      <c r="FW120" s="8">
        <v>0.63022</v>
      </c>
      <c r="FX120" s="8">
        <v>0.83399999999999996</v>
      </c>
      <c r="FY120" s="8">
        <v>0.64997000000000005</v>
      </c>
      <c r="FZ120" s="8">
        <v>0.77137999999999995</v>
      </c>
      <c r="GA120" s="31">
        <f t="shared" si="16"/>
        <v>2017</v>
      </c>
      <c r="GB120" s="10">
        <f t="shared" si="17"/>
        <v>12</v>
      </c>
      <c r="GC120" s="10">
        <v>0.66313</v>
      </c>
      <c r="GD120" s="10">
        <v>0.53173999999999999</v>
      </c>
    </row>
    <row r="121" spans="1:186">
      <c r="A121" s="8" t="str">
        <f t="shared" si="24"/>
        <v>Canadian National R</v>
      </c>
      <c r="B121" s="8" t="str">
        <f t="shared" si="25"/>
        <v>TSX:CNR</v>
      </c>
      <c r="C121" s="8" t="str">
        <f>CONCATENATE("FY",RIGHT(Assumptions!D$11,4)-1)</f>
        <v>FY2018</v>
      </c>
      <c r="D121" s="10">
        <f t="shared" si="15"/>
        <v>2018</v>
      </c>
      <c r="E121" s="8">
        <v>14321</v>
      </c>
      <c r="F121" s="8">
        <v>0</v>
      </c>
      <c r="G121" s="8">
        <v>14321</v>
      </c>
      <c r="H121" s="8">
        <v>6701</v>
      </c>
      <c r="I121" s="8">
        <v>7620</v>
      </c>
      <c r="J121" s="8">
        <v>0</v>
      </c>
      <c r="K121" s="8">
        <v>0</v>
      </c>
      <c r="L121" s="8">
        <v>0</v>
      </c>
      <c r="M121" s="8">
        <v>1329</v>
      </c>
      <c r="N121" s="8">
        <v>0</v>
      </c>
      <c r="O121" s="8">
        <v>469</v>
      </c>
      <c r="P121" s="8">
        <v>1798</v>
      </c>
      <c r="Q121" s="8">
        <v>5822</v>
      </c>
      <c r="R121" s="8">
        <v>-489</v>
      </c>
      <c r="S121" s="8">
        <v>0</v>
      </c>
      <c r="T121" s="8">
        <v>-489</v>
      </c>
      <c r="U121" s="8">
        <v>0</v>
      </c>
      <c r="V121" s="8">
        <v>157</v>
      </c>
      <c r="W121" s="8">
        <v>-136</v>
      </c>
      <c r="X121" s="8">
        <v>5354</v>
      </c>
      <c r="Y121" s="8">
        <v>0</v>
      </c>
      <c r="Z121" s="8">
        <v>0</v>
      </c>
      <c r="AA121" s="8">
        <v>365</v>
      </c>
      <c r="AB121" s="8">
        <v>0</v>
      </c>
      <c r="AC121" s="8">
        <v>-10</v>
      </c>
      <c r="AD121" s="8">
        <v>5682</v>
      </c>
      <c r="AE121" s="8">
        <v>1354</v>
      </c>
      <c r="AF121" s="8">
        <v>4328</v>
      </c>
      <c r="AG121" s="8">
        <v>0</v>
      </c>
      <c r="AH121" s="8">
        <v>0</v>
      </c>
      <c r="AI121" s="8">
        <v>4328</v>
      </c>
      <c r="AJ121" s="8">
        <v>0</v>
      </c>
      <c r="AK121" s="8">
        <v>4328</v>
      </c>
      <c r="AL121" s="8">
        <v>0</v>
      </c>
      <c r="AM121" s="8"/>
      <c r="AN121" s="8">
        <v>5.8924399999999997</v>
      </c>
      <c r="AO121" s="8">
        <v>5.8924399999999997</v>
      </c>
      <c r="AP121" s="8">
        <v>734.5</v>
      </c>
      <c r="AQ121" s="8">
        <v>5.87</v>
      </c>
      <c r="AR121" s="8">
        <v>5.87</v>
      </c>
      <c r="AS121" s="8">
        <v>737.7</v>
      </c>
      <c r="AT121" s="8">
        <v>1.82</v>
      </c>
      <c r="AU121" s="1">
        <v>0.30799445471349401</v>
      </c>
      <c r="AV121" s="8"/>
      <c r="AW121" s="8">
        <v>7151</v>
      </c>
      <c r="AX121" s="8">
        <v>5822</v>
      </c>
      <c r="AY121" s="8">
        <v>5822</v>
      </c>
      <c r="AZ121" s="1">
        <v>0.23829600000000001</v>
      </c>
      <c r="BA121" s="9">
        <v>43465</v>
      </c>
      <c r="BB121" s="8"/>
      <c r="BC121" s="8">
        <v>0</v>
      </c>
      <c r="BD121" s="8">
        <v>0</v>
      </c>
      <c r="BE121" s="8">
        <v>0</v>
      </c>
      <c r="BF121" s="8">
        <v>0</v>
      </c>
      <c r="BG121" s="8">
        <v>0</v>
      </c>
      <c r="BH121" s="8">
        <v>72.899199999999993</v>
      </c>
      <c r="BI121" s="8">
        <v>145.10079999999999</v>
      </c>
      <c r="BJ121" s="8"/>
      <c r="BK121" s="8"/>
      <c r="BL121" s="8">
        <v>266</v>
      </c>
      <c r="BM121" s="8">
        <v>0</v>
      </c>
      <c r="BN121" s="8">
        <v>266</v>
      </c>
      <c r="BO121" s="8">
        <v>1169</v>
      </c>
      <c r="BP121" s="8">
        <v>1169</v>
      </c>
      <c r="BQ121" s="8">
        <v>557</v>
      </c>
      <c r="BR121" s="8">
        <v>0</v>
      </c>
      <c r="BS121" s="8">
        <v>243</v>
      </c>
      <c r="BT121" s="8">
        <v>2728</v>
      </c>
      <c r="BU121" s="8">
        <v>49283</v>
      </c>
      <c r="BV121" s="8">
        <v>-12619</v>
      </c>
      <c r="BW121" s="8">
        <v>36664</v>
      </c>
      <c r="BX121" s="8">
        <v>70</v>
      </c>
      <c r="BY121" s="8">
        <v>0</v>
      </c>
      <c r="BZ121" s="8">
        <v>1182</v>
      </c>
      <c r="CA121" s="8">
        <v>0</v>
      </c>
      <c r="CB121" s="8">
        <v>0</v>
      </c>
      <c r="CC121" s="8">
        <v>509</v>
      </c>
      <c r="CD121" s="8">
        <v>41214</v>
      </c>
      <c r="CE121" s="8"/>
      <c r="CF121" s="8">
        <v>982</v>
      </c>
      <c r="CG121" s="8">
        <v>866</v>
      </c>
      <c r="CH121" s="8">
        <v>0</v>
      </c>
      <c r="CI121" s="8">
        <v>1174</v>
      </c>
      <c r="CJ121" s="8">
        <v>10</v>
      </c>
      <c r="CK121" s="8">
        <v>205</v>
      </c>
      <c r="CL121" s="8">
        <v>260</v>
      </c>
      <c r="CM121" s="8">
        <v>3500</v>
      </c>
      <c r="CN121" s="8">
        <v>11366</v>
      </c>
      <c r="CO121" s="8">
        <v>19</v>
      </c>
      <c r="CP121" s="8">
        <v>707</v>
      </c>
      <c r="CQ121" s="8">
        <v>7480</v>
      </c>
      <c r="CR121" s="8">
        <v>501</v>
      </c>
      <c r="CS121" s="8">
        <v>23573</v>
      </c>
      <c r="CT121" s="8">
        <v>3634</v>
      </c>
      <c r="CU121" s="8">
        <v>408</v>
      </c>
      <c r="CV121" s="8">
        <v>16623</v>
      </c>
      <c r="CW121" s="8">
        <v>0</v>
      </c>
      <c r="CX121" s="8">
        <v>-3024</v>
      </c>
      <c r="CY121" s="8">
        <v>17641</v>
      </c>
      <c r="CZ121" s="8">
        <v>0</v>
      </c>
      <c r="DA121" s="8">
        <v>17641</v>
      </c>
      <c r="DB121" s="8">
        <v>41214</v>
      </c>
      <c r="DC121" s="8"/>
      <c r="DD121" s="8">
        <v>723.9</v>
      </c>
      <c r="DE121" s="8">
        <v>725.3</v>
      </c>
      <c r="DF121" s="8">
        <v>24.32235</v>
      </c>
      <c r="DG121" s="8">
        <v>12569</v>
      </c>
      <c r="DH121" s="8">
        <v>12303</v>
      </c>
      <c r="DI121" s="8">
        <v>31</v>
      </c>
      <c r="DJ121" s="8">
        <v>1744</v>
      </c>
      <c r="DK121" s="8">
        <v>0</v>
      </c>
      <c r="DL121" s="8">
        <v>54</v>
      </c>
      <c r="DM121" s="8">
        <v>0</v>
      </c>
      <c r="DN121" s="8">
        <v>0</v>
      </c>
      <c r="DO121" s="8">
        <v>0</v>
      </c>
      <c r="DP121" s="8">
        <v>2455</v>
      </c>
      <c r="DQ121" s="8">
        <v>1897</v>
      </c>
      <c r="DR121" s="8">
        <v>6883</v>
      </c>
      <c r="DS121" s="8">
        <v>0</v>
      </c>
      <c r="DT121" s="8">
        <v>25720</v>
      </c>
      <c r="DU121" s="8">
        <v>0</v>
      </c>
      <c r="DV121" s="8"/>
      <c r="DW121" s="8">
        <v>4328</v>
      </c>
      <c r="DX121" s="8">
        <v>1329</v>
      </c>
      <c r="DY121" s="8">
        <v>0</v>
      </c>
      <c r="DZ121" s="8">
        <v>1329</v>
      </c>
      <c r="EA121" s="8">
        <v>0</v>
      </c>
      <c r="EB121" s="8">
        <v>-338</v>
      </c>
      <c r="EC121" s="8">
        <v>0</v>
      </c>
      <c r="ED121" s="8">
        <v>0</v>
      </c>
      <c r="EE121" s="8">
        <v>0</v>
      </c>
      <c r="EF121" s="8">
        <v>0</v>
      </c>
      <c r="EG121" s="8">
        <v>417</v>
      </c>
      <c r="EH121" s="8">
        <v>-91</v>
      </c>
      <c r="EI121" s="8">
        <v>-120</v>
      </c>
      <c r="EJ121" s="8">
        <v>379</v>
      </c>
      <c r="EK121" s="8">
        <v>14</v>
      </c>
      <c r="EL121" s="8">
        <v>5918</v>
      </c>
      <c r="EM121" s="8">
        <v>-3531</v>
      </c>
      <c r="EN121" s="8">
        <v>155</v>
      </c>
      <c r="EO121" s="8">
        <v>0</v>
      </c>
      <c r="EP121" s="8">
        <v>0</v>
      </c>
      <c r="EQ121" s="8">
        <v>0</v>
      </c>
      <c r="ER121" s="8">
        <v>0</v>
      </c>
      <c r="ES121" s="8">
        <v>0</v>
      </c>
      <c r="ET121" s="8">
        <v>-67</v>
      </c>
      <c r="EU121" s="8">
        <v>-3404</v>
      </c>
      <c r="EV121" s="8">
        <v>99</v>
      </c>
      <c r="EW121" s="8">
        <v>3268</v>
      </c>
      <c r="EX121" s="8">
        <v>3367</v>
      </c>
      <c r="EY121" s="8">
        <v>0</v>
      </c>
      <c r="EZ121" s="8">
        <v>-2393</v>
      </c>
      <c r="FA121" s="8">
        <v>-2393</v>
      </c>
      <c r="FB121" s="8">
        <v>103</v>
      </c>
      <c r="FC121" s="8">
        <v>-2105</v>
      </c>
      <c r="FD121" s="8">
        <v>-1333</v>
      </c>
      <c r="FE121" s="8">
        <v>0</v>
      </c>
      <c r="FF121" s="8">
        <v>-1333</v>
      </c>
      <c r="FG121" s="8">
        <v>0</v>
      </c>
      <c r="FH121" s="8">
        <v>53</v>
      </c>
      <c r="FI121" s="8">
        <v>-2308</v>
      </c>
      <c r="FJ121" s="8">
        <v>0</v>
      </c>
      <c r="FK121" s="8">
        <v>206</v>
      </c>
      <c r="FL121" s="8"/>
      <c r="FM121" s="8">
        <v>488</v>
      </c>
      <c r="FN121" s="8">
        <v>776</v>
      </c>
      <c r="FO121" s="8">
        <v>1292.125</v>
      </c>
      <c r="FP121" s="8">
        <v>1597.75</v>
      </c>
      <c r="FQ121" s="8">
        <v>-71</v>
      </c>
      <c r="FR121" s="8">
        <v>974</v>
      </c>
      <c r="FS121" s="8" t="s">
        <v>3474</v>
      </c>
      <c r="FT121" s="9">
        <v>43465</v>
      </c>
      <c r="FU121" s="8">
        <v>12</v>
      </c>
      <c r="FV121" s="8">
        <v>73638.413</v>
      </c>
      <c r="FW121" s="8">
        <v>0.50868000000000002</v>
      </c>
      <c r="FX121" s="8">
        <v>0.91122000000000003</v>
      </c>
      <c r="FY121" s="8">
        <v>1.04657</v>
      </c>
      <c r="FZ121" s="8">
        <v>1.12039</v>
      </c>
      <c r="GA121" s="31">
        <f t="shared" si="16"/>
        <v>2018</v>
      </c>
      <c r="GB121" s="10">
        <f t="shared" si="17"/>
        <v>12</v>
      </c>
      <c r="GC121" s="10">
        <v>1.0583100000000001</v>
      </c>
      <c r="GD121" s="10">
        <v>0.87053999999999998</v>
      </c>
    </row>
    <row r="122" spans="1:186">
      <c r="A122" s="8" t="str">
        <f t="shared" si="24"/>
        <v>Canadian National R</v>
      </c>
      <c r="B122" s="8" t="str">
        <f t="shared" si="25"/>
        <v>TSX:CNR</v>
      </c>
      <c r="C122" s="8" t="str">
        <f>CONCATENATE("FY",RIGHT(Assumptions!D$11,4))</f>
        <v>FY2019</v>
      </c>
      <c r="D122" s="10">
        <f t="shared" si="15"/>
        <v>2019</v>
      </c>
      <c r="E122" s="8">
        <v>14917</v>
      </c>
      <c r="F122" s="8">
        <v>0</v>
      </c>
      <c r="G122" s="8">
        <v>14917</v>
      </c>
      <c r="H122" s="8">
        <v>6918</v>
      </c>
      <c r="I122" s="8">
        <v>7999</v>
      </c>
      <c r="J122" s="8">
        <v>0</v>
      </c>
      <c r="K122" s="8">
        <v>0</v>
      </c>
      <c r="L122" s="8">
        <v>0</v>
      </c>
      <c r="M122" s="8">
        <v>1562</v>
      </c>
      <c r="N122" s="8">
        <v>0</v>
      </c>
      <c r="O122" s="8">
        <v>492</v>
      </c>
      <c r="P122" s="8">
        <v>2054</v>
      </c>
      <c r="Q122" s="8">
        <v>5945</v>
      </c>
      <c r="R122" s="8">
        <v>-538</v>
      </c>
      <c r="S122" s="8">
        <v>0</v>
      </c>
      <c r="T122" s="8">
        <v>-538</v>
      </c>
      <c r="U122" s="8">
        <v>0</v>
      </c>
      <c r="V122" s="8">
        <v>-75</v>
      </c>
      <c r="W122" s="8">
        <v>78</v>
      </c>
      <c r="X122" s="8">
        <v>5410</v>
      </c>
      <c r="Y122" s="8">
        <v>0</v>
      </c>
      <c r="Z122" s="8">
        <v>0</v>
      </c>
      <c r="AA122" s="8">
        <v>50</v>
      </c>
      <c r="AB122" s="8">
        <v>0</v>
      </c>
      <c r="AC122" s="8">
        <v>0</v>
      </c>
      <c r="AD122" s="8">
        <v>5429</v>
      </c>
      <c r="AE122" s="8">
        <v>1213</v>
      </c>
      <c r="AF122" s="8">
        <v>4216</v>
      </c>
      <c r="AG122" s="8">
        <v>0</v>
      </c>
      <c r="AH122" s="8">
        <v>0</v>
      </c>
      <c r="AI122" s="8">
        <v>4216</v>
      </c>
      <c r="AJ122" s="8">
        <v>0</v>
      </c>
      <c r="AK122" s="8">
        <v>4216</v>
      </c>
      <c r="AL122" s="8">
        <v>0</v>
      </c>
      <c r="AM122" s="8"/>
      <c r="AN122" s="8">
        <v>5.8547399999999996</v>
      </c>
      <c r="AO122" s="8">
        <v>5.8547399999999996</v>
      </c>
      <c r="AP122" s="8">
        <v>720.1</v>
      </c>
      <c r="AQ122" s="8">
        <v>5.83</v>
      </c>
      <c r="AR122" s="8">
        <v>5.83</v>
      </c>
      <c r="AS122" s="8">
        <v>722.6</v>
      </c>
      <c r="AT122" s="8">
        <v>2.15</v>
      </c>
      <c r="AU122" s="1">
        <v>0.366223908918406</v>
      </c>
      <c r="AV122" s="8"/>
      <c r="AW122" s="8">
        <v>7507</v>
      </c>
      <c r="AX122" s="8">
        <v>5945</v>
      </c>
      <c r="AY122" s="8">
        <v>5945</v>
      </c>
      <c r="AZ122" s="1">
        <v>0.22342899999999999</v>
      </c>
      <c r="BA122" s="9">
        <v>43830</v>
      </c>
      <c r="BB122" s="8"/>
      <c r="BC122" s="8">
        <v>0</v>
      </c>
      <c r="BD122" s="8">
        <v>0</v>
      </c>
      <c r="BE122" s="8">
        <v>0</v>
      </c>
      <c r="BF122" s="8">
        <v>0</v>
      </c>
      <c r="BG122" s="8">
        <v>0</v>
      </c>
      <c r="BH122" s="8">
        <v>90.032399999999996</v>
      </c>
      <c r="BI122" s="8">
        <v>190.9676</v>
      </c>
      <c r="BJ122" s="8"/>
      <c r="BK122" s="8"/>
      <c r="BL122" s="8">
        <v>64</v>
      </c>
      <c r="BM122" s="8">
        <v>0</v>
      </c>
      <c r="BN122" s="8">
        <v>64</v>
      </c>
      <c r="BO122" s="8">
        <v>1213</v>
      </c>
      <c r="BP122" s="8">
        <v>1213</v>
      </c>
      <c r="BQ122" s="8">
        <v>611</v>
      </c>
      <c r="BR122" s="8">
        <v>0</v>
      </c>
      <c r="BS122" s="8">
        <v>418</v>
      </c>
      <c r="BT122" s="8">
        <v>2830</v>
      </c>
      <c r="BU122" s="8">
        <v>52129</v>
      </c>
      <c r="BV122" s="8">
        <v>-13224</v>
      </c>
      <c r="BW122" s="8">
        <v>38905</v>
      </c>
      <c r="BX122" s="8">
        <v>84</v>
      </c>
      <c r="BY122" s="8">
        <v>77</v>
      </c>
      <c r="BZ122" s="8">
        <v>1436</v>
      </c>
      <c r="CA122" s="8">
        <v>0</v>
      </c>
      <c r="CB122" s="8">
        <v>0</v>
      </c>
      <c r="CC122" s="8">
        <v>385</v>
      </c>
      <c r="CD122" s="8">
        <v>43784</v>
      </c>
      <c r="CE122" s="8"/>
      <c r="CF122" s="8">
        <v>866</v>
      </c>
      <c r="CG122" s="8">
        <v>816</v>
      </c>
      <c r="CH122" s="8">
        <v>0</v>
      </c>
      <c r="CI122" s="8">
        <v>1871</v>
      </c>
      <c r="CJ122" s="8">
        <v>181</v>
      </c>
      <c r="CK122" s="8">
        <v>202</v>
      </c>
      <c r="CL122" s="8">
        <v>301</v>
      </c>
      <c r="CM122" s="8">
        <v>4287</v>
      </c>
      <c r="CN122" s="8">
        <v>11791</v>
      </c>
      <c r="CO122" s="8">
        <v>454</v>
      </c>
      <c r="CP122" s="8">
        <v>733</v>
      </c>
      <c r="CQ122" s="8">
        <v>7844</v>
      </c>
      <c r="CR122" s="8">
        <v>473</v>
      </c>
      <c r="CS122" s="8">
        <v>25743</v>
      </c>
      <c r="CT122" s="8">
        <v>3650</v>
      </c>
      <c r="CU122" s="8">
        <v>403</v>
      </c>
      <c r="CV122" s="8">
        <v>17634</v>
      </c>
      <c r="CW122" s="8">
        <v>0</v>
      </c>
      <c r="CX122" s="8">
        <v>-3646</v>
      </c>
      <c r="CY122" s="8">
        <v>18041</v>
      </c>
      <c r="CZ122" s="8">
        <v>0</v>
      </c>
      <c r="DA122" s="8">
        <v>18041</v>
      </c>
      <c r="DB122" s="8">
        <v>43784</v>
      </c>
      <c r="DC122" s="8"/>
      <c r="DD122" s="8">
        <v>711.2</v>
      </c>
      <c r="DE122" s="8">
        <v>712.3</v>
      </c>
      <c r="DF122" s="8">
        <v>25.327809999999999</v>
      </c>
      <c r="DG122" s="8">
        <v>14297</v>
      </c>
      <c r="DH122" s="8">
        <v>14233</v>
      </c>
      <c r="DI122" s="8">
        <v>185</v>
      </c>
      <c r="DJ122" s="8">
        <v>2248</v>
      </c>
      <c r="DK122" s="8">
        <v>0</v>
      </c>
      <c r="DL122" s="8">
        <v>60</v>
      </c>
      <c r="DM122" s="8">
        <v>0</v>
      </c>
      <c r="DN122" s="8">
        <v>0</v>
      </c>
      <c r="DO122" s="8">
        <v>0</v>
      </c>
      <c r="DP122" s="8">
        <v>2401</v>
      </c>
      <c r="DQ122" s="8">
        <v>1929</v>
      </c>
      <c r="DR122" s="8">
        <v>7451</v>
      </c>
      <c r="DS122" s="8">
        <v>0</v>
      </c>
      <c r="DT122" s="8">
        <v>25975</v>
      </c>
      <c r="DU122" s="8">
        <v>0</v>
      </c>
      <c r="DV122" s="8"/>
      <c r="DW122" s="8">
        <v>4216</v>
      </c>
      <c r="DX122" s="8">
        <v>1562</v>
      </c>
      <c r="DY122" s="8">
        <v>0</v>
      </c>
      <c r="DZ122" s="8">
        <v>1562</v>
      </c>
      <c r="EA122" s="8">
        <v>0</v>
      </c>
      <c r="EB122" s="8">
        <v>0</v>
      </c>
      <c r="EC122" s="8">
        <v>0</v>
      </c>
      <c r="ED122" s="8">
        <v>0</v>
      </c>
      <c r="EE122" s="8">
        <v>0</v>
      </c>
      <c r="EF122" s="8">
        <v>0</v>
      </c>
      <c r="EG122" s="8">
        <v>705</v>
      </c>
      <c r="EH122" s="8">
        <v>-7</v>
      </c>
      <c r="EI122" s="8">
        <v>-60</v>
      </c>
      <c r="EJ122" s="8">
        <v>-498</v>
      </c>
      <c r="EK122" s="8">
        <v>5</v>
      </c>
      <c r="EL122" s="8">
        <v>5923</v>
      </c>
      <c r="EM122" s="8">
        <v>-3865</v>
      </c>
      <c r="EN122" s="8">
        <v>0</v>
      </c>
      <c r="EO122" s="8">
        <v>-259</v>
      </c>
      <c r="EP122" s="8">
        <v>0</v>
      </c>
      <c r="EQ122" s="8">
        <v>0</v>
      </c>
      <c r="ER122" s="8">
        <v>0</v>
      </c>
      <c r="ES122" s="8">
        <v>0</v>
      </c>
      <c r="ET122" s="8">
        <v>-66</v>
      </c>
      <c r="EU122" s="8">
        <v>-4190</v>
      </c>
      <c r="EV122" s="8">
        <v>141</v>
      </c>
      <c r="EW122" s="8">
        <v>1653</v>
      </c>
      <c r="EX122" s="8">
        <v>1794</v>
      </c>
      <c r="EY122" s="8">
        <v>0</v>
      </c>
      <c r="EZ122" s="8">
        <v>-402</v>
      </c>
      <c r="FA122" s="8">
        <v>-402</v>
      </c>
      <c r="FB122" s="8">
        <v>77</v>
      </c>
      <c r="FC122" s="8">
        <v>-1805</v>
      </c>
      <c r="FD122" s="8">
        <v>-1544</v>
      </c>
      <c r="FE122" s="8">
        <v>0</v>
      </c>
      <c r="FF122" s="8">
        <v>-1544</v>
      </c>
      <c r="FG122" s="8">
        <v>0</v>
      </c>
      <c r="FH122" s="8">
        <v>-23</v>
      </c>
      <c r="FI122" s="8">
        <v>-1903</v>
      </c>
      <c r="FJ122" s="8">
        <v>-1</v>
      </c>
      <c r="FK122" s="8">
        <v>-171</v>
      </c>
      <c r="FL122" s="8"/>
      <c r="FM122" s="8">
        <v>521</v>
      </c>
      <c r="FN122" s="8">
        <v>822</v>
      </c>
      <c r="FO122" s="8">
        <v>748.375</v>
      </c>
      <c r="FP122" s="8">
        <v>1084.625</v>
      </c>
      <c r="FQ122" s="8">
        <v>385</v>
      </c>
      <c r="FR122" s="8">
        <v>1392</v>
      </c>
      <c r="FS122" s="8" t="s">
        <v>3474</v>
      </c>
      <c r="FT122" s="9">
        <v>43830</v>
      </c>
      <c r="FU122" s="8">
        <v>12</v>
      </c>
      <c r="FV122" s="8">
        <v>84034.566640000005</v>
      </c>
      <c r="FW122" s="8">
        <v>0.44040000000000001</v>
      </c>
      <c r="FX122" s="8">
        <v>0.91796</v>
      </c>
      <c r="FY122" s="8">
        <v>1.13598</v>
      </c>
      <c r="FZ122" s="8">
        <v>1.26186</v>
      </c>
      <c r="GA122" s="31">
        <f t="shared" si="16"/>
        <v>2019</v>
      </c>
      <c r="GB122" s="10">
        <f t="shared" si="17"/>
        <v>12</v>
      </c>
      <c r="GC122" s="10">
        <v>1.1908700000000001</v>
      </c>
      <c r="GD122" s="10">
        <v>1.1126</v>
      </c>
    </row>
    <row r="123" spans="1:186">
      <c r="A123" s="10" t="str">
        <f>Assumptions!C12</f>
        <v>Canadian Pacific R</v>
      </c>
      <c r="B123" s="10" t="str">
        <f>Assumptions!B12</f>
        <v>TSX:CP</v>
      </c>
      <c r="C123" s="8" t="str">
        <f>CONCATENATE("FY",RIGHT(Assumptions!D$12,4)-11)</f>
        <v>FY2008</v>
      </c>
      <c r="D123" s="10">
        <f t="shared" si="15"/>
        <v>2008</v>
      </c>
      <c r="E123" s="8">
        <v>4921.5</v>
      </c>
      <c r="F123" s="8">
        <v>127</v>
      </c>
      <c r="G123" s="8">
        <v>5048.5</v>
      </c>
      <c r="H123" s="8">
        <v>3581.3</v>
      </c>
      <c r="I123" s="8">
        <v>1467.2</v>
      </c>
      <c r="J123" s="8">
        <v>0</v>
      </c>
      <c r="K123" s="8">
        <v>0</v>
      </c>
      <c r="L123" s="8">
        <v>0</v>
      </c>
      <c r="M123" s="8">
        <v>428.2</v>
      </c>
      <c r="N123" s="8">
        <v>0</v>
      </c>
      <c r="O123" s="8">
        <v>0</v>
      </c>
      <c r="P123" s="8">
        <v>428.2</v>
      </c>
      <c r="Q123" s="8">
        <v>1039</v>
      </c>
      <c r="R123" s="8">
        <v>-260.39999999999998</v>
      </c>
      <c r="S123" s="8">
        <v>20.8</v>
      </c>
      <c r="T123" s="8">
        <v>-239.6</v>
      </c>
      <c r="U123" s="8">
        <v>50.9</v>
      </c>
      <c r="V123" s="8">
        <v>-11.9</v>
      </c>
      <c r="W123" s="8">
        <v>-11</v>
      </c>
      <c r="X123" s="8">
        <v>827.4</v>
      </c>
      <c r="Y123" s="8">
        <v>0</v>
      </c>
      <c r="Z123" s="8">
        <v>-49.4</v>
      </c>
      <c r="AA123" s="8">
        <v>0</v>
      </c>
      <c r="AB123" s="8">
        <v>0</v>
      </c>
      <c r="AC123" s="8">
        <v>0</v>
      </c>
      <c r="AD123" s="8">
        <v>778</v>
      </c>
      <c r="AE123" s="8">
        <v>150.19999999999999</v>
      </c>
      <c r="AF123" s="8">
        <v>627.79999999999995</v>
      </c>
      <c r="AG123" s="8">
        <v>0</v>
      </c>
      <c r="AH123" s="8">
        <v>0</v>
      </c>
      <c r="AI123" s="8">
        <v>627.79999999999995</v>
      </c>
      <c r="AJ123" s="8">
        <v>0</v>
      </c>
      <c r="AK123" s="8">
        <v>627.79999999999995</v>
      </c>
      <c r="AL123" s="8">
        <v>0</v>
      </c>
      <c r="AM123" s="8"/>
      <c r="AN123" s="8">
        <v>4.0845799999999999</v>
      </c>
      <c r="AO123" s="8">
        <v>4.0845799999999999</v>
      </c>
      <c r="AP123" s="8">
        <v>153.69999999999999</v>
      </c>
      <c r="AQ123" s="8">
        <v>4.04</v>
      </c>
      <c r="AR123" s="8">
        <v>4.04</v>
      </c>
      <c r="AS123" s="8">
        <v>155.5</v>
      </c>
      <c r="AT123" s="8">
        <v>0.99</v>
      </c>
      <c r="AU123" s="1">
        <v>0.23685887225231</v>
      </c>
      <c r="AV123" s="8"/>
      <c r="AW123" s="8">
        <v>1467.2</v>
      </c>
      <c r="AX123" s="8">
        <v>1039</v>
      </c>
      <c r="AY123" s="8">
        <v>1039</v>
      </c>
      <c r="AZ123" s="1">
        <v>0.19305900000000001</v>
      </c>
      <c r="BA123" s="9">
        <v>39813</v>
      </c>
      <c r="BB123" s="8"/>
      <c r="BC123" s="8">
        <v>0</v>
      </c>
      <c r="BD123" s="8">
        <v>0</v>
      </c>
      <c r="BE123" s="8">
        <v>0</v>
      </c>
      <c r="BF123" s="8">
        <v>0</v>
      </c>
      <c r="BG123" s="8">
        <v>0</v>
      </c>
      <c r="BH123" s="8">
        <v>90.738460000000003</v>
      </c>
      <c r="BI123" s="8">
        <v>90.061539999999994</v>
      </c>
      <c r="BJ123" s="8"/>
      <c r="BK123" s="8"/>
      <c r="BL123" s="8">
        <v>117.6</v>
      </c>
      <c r="BM123" s="8">
        <v>0</v>
      </c>
      <c r="BN123" s="8">
        <v>117.6</v>
      </c>
      <c r="BO123" s="8">
        <v>432.3</v>
      </c>
      <c r="BP123" s="8">
        <v>647.4</v>
      </c>
      <c r="BQ123" s="8">
        <v>215.8</v>
      </c>
      <c r="BR123" s="8">
        <v>76.5</v>
      </c>
      <c r="BS123" s="8">
        <v>65.7</v>
      </c>
      <c r="BT123" s="8">
        <v>1123</v>
      </c>
      <c r="BU123" s="8">
        <v>17754.2</v>
      </c>
      <c r="BV123" s="8">
        <v>-5369.6</v>
      </c>
      <c r="BW123" s="8">
        <v>12384.6</v>
      </c>
      <c r="BX123" s="8">
        <v>151.1</v>
      </c>
      <c r="BY123" s="8">
        <v>179.6</v>
      </c>
      <c r="BZ123" s="8">
        <v>57.6</v>
      </c>
      <c r="CA123" s="8">
        <v>0</v>
      </c>
      <c r="CB123" s="8">
        <v>0</v>
      </c>
      <c r="CC123" s="8">
        <v>1261.4000000000001</v>
      </c>
      <c r="CD123" s="8">
        <v>15157.3</v>
      </c>
      <c r="CE123" s="8"/>
      <c r="CF123" s="8">
        <v>754.2</v>
      </c>
      <c r="CG123" s="8">
        <v>39.4</v>
      </c>
      <c r="CH123" s="8">
        <v>150.1</v>
      </c>
      <c r="CI123" s="8">
        <v>44</v>
      </c>
      <c r="CJ123" s="8">
        <v>0</v>
      </c>
      <c r="CK123" s="8">
        <v>42.2</v>
      </c>
      <c r="CL123" s="8">
        <v>279.39999999999998</v>
      </c>
      <c r="CM123" s="8">
        <v>1309.3</v>
      </c>
      <c r="CN123" s="8">
        <v>4685.8</v>
      </c>
      <c r="CO123" s="8">
        <v>0</v>
      </c>
      <c r="CP123" s="8">
        <v>226.9</v>
      </c>
      <c r="CQ123" s="8">
        <v>2527.6</v>
      </c>
      <c r="CR123" s="8">
        <v>527.20000000000005</v>
      </c>
      <c r="CS123" s="8">
        <v>9387.9</v>
      </c>
      <c r="CT123" s="8">
        <v>1220.8</v>
      </c>
      <c r="CU123" s="8">
        <v>40.200000000000003</v>
      </c>
      <c r="CV123" s="8">
        <v>4430.7</v>
      </c>
      <c r="CW123" s="8">
        <v>0</v>
      </c>
      <c r="CX123" s="8">
        <v>77.7</v>
      </c>
      <c r="CY123" s="8">
        <v>5769.4</v>
      </c>
      <c r="CZ123" s="8">
        <v>0</v>
      </c>
      <c r="DA123" s="8">
        <v>5769.4</v>
      </c>
      <c r="DB123" s="8">
        <v>15157.3</v>
      </c>
      <c r="DC123" s="8"/>
      <c r="DD123" s="8">
        <v>167.98147</v>
      </c>
      <c r="DE123" s="8">
        <v>153.80000000000001</v>
      </c>
      <c r="DF123" s="8">
        <v>37.512349999999998</v>
      </c>
      <c r="DG123" s="8">
        <v>4879.8999999999996</v>
      </c>
      <c r="DH123" s="8">
        <v>4762.3</v>
      </c>
      <c r="DI123" s="8">
        <v>949.8</v>
      </c>
      <c r="DJ123" s="8">
        <v>1446.4</v>
      </c>
      <c r="DK123" s="8">
        <v>0</v>
      </c>
      <c r="DL123" s="8">
        <v>48.4</v>
      </c>
      <c r="DM123" s="8">
        <v>0</v>
      </c>
      <c r="DN123" s="8">
        <v>0</v>
      </c>
      <c r="DO123" s="8">
        <v>0</v>
      </c>
      <c r="DP123" s="8">
        <v>0</v>
      </c>
      <c r="DQ123" s="8">
        <v>366.5</v>
      </c>
      <c r="DR123" s="8">
        <v>3503</v>
      </c>
      <c r="DS123" s="8">
        <v>0</v>
      </c>
      <c r="DT123" s="8">
        <v>15783</v>
      </c>
      <c r="DU123" s="8">
        <v>0</v>
      </c>
      <c r="DV123" s="8"/>
      <c r="DW123" s="8">
        <v>627.79999999999995</v>
      </c>
      <c r="DX123" s="8">
        <v>428.2</v>
      </c>
      <c r="DY123" s="8">
        <v>0</v>
      </c>
      <c r="DZ123" s="8">
        <v>428.2</v>
      </c>
      <c r="EA123" s="8">
        <v>0</v>
      </c>
      <c r="EB123" s="8">
        <v>0</v>
      </c>
      <c r="EC123" s="8">
        <v>0</v>
      </c>
      <c r="ED123" s="8">
        <v>0</v>
      </c>
      <c r="EE123" s="8">
        <v>0</v>
      </c>
      <c r="EF123" s="8">
        <v>0</v>
      </c>
      <c r="EG123" s="8">
        <v>19.100000000000001</v>
      </c>
      <c r="EH123" s="8">
        <v>-47.9</v>
      </c>
      <c r="EI123" s="8">
        <v>-23.4</v>
      </c>
      <c r="EJ123" s="8">
        <v>-39.700000000000003</v>
      </c>
      <c r="EK123" s="8">
        <v>-21.2</v>
      </c>
      <c r="EL123" s="8">
        <v>942.9</v>
      </c>
      <c r="EM123" s="8">
        <v>-815.9</v>
      </c>
      <c r="EN123" s="8">
        <v>237.2</v>
      </c>
      <c r="EO123" s="8">
        <v>0</v>
      </c>
      <c r="EP123" s="8">
        <v>0</v>
      </c>
      <c r="EQ123" s="8">
        <v>0</v>
      </c>
      <c r="ER123" s="8">
        <v>-231.1</v>
      </c>
      <c r="ES123" s="8">
        <v>0</v>
      </c>
      <c r="ET123" s="8">
        <v>9.6999999999999993</v>
      </c>
      <c r="EU123" s="8">
        <v>-800.1</v>
      </c>
      <c r="EV123" s="8">
        <v>0</v>
      </c>
      <c r="EW123" s="8">
        <v>1148.2</v>
      </c>
      <c r="EX123" s="8">
        <v>1148.2</v>
      </c>
      <c r="EY123" s="8">
        <v>-79.599999999999994</v>
      </c>
      <c r="EZ123" s="8">
        <v>-1339.9</v>
      </c>
      <c r="FA123" s="8">
        <v>-1419.5</v>
      </c>
      <c r="FB123" s="8">
        <v>19.7</v>
      </c>
      <c r="FC123" s="8">
        <v>0</v>
      </c>
      <c r="FD123" s="8">
        <v>-148.69999999999999</v>
      </c>
      <c r="FE123" s="8">
        <v>0</v>
      </c>
      <c r="FF123" s="8">
        <v>-148.69999999999999</v>
      </c>
      <c r="FG123" s="8">
        <v>0</v>
      </c>
      <c r="FH123" s="8">
        <v>-30.9</v>
      </c>
      <c r="FI123" s="8">
        <v>-431.2</v>
      </c>
      <c r="FJ123" s="8">
        <v>28</v>
      </c>
      <c r="FK123" s="8">
        <v>-260.39999999999998</v>
      </c>
      <c r="FL123" s="8"/>
      <c r="FM123" s="8">
        <v>269.10000000000002</v>
      </c>
      <c r="FN123" s="8">
        <v>59</v>
      </c>
      <c r="FO123" s="8">
        <v>-116.375</v>
      </c>
      <c r="FP123" s="8">
        <v>46.375</v>
      </c>
      <c r="FQ123" s="8">
        <v>184.7</v>
      </c>
      <c r="FR123" s="8">
        <v>-271.3</v>
      </c>
      <c r="FS123" s="8" t="s">
        <v>3474</v>
      </c>
      <c r="FT123" s="9">
        <v>39813</v>
      </c>
      <c r="FU123" s="8">
        <v>12</v>
      </c>
      <c r="FV123" s="8">
        <v>6303.7894800000004</v>
      </c>
      <c r="FW123" s="8">
        <v>0.88846000000000003</v>
      </c>
      <c r="FX123" s="8">
        <v>0.68584000000000001</v>
      </c>
      <c r="FY123" s="8">
        <v>0.85858000000000001</v>
      </c>
      <c r="FZ123" s="8">
        <v>0.79181000000000001</v>
      </c>
      <c r="GA123" s="31">
        <f t="shared" si="16"/>
        <v>2008</v>
      </c>
      <c r="GB123" s="10">
        <f t="shared" si="17"/>
        <v>12</v>
      </c>
      <c r="GC123" s="10">
        <v>1.13757</v>
      </c>
      <c r="GD123" s="10">
        <v>0.96658999999999995</v>
      </c>
    </row>
    <row r="124" spans="1:186">
      <c r="A124" s="8" t="str">
        <f t="shared" ref="A124:A134" si="26">A123</f>
        <v>Canadian Pacific R</v>
      </c>
      <c r="B124" s="8" t="str">
        <f t="shared" ref="B124:B134" si="27">B123</f>
        <v>TSX:CP</v>
      </c>
      <c r="C124" s="8" t="str">
        <f>CONCATENATE("FY",RIGHT(Assumptions!D$12,4)-10)</f>
        <v>FY2009</v>
      </c>
      <c r="D124" s="10">
        <f t="shared" si="15"/>
        <v>2009</v>
      </c>
      <c r="E124" s="8">
        <v>4280</v>
      </c>
      <c r="F124" s="8">
        <v>122</v>
      </c>
      <c r="G124" s="8">
        <v>4402</v>
      </c>
      <c r="H124" s="8">
        <v>3113</v>
      </c>
      <c r="I124" s="8">
        <v>1289</v>
      </c>
      <c r="J124" s="8">
        <v>0</v>
      </c>
      <c r="K124" s="8">
        <v>0</v>
      </c>
      <c r="L124" s="8">
        <v>0</v>
      </c>
      <c r="M124" s="8">
        <v>483</v>
      </c>
      <c r="N124" s="8">
        <v>0</v>
      </c>
      <c r="O124" s="8">
        <v>0</v>
      </c>
      <c r="P124" s="8">
        <v>483</v>
      </c>
      <c r="Q124" s="8">
        <v>806</v>
      </c>
      <c r="R124" s="8">
        <v>-286</v>
      </c>
      <c r="S124" s="8">
        <v>18</v>
      </c>
      <c r="T124" s="8">
        <v>-268</v>
      </c>
      <c r="U124" s="8">
        <v>0</v>
      </c>
      <c r="V124" s="8">
        <v>5</v>
      </c>
      <c r="W124" s="8">
        <v>-9</v>
      </c>
      <c r="X124" s="8">
        <v>534</v>
      </c>
      <c r="Y124" s="8">
        <v>0</v>
      </c>
      <c r="Z124" s="8">
        <v>90</v>
      </c>
      <c r="AA124" s="8">
        <v>79</v>
      </c>
      <c r="AB124" s="8">
        <v>0</v>
      </c>
      <c r="AC124" s="8">
        <v>-72</v>
      </c>
      <c r="AD124" s="8">
        <v>631</v>
      </c>
      <c r="AE124" s="8">
        <v>81</v>
      </c>
      <c r="AF124" s="8">
        <v>550</v>
      </c>
      <c r="AG124" s="8">
        <v>0</v>
      </c>
      <c r="AH124" s="8">
        <v>0</v>
      </c>
      <c r="AI124" s="8">
        <v>550</v>
      </c>
      <c r="AJ124" s="8">
        <v>0</v>
      </c>
      <c r="AK124" s="8">
        <v>550</v>
      </c>
      <c r="AL124" s="8">
        <v>0</v>
      </c>
      <c r="AM124" s="8"/>
      <c r="AN124" s="8">
        <v>3.30728</v>
      </c>
      <c r="AO124" s="8">
        <v>3.30728</v>
      </c>
      <c r="AP124" s="8">
        <v>166.3</v>
      </c>
      <c r="AQ124" s="8">
        <v>3.3</v>
      </c>
      <c r="AR124" s="8">
        <v>3.3</v>
      </c>
      <c r="AS124" s="8">
        <v>166.8</v>
      </c>
      <c r="AT124" s="8">
        <v>0.99</v>
      </c>
      <c r="AU124" s="1">
        <v>0.296363636363636</v>
      </c>
      <c r="AV124" s="8"/>
      <c r="AW124" s="8">
        <v>1249</v>
      </c>
      <c r="AX124" s="8">
        <v>806</v>
      </c>
      <c r="AY124" s="8">
        <v>806</v>
      </c>
      <c r="AZ124" s="1">
        <v>0.12836700000000001</v>
      </c>
      <c r="BA124" s="9">
        <v>40178</v>
      </c>
      <c r="BB124" s="8"/>
      <c r="BC124" s="8">
        <v>0</v>
      </c>
      <c r="BD124" s="8">
        <v>0</v>
      </c>
      <c r="BE124" s="8">
        <v>0</v>
      </c>
      <c r="BF124" s="8">
        <v>0</v>
      </c>
      <c r="BG124" s="8">
        <v>0</v>
      </c>
      <c r="BH124" s="8">
        <v>99.390820000000005</v>
      </c>
      <c r="BI124" s="8">
        <v>96.609179999999995</v>
      </c>
      <c r="BJ124" s="8"/>
      <c r="BK124" s="8"/>
      <c r="BL124" s="8">
        <v>679.1</v>
      </c>
      <c r="BM124" s="8">
        <v>0</v>
      </c>
      <c r="BN124" s="8">
        <v>679.1</v>
      </c>
      <c r="BO124" s="8">
        <v>285.8</v>
      </c>
      <c r="BP124" s="8">
        <v>655.1</v>
      </c>
      <c r="BQ124" s="8">
        <v>132.69999999999999</v>
      </c>
      <c r="BR124" s="8">
        <v>128.1</v>
      </c>
      <c r="BS124" s="8">
        <v>46.5</v>
      </c>
      <c r="BT124" s="8">
        <v>1641.5</v>
      </c>
      <c r="BU124" s="8">
        <v>17361.900000000001</v>
      </c>
      <c r="BV124" s="8">
        <v>-5383.4</v>
      </c>
      <c r="BW124" s="8">
        <v>11978.5</v>
      </c>
      <c r="BX124" s="8">
        <v>156.69999999999999</v>
      </c>
      <c r="BY124" s="8">
        <v>154.9</v>
      </c>
      <c r="BZ124" s="8">
        <v>47.4</v>
      </c>
      <c r="CA124" s="8">
        <v>0</v>
      </c>
      <c r="CB124" s="8">
        <v>0</v>
      </c>
      <c r="CC124" s="8">
        <v>128.4</v>
      </c>
      <c r="CD124" s="8">
        <v>14154.8</v>
      </c>
      <c r="CE124" s="8"/>
      <c r="CF124" s="8">
        <v>249.3</v>
      </c>
      <c r="CG124" s="8">
        <v>546.29999999999995</v>
      </c>
      <c r="CH124" s="8">
        <v>0</v>
      </c>
      <c r="CI124" s="8">
        <v>605.29999999999995</v>
      </c>
      <c r="CJ124" s="8">
        <v>0</v>
      </c>
      <c r="CK124" s="8">
        <v>31.9</v>
      </c>
      <c r="CL124" s="8">
        <v>173.2</v>
      </c>
      <c r="CM124" s="8">
        <v>1606</v>
      </c>
      <c r="CN124" s="8">
        <v>4138.2</v>
      </c>
      <c r="CO124" s="8">
        <v>0</v>
      </c>
      <c r="CP124" s="8">
        <v>1453.9</v>
      </c>
      <c r="CQ124" s="8">
        <v>1818.7</v>
      </c>
      <c r="CR124" s="8">
        <v>357</v>
      </c>
      <c r="CS124" s="8">
        <v>9496.7000000000007</v>
      </c>
      <c r="CT124" s="8">
        <v>1771.1</v>
      </c>
      <c r="CU124" s="8">
        <v>30.8</v>
      </c>
      <c r="CV124" s="8">
        <v>4600.8999999999996</v>
      </c>
      <c r="CW124" s="8">
        <v>0</v>
      </c>
      <c r="CX124" s="8">
        <v>-1744.7</v>
      </c>
      <c r="CY124" s="8">
        <v>4658.1000000000004</v>
      </c>
      <c r="CZ124" s="8">
        <v>0</v>
      </c>
      <c r="DA124" s="8">
        <v>4658.1000000000004</v>
      </c>
      <c r="DB124" s="8">
        <v>14154.8</v>
      </c>
      <c r="DC124" s="8"/>
      <c r="DD124" s="8">
        <v>168.55839</v>
      </c>
      <c r="DE124" s="8">
        <v>168.5</v>
      </c>
      <c r="DF124" s="8">
        <v>27.64451</v>
      </c>
      <c r="DG124" s="8">
        <v>4743.5</v>
      </c>
      <c r="DH124" s="8">
        <v>4064.4</v>
      </c>
      <c r="DI124" s="8">
        <v>1019</v>
      </c>
      <c r="DJ124" s="8">
        <v>1568</v>
      </c>
      <c r="DK124" s="8">
        <v>0</v>
      </c>
      <c r="DL124" s="8">
        <v>56.1</v>
      </c>
      <c r="DM124" s="8">
        <v>0</v>
      </c>
      <c r="DN124" s="8">
        <v>0</v>
      </c>
      <c r="DO124" s="8">
        <v>0</v>
      </c>
      <c r="DP124" s="8">
        <v>0</v>
      </c>
      <c r="DQ124" s="8">
        <v>356.9</v>
      </c>
      <c r="DR124" s="8">
        <v>3425.1</v>
      </c>
      <c r="DS124" s="8">
        <v>0</v>
      </c>
      <c r="DT124" s="8">
        <v>0</v>
      </c>
      <c r="DU124" s="8">
        <v>0</v>
      </c>
      <c r="DV124" s="8"/>
      <c r="DW124" s="8">
        <v>550</v>
      </c>
      <c r="DX124" s="8">
        <v>443</v>
      </c>
      <c r="DY124" s="8">
        <v>0</v>
      </c>
      <c r="DZ124" s="8">
        <v>443</v>
      </c>
      <c r="EA124" s="8">
        <v>0</v>
      </c>
      <c r="EB124" s="8">
        <v>-79</v>
      </c>
      <c r="EC124" s="8">
        <v>-81</v>
      </c>
      <c r="ED124" s="8">
        <v>0</v>
      </c>
      <c r="EE124" s="8">
        <v>0</v>
      </c>
      <c r="EF124" s="8">
        <v>0</v>
      </c>
      <c r="EG124" s="8">
        <v>-525</v>
      </c>
      <c r="EH124" s="8">
        <v>206</v>
      </c>
      <c r="EI124" s="8">
        <v>76</v>
      </c>
      <c r="EJ124" s="8">
        <v>-198</v>
      </c>
      <c r="EK124" s="8">
        <v>19</v>
      </c>
      <c r="EL124" s="8">
        <v>451</v>
      </c>
      <c r="EM124" s="8">
        <v>-703</v>
      </c>
      <c r="EN124" s="8">
        <v>337</v>
      </c>
      <c r="EO124" s="8">
        <v>0</v>
      </c>
      <c r="EP124" s="8">
        <v>0</v>
      </c>
      <c r="EQ124" s="8">
        <v>0</v>
      </c>
      <c r="ER124" s="8">
        <v>0</v>
      </c>
      <c r="ES124" s="8">
        <v>0</v>
      </c>
      <c r="ET124" s="8">
        <v>7</v>
      </c>
      <c r="EU124" s="8">
        <v>-359</v>
      </c>
      <c r="EV124" s="8">
        <v>0</v>
      </c>
      <c r="EW124" s="8">
        <v>873</v>
      </c>
      <c r="EX124" s="8">
        <v>873</v>
      </c>
      <c r="EY124" s="8">
        <v>-150</v>
      </c>
      <c r="EZ124" s="8">
        <v>-618</v>
      </c>
      <c r="FA124" s="8">
        <v>-768</v>
      </c>
      <c r="FB124" s="8">
        <v>514</v>
      </c>
      <c r="FC124" s="8">
        <v>0</v>
      </c>
      <c r="FD124" s="8">
        <v>-163</v>
      </c>
      <c r="FE124" s="8">
        <v>0</v>
      </c>
      <c r="FF124" s="8">
        <v>-163</v>
      </c>
      <c r="FG124" s="8">
        <v>0</v>
      </c>
      <c r="FH124" s="8">
        <v>34</v>
      </c>
      <c r="FI124" s="8">
        <v>490</v>
      </c>
      <c r="FJ124" s="8">
        <v>-20</v>
      </c>
      <c r="FK124" s="8">
        <v>562</v>
      </c>
      <c r="FL124" s="8"/>
      <c r="FM124" s="8">
        <v>289</v>
      </c>
      <c r="FN124" s="8">
        <v>-39</v>
      </c>
      <c r="FO124" s="8">
        <v>101.5</v>
      </c>
      <c r="FP124" s="8">
        <v>280.25</v>
      </c>
      <c r="FQ124" s="8">
        <v>71.5</v>
      </c>
      <c r="FR124" s="8">
        <v>105</v>
      </c>
      <c r="FS124" s="8" t="s">
        <v>3474</v>
      </c>
      <c r="FT124" s="9">
        <v>40178</v>
      </c>
      <c r="FU124" s="8">
        <v>12</v>
      </c>
      <c r="FV124" s="8">
        <v>9559.0063800000007</v>
      </c>
      <c r="FW124" s="8">
        <v>0.92035999999999996</v>
      </c>
      <c r="FX124" s="8">
        <v>0.75431999999999999</v>
      </c>
      <c r="FY124" s="8">
        <v>0.90742</v>
      </c>
      <c r="FZ124" s="8">
        <v>1.17746</v>
      </c>
      <c r="GA124" s="31">
        <f t="shared" si="16"/>
        <v>2009</v>
      </c>
      <c r="GB124" s="10">
        <f t="shared" si="17"/>
        <v>12</v>
      </c>
      <c r="GC124" s="10">
        <v>1.3144400000000001</v>
      </c>
      <c r="GD124" s="10">
        <v>1.1123700000000001</v>
      </c>
    </row>
    <row r="125" spans="1:186">
      <c r="A125" s="8" t="str">
        <f t="shared" si="26"/>
        <v>Canadian Pacific R</v>
      </c>
      <c r="B125" s="8" t="str">
        <f t="shared" si="27"/>
        <v>TSX:CP</v>
      </c>
      <c r="C125" s="8" t="str">
        <f>CONCATENATE("FY",RIGHT(Assumptions!D$12,4)-9)</f>
        <v>FY2010</v>
      </c>
      <c r="D125" s="10">
        <f t="shared" si="15"/>
        <v>2010</v>
      </c>
      <c r="E125" s="8">
        <v>4853</v>
      </c>
      <c r="F125" s="8">
        <v>128</v>
      </c>
      <c r="G125" s="8">
        <v>4981</v>
      </c>
      <c r="H125" s="8">
        <v>3376</v>
      </c>
      <c r="I125" s="8">
        <v>1605</v>
      </c>
      <c r="J125" s="8">
        <v>0</v>
      </c>
      <c r="K125" s="8">
        <v>0</v>
      </c>
      <c r="L125" s="8">
        <v>0</v>
      </c>
      <c r="M125" s="8">
        <v>489</v>
      </c>
      <c r="N125" s="8">
        <v>0</v>
      </c>
      <c r="O125" s="8">
        <v>0</v>
      </c>
      <c r="P125" s="8">
        <v>489</v>
      </c>
      <c r="Q125" s="8">
        <v>1116</v>
      </c>
      <c r="R125" s="8">
        <v>-268</v>
      </c>
      <c r="S125" s="8">
        <v>11</v>
      </c>
      <c r="T125" s="8">
        <v>-257</v>
      </c>
      <c r="U125" s="8">
        <v>0</v>
      </c>
      <c r="V125" s="8">
        <v>12</v>
      </c>
      <c r="W125" s="8">
        <v>-9</v>
      </c>
      <c r="X125" s="8">
        <v>862</v>
      </c>
      <c r="Y125" s="8">
        <v>0</v>
      </c>
      <c r="Z125" s="8">
        <v>9</v>
      </c>
      <c r="AA125" s="8">
        <v>0</v>
      </c>
      <c r="AB125" s="8">
        <v>0</v>
      </c>
      <c r="AC125" s="8">
        <v>0</v>
      </c>
      <c r="AD125" s="8">
        <v>871</v>
      </c>
      <c r="AE125" s="8">
        <v>220</v>
      </c>
      <c r="AF125" s="8">
        <v>651</v>
      </c>
      <c r="AG125" s="8">
        <v>0</v>
      </c>
      <c r="AH125" s="8">
        <v>0</v>
      </c>
      <c r="AI125" s="8">
        <v>651</v>
      </c>
      <c r="AJ125" s="8">
        <v>0</v>
      </c>
      <c r="AK125" s="8">
        <v>651</v>
      </c>
      <c r="AL125" s="8">
        <v>0</v>
      </c>
      <c r="AM125" s="8"/>
      <c r="AN125" s="8">
        <v>3.8566400000000001</v>
      </c>
      <c r="AO125" s="8">
        <v>3.8566400000000001</v>
      </c>
      <c r="AP125" s="8">
        <v>168.8</v>
      </c>
      <c r="AQ125" s="8">
        <v>3.85</v>
      </c>
      <c r="AR125" s="8">
        <v>3.85</v>
      </c>
      <c r="AS125" s="8">
        <v>169.2</v>
      </c>
      <c r="AT125" s="8">
        <v>1.0575000000000001</v>
      </c>
      <c r="AU125" s="1">
        <v>0.26728110599078297</v>
      </c>
      <c r="AV125" s="8"/>
      <c r="AW125" s="8">
        <v>1551</v>
      </c>
      <c r="AX125" s="8">
        <v>1116</v>
      </c>
      <c r="AY125" s="8">
        <v>1116</v>
      </c>
      <c r="AZ125" s="1">
        <v>0.252583</v>
      </c>
      <c r="BA125" s="9">
        <v>40543</v>
      </c>
      <c r="BB125" s="8"/>
      <c r="BC125" s="8">
        <v>0</v>
      </c>
      <c r="BD125" s="8">
        <v>0</v>
      </c>
      <c r="BE125" s="8">
        <v>0</v>
      </c>
      <c r="BF125" s="8">
        <v>0</v>
      </c>
      <c r="BG125" s="8">
        <v>0</v>
      </c>
      <c r="BH125" s="8">
        <v>85.968270000000004</v>
      </c>
      <c r="BI125" s="8">
        <v>83.031729999999996</v>
      </c>
      <c r="BJ125" s="8"/>
      <c r="BK125" s="8"/>
      <c r="BL125" s="8">
        <v>361</v>
      </c>
      <c r="BM125" s="8">
        <v>0</v>
      </c>
      <c r="BN125" s="8">
        <v>361</v>
      </c>
      <c r="BO125" s="8">
        <v>297</v>
      </c>
      <c r="BP125" s="8">
        <v>459</v>
      </c>
      <c r="BQ125" s="8">
        <v>114</v>
      </c>
      <c r="BR125" s="8">
        <v>222</v>
      </c>
      <c r="BS125" s="8">
        <v>48</v>
      </c>
      <c r="BT125" s="8">
        <v>1204</v>
      </c>
      <c r="BU125" s="8">
        <v>17620</v>
      </c>
      <c r="BV125" s="8">
        <v>-5623</v>
      </c>
      <c r="BW125" s="8">
        <v>11997</v>
      </c>
      <c r="BX125" s="8">
        <v>145</v>
      </c>
      <c r="BY125" s="8">
        <v>147</v>
      </c>
      <c r="BZ125" s="8">
        <v>43</v>
      </c>
      <c r="CA125" s="8">
        <v>0</v>
      </c>
      <c r="CB125" s="8">
        <v>0</v>
      </c>
      <c r="CC125" s="8">
        <v>90</v>
      </c>
      <c r="CD125" s="8">
        <v>13676</v>
      </c>
      <c r="CE125" s="8"/>
      <c r="CF125" s="8">
        <v>226</v>
      </c>
      <c r="CG125" s="8">
        <v>606</v>
      </c>
      <c r="CH125" s="8">
        <v>0</v>
      </c>
      <c r="CI125" s="8">
        <v>282</v>
      </c>
      <c r="CJ125" s="8">
        <v>0</v>
      </c>
      <c r="CK125" s="8">
        <v>31</v>
      </c>
      <c r="CL125" s="8">
        <v>145</v>
      </c>
      <c r="CM125" s="8">
        <v>1290</v>
      </c>
      <c r="CN125" s="8">
        <v>4033</v>
      </c>
      <c r="CO125" s="8">
        <v>0</v>
      </c>
      <c r="CP125" s="8">
        <v>1116</v>
      </c>
      <c r="CQ125" s="8">
        <v>1945</v>
      </c>
      <c r="CR125" s="8">
        <v>361</v>
      </c>
      <c r="CS125" s="8">
        <v>8852</v>
      </c>
      <c r="CT125" s="8">
        <v>1813</v>
      </c>
      <c r="CU125" s="8">
        <v>24</v>
      </c>
      <c r="CV125" s="8">
        <v>5073</v>
      </c>
      <c r="CW125" s="8">
        <v>0</v>
      </c>
      <c r="CX125" s="8">
        <v>-2086</v>
      </c>
      <c r="CY125" s="8">
        <v>4824</v>
      </c>
      <c r="CZ125" s="8">
        <v>0</v>
      </c>
      <c r="DA125" s="8">
        <v>4824</v>
      </c>
      <c r="DB125" s="8">
        <v>13676</v>
      </c>
      <c r="DC125" s="8"/>
      <c r="DD125" s="8">
        <v>169.35471000000001</v>
      </c>
      <c r="DE125" s="8">
        <v>169.2</v>
      </c>
      <c r="DF125" s="8">
        <v>28.510639999999999</v>
      </c>
      <c r="DG125" s="8">
        <v>4315</v>
      </c>
      <c r="DH125" s="8">
        <v>3954</v>
      </c>
      <c r="DI125" s="8">
        <v>674</v>
      </c>
      <c r="DJ125" s="8">
        <v>1352</v>
      </c>
      <c r="DK125" s="8">
        <v>0</v>
      </c>
      <c r="DL125" s="8">
        <v>58</v>
      </c>
      <c r="DM125" s="8">
        <v>0</v>
      </c>
      <c r="DN125" s="8">
        <v>0</v>
      </c>
      <c r="DO125" s="8">
        <v>0</v>
      </c>
      <c r="DP125" s="8">
        <v>0</v>
      </c>
      <c r="DQ125" s="8">
        <v>439</v>
      </c>
      <c r="DR125" s="8">
        <v>3328</v>
      </c>
      <c r="DS125" s="8">
        <v>0</v>
      </c>
      <c r="DT125" s="8">
        <v>0</v>
      </c>
      <c r="DU125" s="8">
        <v>0</v>
      </c>
      <c r="DV125" s="8"/>
      <c r="DW125" s="8">
        <v>651</v>
      </c>
      <c r="DX125" s="8">
        <v>435</v>
      </c>
      <c r="DY125" s="8">
        <v>0</v>
      </c>
      <c r="DZ125" s="8">
        <v>435</v>
      </c>
      <c r="EA125" s="8">
        <v>0</v>
      </c>
      <c r="EB125" s="8">
        <v>0</v>
      </c>
      <c r="EC125" s="8">
        <v>0</v>
      </c>
      <c r="ED125" s="8">
        <v>0</v>
      </c>
      <c r="EE125" s="8">
        <v>0</v>
      </c>
      <c r="EF125" s="8">
        <v>0</v>
      </c>
      <c r="EG125" s="8">
        <v>-622</v>
      </c>
      <c r="EH125" s="8">
        <v>-9</v>
      </c>
      <c r="EI125" s="8">
        <v>23</v>
      </c>
      <c r="EJ125" s="8">
        <v>-29</v>
      </c>
      <c r="EK125" s="8">
        <v>-1</v>
      </c>
      <c r="EL125" s="8">
        <v>502</v>
      </c>
      <c r="EM125" s="8">
        <v>-672</v>
      </c>
      <c r="EN125" s="8">
        <v>89</v>
      </c>
      <c r="EO125" s="8">
        <v>0</v>
      </c>
      <c r="EP125" s="8">
        <v>0</v>
      </c>
      <c r="EQ125" s="8">
        <v>-54</v>
      </c>
      <c r="ER125" s="8">
        <v>0</v>
      </c>
      <c r="ES125" s="8">
        <v>0</v>
      </c>
      <c r="ET125" s="8">
        <v>2</v>
      </c>
      <c r="EU125" s="8">
        <v>-635</v>
      </c>
      <c r="EV125" s="8">
        <v>9</v>
      </c>
      <c r="EW125" s="8">
        <v>355</v>
      </c>
      <c r="EX125" s="8">
        <v>364</v>
      </c>
      <c r="EY125" s="8">
        <v>0</v>
      </c>
      <c r="EZ125" s="8">
        <v>-613</v>
      </c>
      <c r="FA125" s="8">
        <v>-613</v>
      </c>
      <c r="FB125" s="8">
        <v>32</v>
      </c>
      <c r="FC125" s="8">
        <v>0</v>
      </c>
      <c r="FD125" s="8">
        <v>-174</v>
      </c>
      <c r="FE125" s="8">
        <v>0</v>
      </c>
      <c r="FF125" s="8">
        <v>-174</v>
      </c>
      <c r="FG125" s="8">
        <v>0</v>
      </c>
      <c r="FH125" s="8">
        <v>223</v>
      </c>
      <c r="FI125" s="8">
        <v>-168</v>
      </c>
      <c r="FJ125" s="8">
        <v>-17</v>
      </c>
      <c r="FK125" s="8">
        <v>-318</v>
      </c>
      <c r="FL125" s="8"/>
      <c r="FM125" s="8">
        <v>347</v>
      </c>
      <c r="FN125" s="8">
        <v>8</v>
      </c>
      <c r="FO125" s="8">
        <v>490.7</v>
      </c>
      <c r="FP125" s="8">
        <v>658.2</v>
      </c>
      <c r="FQ125" s="8">
        <v>-126.7</v>
      </c>
      <c r="FR125" s="8">
        <v>-249</v>
      </c>
      <c r="FS125" s="8" t="s">
        <v>3474</v>
      </c>
      <c r="FT125" s="9">
        <v>40543</v>
      </c>
      <c r="FU125" s="8">
        <v>12</v>
      </c>
      <c r="FV125" s="8">
        <v>10930.11326</v>
      </c>
      <c r="FW125" s="8">
        <v>0.90910000000000002</v>
      </c>
      <c r="FX125" s="8">
        <v>0.77061999999999997</v>
      </c>
      <c r="FY125" s="8">
        <v>1.1967000000000001</v>
      </c>
      <c r="FZ125" s="8">
        <v>1.26596</v>
      </c>
      <c r="GA125" s="31">
        <f t="shared" si="16"/>
        <v>2010</v>
      </c>
      <c r="GB125" s="10">
        <f t="shared" si="17"/>
        <v>12</v>
      </c>
      <c r="GC125" s="10">
        <v>1.2416</v>
      </c>
      <c r="GD125" s="10">
        <v>1.07962</v>
      </c>
    </row>
    <row r="126" spans="1:186">
      <c r="A126" s="8" t="str">
        <f t="shared" si="26"/>
        <v>Canadian Pacific R</v>
      </c>
      <c r="B126" s="8" t="str">
        <f t="shared" si="27"/>
        <v>TSX:CP</v>
      </c>
      <c r="C126" s="8" t="str">
        <f>CONCATENATE("FY",RIGHT(Assumptions!D$12,4)-8)</f>
        <v>FY2011</v>
      </c>
      <c r="D126" s="10">
        <f t="shared" si="15"/>
        <v>2011</v>
      </c>
      <c r="E126" s="8">
        <v>5052</v>
      </c>
      <c r="F126" s="8">
        <v>125</v>
      </c>
      <c r="G126" s="8">
        <v>5177</v>
      </c>
      <c r="H126" s="8">
        <v>3720</v>
      </c>
      <c r="I126" s="8">
        <v>1457</v>
      </c>
      <c r="J126" s="8">
        <v>0</v>
      </c>
      <c r="K126" s="8">
        <v>0</v>
      </c>
      <c r="L126" s="8">
        <v>0</v>
      </c>
      <c r="M126" s="8">
        <v>490</v>
      </c>
      <c r="N126" s="8">
        <v>0</v>
      </c>
      <c r="O126" s="8">
        <v>0</v>
      </c>
      <c r="P126" s="8">
        <v>490</v>
      </c>
      <c r="Q126" s="8">
        <v>967</v>
      </c>
      <c r="R126" s="8">
        <v>-255</v>
      </c>
      <c r="S126" s="8">
        <v>3</v>
      </c>
      <c r="T126" s="8">
        <v>-252</v>
      </c>
      <c r="U126" s="8">
        <v>0</v>
      </c>
      <c r="V126" s="8">
        <v>-6</v>
      </c>
      <c r="W126" s="8">
        <v>-17</v>
      </c>
      <c r="X126" s="8">
        <v>692</v>
      </c>
      <c r="Y126" s="8">
        <v>0</v>
      </c>
      <c r="Z126" s="8">
        <v>15</v>
      </c>
      <c r="AA126" s="8">
        <v>0</v>
      </c>
      <c r="AB126" s="8">
        <v>0</v>
      </c>
      <c r="AC126" s="8">
        <v>-10</v>
      </c>
      <c r="AD126" s="8">
        <v>697</v>
      </c>
      <c r="AE126" s="8">
        <v>127</v>
      </c>
      <c r="AF126" s="8">
        <v>570</v>
      </c>
      <c r="AG126" s="8">
        <v>0</v>
      </c>
      <c r="AH126" s="8">
        <v>0</v>
      </c>
      <c r="AI126" s="8">
        <v>570</v>
      </c>
      <c r="AJ126" s="8">
        <v>0</v>
      </c>
      <c r="AK126" s="8">
        <v>570</v>
      </c>
      <c r="AL126" s="8">
        <v>0</v>
      </c>
      <c r="AM126" s="8"/>
      <c r="AN126" s="8">
        <v>3.3628300000000002</v>
      </c>
      <c r="AO126" s="8">
        <v>3.3628300000000002</v>
      </c>
      <c r="AP126" s="8">
        <v>169.5</v>
      </c>
      <c r="AQ126" s="8">
        <v>3.34</v>
      </c>
      <c r="AR126" s="8">
        <v>3.34</v>
      </c>
      <c r="AS126" s="8">
        <v>170.6</v>
      </c>
      <c r="AT126" s="8">
        <v>1.17</v>
      </c>
      <c r="AU126" s="1">
        <v>0.33859649122807001</v>
      </c>
      <c r="AV126" s="8"/>
      <c r="AW126" s="8">
        <v>1401</v>
      </c>
      <c r="AX126" s="8">
        <v>967</v>
      </c>
      <c r="AY126" s="8">
        <v>967</v>
      </c>
      <c r="AZ126" s="1">
        <v>0.18220900000000001</v>
      </c>
      <c r="BA126" s="9">
        <v>40908</v>
      </c>
      <c r="BB126" s="8"/>
      <c r="BC126" s="8">
        <v>0</v>
      </c>
      <c r="BD126" s="8">
        <v>0</v>
      </c>
      <c r="BE126" s="8">
        <v>0</v>
      </c>
      <c r="BF126" s="8">
        <v>0</v>
      </c>
      <c r="BG126" s="8">
        <v>0</v>
      </c>
      <c r="BH126" s="8">
        <v>75.405959999999993</v>
      </c>
      <c r="BI126" s="8">
        <v>85.594040000000007</v>
      </c>
      <c r="BJ126" s="8"/>
      <c r="BK126" s="8"/>
      <c r="BL126" s="8">
        <v>47</v>
      </c>
      <c r="BM126" s="8">
        <v>0</v>
      </c>
      <c r="BN126" s="8">
        <v>47</v>
      </c>
      <c r="BO126" s="8">
        <v>346</v>
      </c>
      <c r="BP126" s="8">
        <v>518</v>
      </c>
      <c r="BQ126" s="8">
        <v>138</v>
      </c>
      <c r="BR126" s="8">
        <v>101</v>
      </c>
      <c r="BS126" s="8">
        <v>52</v>
      </c>
      <c r="BT126" s="8">
        <v>856</v>
      </c>
      <c r="BU126" s="8">
        <v>18722</v>
      </c>
      <c r="BV126" s="8">
        <v>-5970</v>
      </c>
      <c r="BW126" s="8">
        <v>12752</v>
      </c>
      <c r="BX126" s="8">
        <v>167</v>
      </c>
      <c r="BY126" s="8">
        <v>150</v>
      </c>
      <c r="BZ126" s="8">
        <v>42</v>
      </c>
      <c r="CA126" s="8">
        <v>0</v>
      </c>
      <c r="CB126" s="8">
        <v>0</v>
      </c>
      <c r="CC126" s="8">
        <v>96</v>
      </c>
      <c r="CD126" s="8">
        <v>14110</v>
      </c>
      <c r="CE126" s="8"/>
      <c r="CF126" s="8">
        <v>387</v>
      </c>
      <c r="CG126" s="8">
        <v>535</v>
      </c>
      <c r="CH126" s="8">
        <v>27</v>
      </c>
      <c r="CI126" s="8">
        <v>50</v>
      </c>
      <c r="CJ126" s="8">
        <v>0</v>
      </c>
      <c r="CK126" s="8">
        <v>39</v>
      </c>
      <c r="CL126" s="8">
        <v>172</v>
      </c>
      <c r="CM126" s="8">
        <v>1210</v>
      </c>
      <c r="CN126" s="8">
        <v>4695</v>
      </c>
      <c r="CO126" s="8">
        <v>0</v>
      </c>
      <c r="CP126" s="8">
        <v>1372</v>
      </c>
      <c r="CQ126" s="8">
        <v>1819</v>
      </c>
      <c r="CR126" s="8">
        <v>293</v>
      </c>
      <c r="CS126" s="8">
        <v>9461</v>
      </c>
      <c r="CT126" s="8">
        <v>1854</v>
      </c>
      <c r="CU126" s="8">
        <v>86</v>
      </c>
      <c r="CV126" s="8">
        <v>5445</v>
      </c>
      <c r="CW126" s="8">
        <v>0</v>
      </c>
      <c r="CX126" s="8">
        <v>-2736</v>
      </c>
      <c r="CY126" s="8">
        <v>4649</v>
      </c>
      <c r="CZ126" s="8">
        <v>0</v>
      </c>
      <c r="DA126" s="8">
        <v>4649</v>
      </c>
      <c r="DB126" s="8">
        <v>14110</v>
      </c>
      <c r="DC126" s="8"/>
      <c r="DD126" s="8">
        <v>170.73826</v>
      </c>
      <c r="DE126" s="8">
        <v>170</v>
      </c>
      <c r="DF126" s="8">
        <v>27.347059999999999</v>
      </c>
      <c r="DG126" s="8">
        <v>4772</v>
      </c>
      <c r="DH126" s="8">
        <v>4725</v>
      </c>
      <c r="DI126" s="8">
        <v>884</v>
      </c>
      <c r="DJ126" s="8">
        <v>1288</v>
      </c>
      <c r="DK126" s="8">
        <v>0</v>
      </c>
      <c r="DL126" s="8">
        <v>65</v>
      </c>
      <c r="DM126" s="8">
        <v>0</v>
      </c>
      <c r="DN126" s="8">
        <v>0</v>
      </c>
      <c r="DO126" s="8">
        <v>0</v>
      </c>
      <c r="DP126" s="8">
        <v>0</v>
      </c>
      <c r="DQ126" s="8">
        <v>452</v>
      </c>
      <c r="DR126" s="8">
        <v>3540</v>
      </c>
      <c r="DS126" s="8">
        <v>0</v>
      </c>
      <c r="DT126" s="8">
        <v>0</v>
      </c>
      <c r="DU126" s="8">
        <v>0</v>
      </c>
      <c r="DV126" s="8"/>
      <c r="DW126" s="8">
        <v>570</v>
      </c>
      <c r="DX126" s="8">
        <v>434</v>
      </c>
      <c r="DY126" s="8">
        <v>0</v>
      </c>
      <c r="DZ126" s="8">
        <v>434</v>
      </c>
      <c r="EA126" s="8">
        <v>0</v>
      </c>
      <c r="EB126" s="8">
        <v>0</v>
      </c>
      <c r="EC126" s="8">
        <v>0</v>
      </c>
      <c r="ED126" s="8">
        <v>0</v>
      </c>
      <c r="EE126" s="8">
        <v>0</v>
      </c>
      <c r="EF126" s="8">
        <v>0</v>
      </c>
      <c r="EG126" s="8">
        <v>-572</v>
      </c>
      <c r="EH126" s="8">
        <v>-69</v>
      </c>
      <c r="EI126" s="8">
        <v>-15</v>
      </c>
      <c r="EJ126" s="8">
        <v>116</v>
      </c>
      <c r="EK126" s="8">
        <v>-8</v>
      </c>
      <c r="EL126" s="8">
        <v>512</v>
      </c>
      <c r="EM126" s="8">
        <v>-1013</v>
      </c>
      <c r="EN126" s="8">
        <v>71</v>
      </c>
      <c r="EO126" s="8">
        <v>0</v>
      </c>
      <c r="EP126" s="8">
        <v>0</v>
      </c>
      <c r="EQ126" s="8">
        <v>-91</v>
      </c>
      <c r="ER126" s="8">
        <v>0</v>
      </c>
      <c r="ES126" s="8">
        <v>0</v>
      </c>
      <c r="ET126" s="8">
        <v>-11</v>
      </c>
      <c r="EU126" s="8">
        <v>-1044</v>
      </c>
      <c r="EV126" s="8">
        <v>28</v>
      </c>
      <c r="EW126" s="8">
        <v>757</v>
      </c>
      <c r="EX126" s="8">
        <v>785</v>
      </c>
      <c r="EY126" s="8">
        <v>0</v>
      </c>
      <c r="EZ126" s="8">
        <v>-401</v>
      </c>
      <c r="FA126" s="8">
        <v>-401</v>
      </c>
      <c r="FB126" s="8">
        <v>29</v>
      </c>
      <c r="FC126" s="8">
        <v>0</v>
      </c>
      <c r="FD126" s="8">
        <v>-193</v>
      </c>
      <c r="FE126" s="8">
        <v>0</v>
      </c>
      <c r="FF126" s="8">
        <v>-193</v>
      </c>
      <c r="FG126" s="8">
        <v>0</v>
      </c>
      <c r="FH126" s="8">
        <v>-3</v>
      </c>
      <c r="FI126" s="8">
        <v>217</v>
      </c>
      <c r="FJ126" s="8">
        <v>1</v>
      </c>
      <c r="FK126" s="8">
        <v>-314</v>
      </c>
      <c r="FL126" s="8"/>
      <c r="FM126" s="8">
        <v>271</v>
      </c>
      <c r="FN126" s="8">
        <v>4</v>
      </c>
      <c r="FO126" s="8">
        <v>33</v>
      </c>
      <c r="FP126" s="8">
        <v>192.375</v>
      </c>
      <c r="FQ126" s="8">
        <v>-159</v>
      </c>
      <c r="FR126" s="8">
        <v>384</v>
      </c>
      <c r="FS126" s="8" t="s">
        <v>3474</v>
      </c>
      <c r="FT126" s="9">
        <v>40908</v>
      </c>
      <c r="FU126" s="8">
        <v>12</v>
      </c>
      <c r="FV126" s="8">
        <v>11720.142</v>
      </c>
      <c r="FW126" s="8">
        <v>0.85092000000000001</v>
      </c>
      <c r="FX126" s="8">
        <v>0.82921</v>
      </c>
      <c r="FY126" s="8">
        <v>0.94316</v>
      </c>
      <c r="FZ126" s="8">
        <v>0.80469999999999997</v>
      </c>
      <c r="GA126" s="31">
        <f t="shared" si="16"/>
        <v>2011</v>
      </c>
      <c r="GB126" s="10">
        <f t="shared" si="17"/>
        <v>12</v>
      </c>
      <c r="GC126" s="10">
        <v>1.1200600000000001</v>
      </c>
      <c r="GD126" s="10">
        <v>1.12917</v>
      </c>
    </row>
    <row r="127" spans="1:186">
      <c r="A127" s="8" t="str">
        <f t="shared" si="26"/>
        <v>Canadian Pacific R</v>
      </c>
      <c r="B127" s="8" t="str">
        <f t="shared" si="27"/>
        <v>TSX:CP</v>
      </c>
      <c r="C127" s="8" t="str">
        <f>CONCATENATE("FY",RIGHT(Assumptions!D$12,4)-7)</f>
        <v>FY2012</v>
      </c>
      <c r="D127" s="10">
        <f t="shared" si="15"/>
        <v>2012</v>
      </c>
      <c r="E127" s="8">
        <v>5550</v>
      </c>
      <c r="F127" s="8">
        <v>145</v>
      </c>
      <c r="G127" s="8">
        <v>5695</v>
      </c>
      <c r="H127" s="8">
        <v>3849</v>
      </c>
      <c r="I127" s="8">
        <v>1846</v>
      </c>
      <c r="J127" s="8">
        <v>0</v>
      </c>
      <c r="K127" s="8">
        <v>0</v>
      </c>
      <c r="L127" s="8">
        <v>0</v>
      </c>
      <c r="M127" s="8">
        <v>539</v>
      </c>
      <c r="N127" s="8">
        <v>0</v>
      </c>
      <c r="O127" s="8">
        <v>0</v>
      </c>
      <c r="P127" s="8">
        <v>539</v>
      </c>
      <c r="Q127" s="8">
        <v>1307</v>
      </c>
      <c r="R127" s="8">
        <v>-279</v>
      </c>
      <c r="S127" s="8">
        <v>3</v>
      </c>
      <c r="T127" s="8">
        <v>-276</v>
      </c>
      <c r="U127" s="8">
        <v>0</v>
      </c>
      <c r="V127" s="8">
        <v>3</v>
      </c>
      <c r="W127" s="8">
        <v>-68</v>
      </c>
      <c r="X127" s="8">
        <v>966</v>
      </c>
      <c r="Y127" s="8">
        <v>0</v>
      </c>
      <c r="Z127" s="8">
        <v>-3</v>
      </c>
      <c r="AA127" s="8">
        <v>-80</v>
      </c>
      <c r="AB127" s="8">
        <v>-154</v>
      </c>
      <c r="AC127" s="8">
        <v>-38</v>
      </c>
      <c r="AD127" s="8">
        <v>636</v>
      </c>
      <c r="AE127" s="8">
        <v>152</v>
      </c>
      <c r="AF127" s="8">
        <v>484</v>
      </c>
      <c r="AG127" s="8">
        <v>0</v>
      </c>
      <c r="AH127" s="8">
        <v>0</v>
      </c>
      <c r="AI127" s="8">
        <v>484</v>
      </c>
      <c r="AJ127" s="8">
        <v>0</v>
      </c>
      <c r="AK127" s="8">
        <v>484</v>
      </c>
      <c r="AL127" s="8">
        <v>0</v>
      </c>
      <c r="AM127" s="8"/>
      <c r="AN127" s="8">
        <v>2.8172299999999999</v>
      </c>
      <c r="AO127" s="8">
        <v>2.8172299999999999</v>
      </c>
      <c r="AP127" s="8">
        <v>171.8</v>
      </c>
      <c r="AQ127" s="8">
        <v>2.79</v>
      </c>
      <c r="AR127" s="8">
        <v>2.79</v>
      </c>
      <c r="AS127" s="8">
        <v>173.2</v>
      </c>
      <c r="AT127" s="8">
        <v>1.35</v>
      </c>
      <c r="AU127" s="1">
        <v>0.46074380165289303</v>
      </c>
      <c r="AV127" s="8"/>
      <c r="AW127" s="8">
        <v>1768</v>
      </c>
      <c r="AX127" s="8">
        <v>1307</v>
      </c>
      <c r="AY127" s="8">
        <v>1307</v>
      </c>
      <c r="AZ127" s="1">
        <v>0.23899300000000001</v>
      </c>
      <c r="BA127" s="9">
        <v>41274</v>
      </c>
      <c r="BB127" s="8"/>
      <c r="BC127" s="8">
        <v>0</v>
      </c>
      <c r="BD127" s="8">
        <v>0</v>
      </c>
      <c r="BE127" s="8">
        <v>0</v>
      </c>
      <c r="BF127" s="8">
        <v>78</v>
      </c>
      <c r="BG127" s="8">
        <v>0</v>
      </c>
      <c r="BH127" s="8">
        <v>90.48021</v>
      </c>
      <c r="BI127" s="8">
        <v>91.51979</v>
      </c>
      <c r="BJ127" s="8"/>
      <c r="BK127" s="8"/>
      <c r="BL127" s="8">
        <v>333</v>
      </c>
      <c r="BM127" s="8">
        <v>0</v>
      </c>
      <c r="BN127" s="8">
        <v>333</v>
      </c>
      <c r="BO127" s="8">
        <v>391</v>
      </c>
      <c r="BP127" s="8">
        <v>546</v>
      </c>
      <c r="BQ127" s="8">
        <v>136</v>
      </c>
      <c r="BR127" s="8">
        <v>254</v>
      </c>
      <c r="BS127" s="8">
        <v>60</v>
      </c>
      <c r="BT127" s="8">
        <v>1329</v>
      </c>
      <c r="BU127" s="8">
        <v>19281</v>
      </c>
      <c r="BV127" s="8">
        <v>-6268</v>
      </c>
      <c r="BW127" s="8">
        <v>13013</v>
      </c>
      <c r="BX127" s="8">
        <v>83</v>
      </c>
      <c r="BY127" s="8">
        <v>146</v>
      </c>
      <c r="BZ127" s="8">
        <v>15</v>
      </c>
      <c r="CA127" s="8">
        <v>0</v>
      </c>
      <c r="CB127" s="8">
        <v>0</v>
      </c>
      <c r="CC127" s="8">
        <v>96</v>
      </c>
      <c r="CD127" s="8">
        <v>14727</v>
      </c>
      <c r="CE127" s="8"/>
      <c r="CF127" s="8">
        <v>321</v>
      </c>
      <c r="CG127" s="8">
        <v>602</v>
      </c>
      <c r="CH127" s="8">
        <v>0</v>
      </c>
      <c r="CI127" s="8">
        <v>54</v>
      </c>
      <c r="CJ127" s="8">
        <v>0</v>
      </c>
      <c r="CK127" s="8">
        <v>36</v>
      </c>
      <c r="CL127" s="8">
        <v>217</v>
      </c>
      <c r="CM127" s="8">
        <v>1230</v>
      </c>
      <c r="CN127" s="8">
        <v>4636</v>
      </c>
      <c r="CO127" s="8">
        <v>0</v>
      </c>
      <c r="CP127" s="8">
        <v>1382</v>
      </c>
      <c r="CQ127" s="8">
        <v>2092</v>
      </c>
      <c r="CR127" s="8">
        <v>223</v>
      </c>
      <c r="CS127" s="8">
        <v>9630</v>
      </c>
      <c r="CT127" s="8">
        <v>2127</v>
      </c>
      <c r="CU127" s="8">
        <v>41</v>
      </c>
      <c r="CV127" s="8">
        <v>5697</v>
      </c>
      <c r="CW127" s="8">
        <v>0</v>
      </c>
      <c r="CX127" s="8">
        <v>-2768</v>
      </c>
      <c r="CY127" s="8">
        <v>5097</v>
      </c>
      <c r="CZ127" s="8">
        <v>0</v>
      </c>
      <c r="DA127" s="8">
        <v>5097</v>
      </c>
      <c r="DB127" s="8">
        <v>14727</v>
      </c>
      <c r="DC127" s="8"/>
      <c r="DD127" s="8">
        <v>174.49735999999999</v>
      </c>
      <c r="DE127" s="8">
        <v>173.9</v>
      </c>
      <c r="DF127" s="8">
        <v>29.309950000000001</v>
      </c>
      <c r="DG127" s="8">
        <v>4690</v>
      </c>
      <c r="DH127" s="8">
        <v>4357</v>
      </c>
      <c r="DI127" s="8">
        <v>884</v>
      </c>
      <c r="DJ127" s="8">
        <v>1456</v>
      </c>
      <c r="DK127" s="8">
        <v>0</v>
      </c>
      <c r="DL127" s="8">
        <v>61</v>
      </c>
      <c r="DM127" s="8">
        <v>0</v>
      </c>
      <c r="DN127" s="8">
        <v>0</v>
      </c>
      <c r="DO127" s="8">
        <v>0</v>
      </c>
      <c r="DP127" s="8">
        <v>0</v>
      </c>
      <c r="DQ127" s="8">
        <v>475</v>
      </c>
      <c r="DR127" s="8">
        <v>3556</v>
      </c>
      <c r="DS127" s="8">
        <v>0</v>
      </c>
      <c r="DT127" s="8">
        <v>0</v>
      </c>
      <c r="DU127" s="8">
        <v>0</v>
      </c>
      <c r="DV127" s="8"/>
      <c r="DW127" s="8">
        <v>484</v>
      </c>
      <c r="DX127" s="8">
        <v>461</v>
      </c>
      <c r="DY127" s="8">
        <v>0</v>
      </c>
      <c r="DZ127" s="8">
        <v>461</v>
      </c>
      <c r="EA127" s="8">
        <v>0</v>
      </c>
      <c r="EB127" s="8">
        <v>0</v>
      </c>
      <c r="EC127" s="8">
        <v>5</v>
      </c>
      <c r="ED127" s="8">
        <v>310</v>
      </c>
      <c r="EE127" s="8">
        <v>0</v>
      </c>
      <c r="EF127" s="8">
        <v>0</v>
      </c>
      <c r="EG127" s="8">
        <v>-5</v>
      </c>
      <c r="EH127" s="8">
        <v>-40</v>
      </c>
      <c r="EI127" s="8">
        <v>7</v>
      </c>
      <c r="EJ127" s="8">
        <v>13</v>
      </c>
      <c r="EK127" s="8">
        <v>15</v>
      </c>
      <c r="EL127" s="8">
        <v>1328</v>
      </c>
      <c r="EM127" s="8">
        <v>-1043</v>
      </c>
      <c r="EN127" s="8">
        <v>145</v>
      </c>
      <c r="EO127" s="8">
        <v>0</v>
      </c>
      <c r="EP127" s="8">
        <v>0</v>
      </c>
      <c r="EQ127" s="8">
        <v>-105</v>
      </c>
      <c r="ER127" s="8">
        <v>0</v>
      </c>
      <c r="ES127" s="8">
        <v>0</v>
      </c>
      <c r="ET127" s="8">
        <v>-8</v>
      </c>
      <c r="EU127" s="8">
        <v>-1011</v>
      </c>
      <c r="EV127" s="8">
        <v>0</v>
      </c>
      <c r="EW127" s="8">
        <v>71</v>
      </c>
      <c r="EX127" s="8">
        <v>71</v>
      </c>
      <c r="EY127" s="8">
        <v>-27</v>
      </c>
      <c r="EZ127" s="8">
        <v>-50</v>
      </c>
      <c r="FA127" s="8">
        <v>-77</v>
      </c>
      <c r="FB127" s="8">
        <v>198</v>
      </c>
      <c r="FC127" s="8">
        <v>0</v>
      </c>
      <c r="FD127" s="8">
        <v>-223</v>
      </c>
      <c r="FE127" s="8">
        <v>0</v>
      </c>
      <c r="FF127" s="8">
        <v>-223</v>
      </c>
      <c r="FG127" s="8">
        <v>0</v>
      </c>
      <c r="FH127" s="8">
        <v>1</v>
      </c>
      <c r="FI127" s="8">
        <v>-30</v>
      </c>
      <c r="FJ127" s="8">
        <v>-1</v>
      </c>
      <c r="FK127" s="8">
        <v>286</v>
      </c>
      <c r="FL127" s="8"/>
      <c r="FM127" s="8">
        <v>278</v>
      </c>
      <c r="FN127" s="8">
        <v>-3</v>
      </c>
      <c r="FO127" s="8">
        <v>-46.5</v>
      </c>
      <c r="FP127" s="8">
        <v>127.875</v>
      </c>
      <c r="FQ127" s="8">
        <v>144</v>
      </c>
      <c r="FR127" s="8">
        <v>-6</v>
      </c>
      <c r="FS127" s="8" t="s">
        <v>3474</v>
      </c>
      <c r="FT127" s="9">
        <v>41274</v>
      </c>
      <c r="FU127" s="8">
        <v>12</v>
      </c>
      <c r="FV127" s="8">
        <v>17493.23934</v>
      </c>
      <c r="FW127" s="8">
        <v>0.88488999999999995</v>
      </c>
      <c r="FX127" s="8">
        <v>0.85067000000000004</v>
      </c>
      <c r="FY127" s="8">
        <v>0.79612000000000005</v>
      </c>
      <c r="FZ127" s="8">
        <v>0.74789000000000005</v>
      </c>
      <c r="GA127" s="31">
        <f t="shared" si="16"/>
        <v>2012</v>
      </c>
      <c r="GB127" s="10">
        <f t="shared" si="17"/>
        <v>12</v>
      </c>
      <c r="GC127" s="10">
        <v>0.81718999999999997</v>
      </c>
      <c r="GD127" s="10">
        <v>0.98057000000000005</v>
      </c>
    </row>
    <row r="128" spans="1:186">
      <c r="A128" s="8" t="str">
        <f t="shared" si="26"/>
        <v>Canadian Pacific R</v>
      </c>
      <c r="B128" s="8" t="str">
        <f t="shared" si="27"/>
        <v>TSX:CP</v>
      </c>
      <c r="C128" s="8" t="str">
        <f>CONCATENATE("FY",RIGHT(Assumptions!D$12,4)-6)</f>
        <v>FY2013</v>
      </c>
      <c r="D128" s="10">
        <f t="shared" si="15"/>
        <v>2013</v>
      </c>
      <c r="E128" s="8">
        <v>5982</v>
      </c>
      <c r="F128" s="8">
        <v>151</v>
      </c>
      <c r="G128" s="8">
        <v>6133</v>
      </c>
      <c r="H128" s="8">
        <v>3620</v>
      </c>
      <c r="I128" s="8">
        <v>2513</v>
      </c>
      <c r="J128" s="8">
        <v>0</v>
      </c>
      <c r="K128" s="8">
        <v>0</v>
      </c>
      <c r="L128" s="8">
        <v>0</v>
      </c>
      <c r="M128" s="8">
        <v>565</v>
      </c>
      <c r="N128" s="8">
        <v>0</v>
      </c>
      <c r="O128" s="8">
        <v>91</v>
      </c>
      <c r="P128" s="8">
        <v>656</v>
      </c>
      <c r="Q128" s="8">
        <v>1857</v>
      </c>
      <c r="R128" s="8">
        <v>-283</v>
      </c>
      <c r="S128" s="8">
        <v>5</v>
      </c>
      <c r="T128" s="8">
        <v>-278</v>
      </c>
      <c r="U128" s="8">
        <v>0</v>
      </c>
      <c r="V128" s="8">
        <v>-4</v>
      </c>
      <c r="W128" s="8">
        <v>-13</v>
      </c>
      <c r="X128" s="8">
        <v>1562</v>
      </c>
      <c r="Y128" s="8">
        <v>0</v>
      </c>
      <c r="Z128" s="8">
        <v>0</v>
      </c>
      <c r="AA128" s="8">
        <v>-435</v>
      </c>
      <c r="AB128" s="8">
        <v>0</v>
      </c>
      <c r="AC128" s="8">
        <v>0</v>
      </c>
      <c r="AD128" s="8">
        <v>1125</v>
      </c>
      <c r="AE128" s="8">
        <v>250</v>
      </c>
      <c r="AF128" s="8">
        <v>875</v>
      </c>
      <c r="AG128" s="8">
        <v>0</v>
      </c>
      <c r="AH128" s="8">
        <v>0</v>
      </c>
      <c r="AI128" s="8">
        <v>875</v>
      </c>
      <c r="AJ128" s="8">
        <v>0</v>
      </c>
      <c r="AK128" s="8">
        <v>875</v>
      </c>
      <c r="AL128" s="8">
        <v>0</v>
      </c>
      <c r="AM128" s="8"/>
      <c r="AN128" s="8">
        <v>5.0028600000000001</v>
      </c>
      <c r="AO128" s="8">
        <v>5.0028600000000001</v>
      </c>
      <c r="AP128" s="8">
        <v>174.9</v>
      </c>
      <c r="AQ128" s="8">
        <v>4.96</v>
      </c>
      <c r="AR128" s="8">
        <v>4.96</v>
      </c>
      <c r="AS128" s="8">
        <v>176.5</v>
      </c>
      <c r="AT128" s="8">
        <v>1.4</v>
      </c>
      <c r="AU128" s="1">
        <v>0.27885714285714303</v>
      </c>
      <c r="AV128" s="8"/>
      <c r="AW128" s="8">
        <v>2338</v>
      </c>
      <c r="AX128" s="8">
        <v>1857</v>
      </c>
      <c r="AY128" s="8">
        <v>1857</v>
      </c>
      <c r="AZ128" s="1">
        <v>0.222222</v>
      </c>
      <c r="BA128" s="9">
        <v>41639</v>
      </c>
      <c r="BB128" s="8"/>
      <c r="BC128" s="8">
        <v>0</v>
      </c>
      <c r="BD128" s="8">
        <v>0</v>
      </c>
      <c r="BE128" s="8">
        <v>0</v>
      </c>
      <c r="BF128" s="8">
        <v>84</v>
      </c>
      <c r="BG128" s="8">
        <v>0</v>
      </c>
      <c r="BH128" s="8">
        <v>76.539230000000003</v>
      </c>
      <c r="BI128" s="8">
        <v>77.460769999999997</v>
      </c>
      <c r="BJ128" s="8"/>
      <c r="BK128" s="8"/>
      <c r="BL128" s="8">
        <v>476</v>
      </c>
      <c r="BM128" s="8">
        <v>0</v>
      </c>
      <c r="BN128" s="8">
        <v>476</v>
      </c>
      <c r="BO128" s="8">
        <v>388</v>
      </c>
      <c r="BP128" s="8">
        <v>580</v>
      </c>
      <c r="BQ128" s="8">
        <v>165</v>
      </c>
      <c r="BR128" s="8">
        <v>344</v>
      </c>
      <c r="BS128" s="8">
        <v>53</v>
      </c>
      <c r="BT128" s="8">
        <v>2029</v>
      </c>
      <c r="BU128" s="8">
        <v>19511</v>
      </c>
      <c r="BV128" s="8">
        <v>-6184</v>
      </c>
      <c r="BW128" s="8">
        <v>13327</v>
      </c>
      <c r="BX128" s="8">
        <v>92</v>
      </c>
      <c r="BY128" s="8">
        <v>150</v>
      </c>
      <c r="BZ128" s="8">
        <v>12</v>
      </c>
      <c r="CA128" s="8">
        <v>0</v>
      </c>
      <c r="CB128" s="8">
        <v>0</v>
      </c>
      <c r="CC128" s="8">
        <v>1406</v>
      </c>
      <c r="CD128" s="8">
        <v>17023</v>
      </c>
      <c r="CE128" s="8"/>
      <c r="CF128" s="8">
        <v>358</v>
      </c>
      <c r="CG128" s="8">
        <v>590</v>
      </c>
      <c r="CH128" s="8">
        <v>0</v>
      </c>
      <c r="CI128" s="8">
        <v>189</v>
      </c>
      <c r="CJ128" s="8">
        <v>0</v>
      </c>
      <c r="CK128" s="8">
        <v>46</v>
      </c>
      <c r="CL128" s="8">
        <v>195</v>
      </c>
      <c r="CM128" s="8">
        <v>1378</v>
      </c>
      <c r="CN128" s="8">
        <v>4650</v>
      </c>
      <c r="CO128" s="8">
        <v>0</v>
      </c>
      <c r="CP128" s="8">
        <v>673</v>
      </c>
      <c r="CQ128" s="8">
        <v>2903</v>
      </c>
      <c r="CR128" s="8">
        <v>260</v>
      </c>
      <c r="CS128" s="8">
        <v>9926</v>
      </c>
      <c r="CT128" s="8">
        <v>2240</v>
      </c>
      <c r="CU128" s="8">
        <v>34</v>
      </c>
      <c r="CV128" s="8">
        <v>6326</v>
      </c>
      <c r="CW128" s="8">
        <v>0</v>
      </c>
      <c r="CX128" s="8">
        <v>-1503</v>
      </c>
      <c r="CY128" s="8">
        <v>7097</v>
      </c>
      <c r="CZ128" s="8">
        <v>0</v>
      </c>
      <c r="DA128" s="8">
        <v>7097</v>
      </c>
      <c r="DB128" s="8">
        <v>17023</v>
      </c>
      <c r="DC128" s="8"/>
      <c r="DD128" s="8">
        <v>175.67912999999999</v>
      </c>
      <c r="DE128" s="8">
        <v>175.4</v>
      </c>
      <c r="DF128" s="8">
        <v>40.461799999999997</v>
      </c>
      <c r="DG128" s="8">
        <v>4839</v>
      </c>
      <c r="DH128" s="8">
        <v>4363</v>
      </c>
      <c r="DI128" s="8">
        <v>-801</v>
      </c>
      <c r="DJ128" s="8">
        <v>1232</v>
      </c>
      <c r="DK128" s="8">
        <v>0</v>
      </c>
      <c r="DL128" s="8">
        <v>67</v>
      </c>
      <c r="DM128" s="8">
        <v>0</v>
      </c>
      <c r="DN128" s="8">
        <v>0</v>
      </c>
      <c r="DO128" s="8">
        <v>0</v>
      </c>
      <c r="DP128" s="8">
        <v>0</v>
      </c>
      <c r="DQ128" s="8">
        <v>534</v>
      </c>
      <c r="DR128" s="8">
        <v>3634</v>
      </c>
      <c r="DS128" s="8">
        <v>0</v>
      </c>
      <c r="DT128" s="8">
        <v>14977</v>
      </c>
      <c r="DU128" s="8">
        <v>0</v>
      </c>
      <c r="DV128" s="8"/>
      <c r="DW128" s="8">
        <v>875</v>
      </c>
      <c r="DX128" s="8">
        <v>481</v>
      </c>
      <c r="DY128" s="8">
        <v>0</v>
      </c>
      <c r="DZ128" s="8">
        <v>481</v>
      </c>
      <c r="EA128" s="8">
        <v>0</v>
      </c>
      <c r="EB128" s="8">
        <v>0</v>
      </c>
      <c r="EC128" s="8">
        <v>0</v>
      </c>
      <c r="ED128" s="8">
        <v>434</v>
      </c>
      <c r="EE128" s="8">
        <v>0</v>
      </c>
      <c r="EF128" s="8">
        <v>0</v>
      </c>
      <c r="EG128" s="8">
        <v>78</v>
      </c>
      <c r="EH128" s="8">
        <v>-29</v>
      </c>
      <c r="EI128" s="8">
        <v>-19</v>
      </c>
      <c r="EJ128" s="8">
        <v>41</v>
      </c>
      <c r="EK128" s="8">
        <v>5</v>
      </c>
      <c r="EL128" s="8">
        <v>1950</v>
      </c>
      <c r="EM128" s="8">
        <v>-1151</v>
      </c>
      <c r="EN128" s="8">
        <v>73</v>
      </c>
      <c r="EO128" s="8">
        <v>0</v>
      </c>
      <c r="EP128" s="8">
        <v>0</v>
      </c>
      <c r="EQ128" s="8">
        <v>-85</v>
      </c>
      <c r="ER128" s="8">
        <v>0</v>
      </c>
      <c r="ES128" s="8">
        <v>0</v>
      </c>
      <c r="ET128" s="8">
        <v>-434</v>
      </c>
      <c r="EU128" s="8">
        <v>-1597</v>
      </c>
      <c r="EV128" s="8">
        <v>0</v>
      </c>
      <c r="EW128" s="8">
        <v>0</v>
      </c>
      <c r="EX128" s="8">
        <v>0</v>
      </c>
      <c r="EY128" s="8">
        <v>0</v>
      </c>
      <c r="EZ128" s="8">
        <v>-56</v>
      </c>
      <c r="FA128" s="8">
        <v>-56</v>
      </c>
      <c r="FB128" s="8">
        <v>83</v>
      </c>
      <c r="FC128" s="8">
        <v>0</v>
      </c>
      <c r="FD128" s="8">
        <v>-244</v>
      </c>
      <c r="FE128" s="8">
        <v>0</v>
      </c>
      <c r="FF128" s="8">
        <v>-244</v>
      </c>
      <c r="FG128" s="8">
        <v>0</v>
      </c>
      <c r="FH128" s="8">
        <v>-3</v>
      </c>
      <c r="FI128" s="8">
        <v>-220</v>
      </c>
      <c r="FJ128" s="8">
        <v>10</v>
      </c>
      <c r="FK128" s="8">
        <v>143</v>
      </c>
      <c r="FL128" s="8"/>
      <c r="FM128" s="8">
        <v>295</v>
      </c>
      <c r="FN128" s="8">
        <v>31</v>
      </c>
      <c r="FO128" s="8">
        <v>-139.25</v>
      </c>
      <c r="FP128" s="8">
        <v>37.625</v>
      </c>
      <c r="FQ128" s="8">
        <v>544</v>
      </c>
      <c r="FR128" s="8">
        <v>-56</v>
      </c>
      <c r="FS128" s="8" t="s">
        <v>3474</v>
      </c>
      <c r="FT128" s="9">
        <v>41639</v>
      </c>
      <c r="FU128" s="8">
        <v>12</v>
      </c>
      <c r="FV128" s="8">
        <v>28180.79567</v>
      </c>
      <c r="FW128" s="8">
        <v>0.78747</v>
      </c>
      <c r="FX128" s="8">
        <v>0.98887000000000003</v>
      </c>
      <c r="FY128" s="8">
        <v>1.05081</v>
      </c>
      <c r="FZ128" s="8">
        <v>1.5144500000000001</v>
      </c>
      <c r="GA128" s="31">
        <f t="shared" si="16"/>
        <v>2013</v>
      </c>
      <c r="GB128" s="10">
        <f t="shared" si="17"/>
        <v>12</v>
      </c>
      <c r="GC128" s="10">
        <v>0.56899999999999995</v>
      </c>
      <c r="GD128" s="10">
        <v>0.60623000000000005</v>
      </c>
    </row>
    <row r="129" spans="1:186">
      <c r="A129" s="8" t="str">
        <f t="shared" si="26"/>
        <v>Canadian Pacific R</v>
      </c>
      <c r="B129" s="8" t="str">
        <f t="shared" si="27"/>
        <v>TSX:CP</v>
      </c>
      <c r="C129" s="8" t="str">
        <f>CONCATENATE("FY",RIGHT(Assumptions!D$12,4)-5)</f>
        <v>FY2014</v>
      </c>
      <c r="D129" s="10">
        <f t="shared" si="15"/>
        <v>2014</v>
      </c>
      <c r="E129" s="8">
        <v>6464</v>
      </c>
      <c r="F129" s="8">
        <v>156</v>
      </c>
      <c r="G129" s="8">
        <v>6620</v>
      </c>
      <c r="H129" s="8">
        <v>3639</v>
      </c>
      <c r="I129" s="8">
        <v>2981</v>
      </c>
      <c r="J129" s="8">
        <v>0</v>
      </c>
      <c r="K129" s="8">
        <v>0</v>
      </c>
      <c r="L129" s="8">
        <v>0</v>
      </c>
      <c r="M129" s="8">
        <v>552</v>
      </c>
      <c r="N129" s="8">
        <v>0</v>
      </c>
      <c r="O129" s="8">
        <v>94</v>
      </c>
      <c r="P129" s="8">
        <v>646</v>
      </c>
      <c r="Q129" s="8">
        <v>2335</v>
      </c>
      <c r="R129" s="8">
        <v>-286</v>
      </c>
      <c r="S129" s="8">
        <v>4</v>
      </c>
      <c r="T129" s="8">
        <v>-282</v>
      </c>
      <c r="U129" s="8">
        <v>0</v>
      </c>
      <c r="V129" s="8">
        <v>-11</v>
      </c>
      <c r="W129" s="8">
        <v>-8</v>
      </c>
      <c r="X129" s="8">
        <v>2034</v>
      </c>
      <c r="Y129" s="8">
        <v>0</v>
      </c>
      <c r="Z129" s="8">
        <v>0</v>
      </c>
      <c r="AA129" s="8">
        <v>0</v>
      </c>
      <c r="AB129" s="8">
        <v>0</v>
      </c>
      <c r="AC129" s="8">
        <v>0</v>
      </c>
      <c r="AD129" s="8">
        <v>2038</v>
      </c>
      <c r="AE129" s="8">
        <v>562</v>
      </c>
      <c r="AF129" s="8">
        <v>1476</v>
      </c>
      <c r="AG129" s="8">
        <v>0</v>
      </c>
      <c r="AH129" s="8">
        <v>0</v>
      </c>
      <c r="AI129" s="8">
        <v>1476</v>
      </c>
      <c r="AJ129" s="8">
        <v>0</v>
      </c>
      <c r="AK129" s="8">
        <v>1476</v>
      </c>
      <c r="AL129" s="8">
        <v>0</v>
      </c>
      <c r="AM129" s="8"/>
      <c r="AN129" s="8">
        <v>8.5416699999999999</v>
      </c>
      <c r="AO129" s="8">
        <v>8.5416699999999999</v>
      </c>
      <c r="AP129" s="8">
        <v>172.8</v>
      </c>
      <c r="AQ129" s="8">
        <v>8.4600000000000009</v>
      </c>
      <c r="AR129" s="8">
        <v>8.4600000000000009</v>
      </c>
      <c r="AS129" s="8">
        <v>174.4</v>
      </c>
      <c r="AT129" s="8">
        <v>1.4</v>
      </c>
      <c r="AU129" s="1">
        <v>0.16531165311653101</v>
      </c>
      <c r="AV129" s="8"/>
      <c r="AW129" s="8">
        <v>2817</v>
      </c>
      <c r="AX129" s="8">
        <v>2335</v>
      </c>
      <c r="AY129" s="8">
        <v>2335</v>
      </c>
      <c r="AZ129" s="1">
        <v>0.27576000000000001</v>
      </c>
      <c r="BA129" s="9">
        <v>42004</v>
      </c>
      <c r="BB129" s="8"/>
      <c r="BC129" s="8">
        <v>0</v>
      </c>
      <c r="BD129" s="8">
        <v>0</v>
      </c>
      <c r="BE129" s="8">
        <v>0</v>
      </c>
      <c r="BF129" s="8">
        <v>70</v>
      </c>
      <c r="BG129" s="8">
        <v>0</v>
      </c>
      <c r="BH129" s="8">
        <v>54.855589999999999</v>
      </c>
      <c r="BI129" s="8">
        <v>66.144409999999993</v>
      </c>
      <c r="BJ129" s="8"/>
      <c r="BK129" s="8"/>
      <c r="BL129" s="8">
        <v>226</v>
      </c>
      <c r="BM129" s="8">
        <v>0</v>
      </c>
      <c r="BN129" s="8">
        <v>226</v>
      </c>
      <c r="BO129" s="8">
        <v>513</v>
      </c>
      <c r="BP129" s="8">
        <v>702</v>
      </c>
      <c r="BQ129" s="8">
        <v>177</v>
      </c>
      <c r="BR129" s="8">
        <v>0</v>
      </c>
      <c r="BS129" s="8">
        <v>116</v>
      </c>
      <c r="BT129" s="8">
        <v>1221</v>
      </c>
      <c r="BU129" s="8">
        <v>20943</v>
      </c>
      <c r="BV129" s="8">
        <v>-6505</v>
      </c>
      <c r="BW129" s="8">
        <v>14438</v>
      </c>
      <c r="BX129" s="8">
        <v>112</v>
      </c>
      <c r="BY129" s="8">
        <v>164</v>
      </c>
      <c r="BZ129" s="8">
        <v>12</v>
      </c>
      <c r="CA129" s="8">
        <v>0</v>
      </c>
      <c r="CB129" s="8">
        <v>0</v>
      </c>
      <c r="CC129" s="8">
        <v>594</v>
      </c>
      <c r="CD129" s="8">
        <v>16550</v>
      </c>
      <c r="CE129" s="8"/>
      <c r="CF129" s="8">
        <v>407</v>
      </c>
      <c r="CG129" s="8">
        <v>567</v>
      </c>
      <c r="CH129" s="8">
        <v>0</v>
      </c>
      <c r="CI129" s="8">
        <v>134</v>
      </c>
      <c r="CJ129" s="8">
        <v>0</v>
      </c>
      <c r="CK129" s="8">
        <v>95</v>
      </c>
      <c r="CL129" s="8">
        <v>208</v>
      </c>
      <c r="CM129" s="8">
        <v>1411</v>
      </c>
      <c r="CN129" s="8">
        <v>5650</v>
      </c>
      <c r="CO129" s="8">
        <v>0</v>
      </c>
      <c r="CP129" s="8">
        <v>779</v>
      </c>
      <c r="CQ129" s="8">
        <v>2717</v>
      </c>
      <c r="CR129" s="8">
        <v>325</v>
      </c>
      <c r="CS129" s="8">
        <v>10940</v>
      </c>
      <c r="CT129" s="8">
        <v>2185</v>
      </c>
      <c r="CU129" s="8">
        <v>36</v>
      </c>
      <c r="CV129" s="8">
        <v>5608</v>
      </c>
      <c r="CW129" s="8">
        <v>0</v>
      </c>
      <c r="CX129" s="8">
        <v>-2219</v>
      </c>
      <c r="CY129" s="8">
        <v>5610</v>
      </c>
      <c r="CZ129" s="8">
        <v>0</v>
      </c>
      <c r="DA129" s="8">
        <v>5610</v>
      </c>
      <c r="DB129" s="8">
        <v>16550</v>
      </c>
      <c r="DC129" s="8"/>
      <c r="DD129" s="8">
        <v>164.53858</v>
      </c>
      <c r="DE129" s="8">
        <v>166.1</v>
      </c>
      <c r="DF129" s="8">
        <v>33.774830000000001</v>
      </c>
      <c r="DG129" s="8">
        <v>5784</v>
      </c>
      <c r="DH129" s="8">
        <v>5558</v>
      </c>
      <c r="DI129" s="8">
        <v>-16</v>
      </c>
      <c r="DJ129" s="8">
        <v>968</v>
      </c>
      <c r="DK129" s="8">
        <v>0</v>
      </c>
      <c r="DL129" s="8">
        <v>82</v>
      </c>
      <c r="DM129" s="8">
        <v>0</v>
      </c>
      <c r="DN129" s="8">
        <v>0</v>
      </c>
      <c r="DO129" s="8">
        <v>0</v>
      </c>
      <c r="DP129" s="8">
        <v>0</v>
      </c>
      <c r="DQ129" s="8">
        <v>570</v>
      </c>
      <c r="DR129" s="8">
        <v>4057</v>
      </c>
      <c r="DS129" s="8">
        <v>0</v>
      </c>
      <c r="DT129" s="8">
        <v>14698</v>
      </c>
      <c r="DU129" s="8">
        <v>0</v>
      </c>
      <c r="DV129" s="8"/>
      <c r="DW129" s="8">
        <v>1476</v>
      </c>
      <c r="DX129" s="8">
        <v>482</v>
      </c>
      <c r="DY129" s="8">
        <v>0</v>
      </c>
      <c r="DZ129" s="8">
        <v>482</v>
      </c>
      <c r="EA129" s="8">
        <v>0</v>
      </c>
      <c r="EB129" s="8">
        <v>0</v>
      </c>
      <c r="EC129" s="8">
        <v>0</v>
      </c>
      <c r="ED129" s="8">
        <v>0</v>
      </c>
      <c r="EE129" s="8">
        <v>0</v>
      </c>
      <c r="EF129" s="8">
        <v>0</v>
      </c>
      <c r="EG129" s="8">
        <v>219</v>
      </c>
      <c r="EH129" s="8">
        <v>-112</v>
      </c>
      <c r="EI129" s="8">
        <v>7</v>
      </c>
      <c r="EJ129" s="8">
        <v>56</v>
      </c>
      <c r="EK129" s="8">
        <v>-75</v>
      </c>
      <c r="EL129" s="8">
        <v>2123</v>
      </c>
      <c r="EM129" s="8">
        <v>-1449</v>
      </c>
      <c r="EN129" s="8">
        <v>52</v>
      </c>
      <c r="EO129" s="8">
        <v>0</v>
      </c>
      <c r="EP129" s="8">
        <v>236</v>
      </c>
      <c r="EQ129" s="8">
        <v>0</v>
      </c>
      <c r="ER129" s="8">
        <v>0</v>
      </c>
      <c r="ES129" s="8">
        <v>0</v>
      </c>
      <c r="ET129" s="8">
        <v>0</v>
      </c>
      <c r="EU129" s="8">
        <v>-1161</v>
      </c>
      <c r="EV129" s="8">
        <v>771</v>
      </c>
      <c r="EW129" s="8">
        <v>0</v>
      </c>
      <c r="EX129" s="8">
        <v>771</v>
      </c>
      <c r="EY129" s="8">
        <v>0</v>
      </c>
      <c r="EZ129" s="8">
        <v>-183</v>
      </c>
      <c r="FA129" s="8">
        <v>-183</v>
      </c>
      <c r="FB129" s="8">
        <v>62</v>
      </c>
      <c r="FC129" s="8">
        <v>-2050</v>
      </c>
      <c r="FD129" s="8">
        <v>-244</v>
      </c>
      <c r="FE129" s="8">
        <v>0</v>
      </c>
      <c r="FF129" s="8">
        <v>-244</v>
      </c>
      <c r="FG129" s="8">
        <v>0</v>
      </c>
      <c r="FH129" s="8">
        <v>14</v>
      </c>
      <c r="FI129" s="8">
        <v>-1630</v>
      </c>
      <c r="FJ129" s="8">
        <v>7</v>
      </c>
      <c r="FK129" s="8">
        <v>-661</v>
      </c>
      <c r="FL129" s="8"/>
      <c r="FM129" s="8">
        <v>309</v>
      </c>
      <c r="FN129" s="8">
        <v>226</v>
      </c>
      <c r="FO129" s="8">
        <v>1139.625</v>
      </c>
      <c r="FP129" s="8">
        <v>1318.375</v>
      </c>
      <c r="FQ129" s="8">
        <v>-646</v>
      </c>
      <c r="FR129" s="8">
        <v>588</v>
      </c>
      <c r="FS129" s="8" t="s">
        <v>3474</v>
      </c>
      <c r="FT129" s="9">
        <v>42004</v>
      </c>
      <c r="FU129" s="8">
        <v>12</v>
      </c>
      <c r="FV129" s="8">
        <v>38057.605730000003</v>
      </c>
      <c r="FW129" s="8">
        <v>0.83394999999999997</v>
      </c>
      <c r="FX129" s="8">
        <v>1.0504199999999999</v>
      </c>
      <c r="FY129" s="8">
        <v>1.4595899999999999</v>
      </c>
      <c r="FZ129" s="8">
        <v>1.42778</v>
      </c>
      <c r="GA129" s="31">
        <f t="shared" si="16"/>
        <v>2014</v>
      </c>
      <c r="GB129" s="10">
        <f t="shared" si="17"/>
        <v>12</v>
      </c>
      <c r="GC129" s="10">
        <v>0.27456999999999998</v>
      </c>
      <c r="GD129" s="10">
        <v>0.33853</v>
      </c>
    </row>
    <row r="130" spans="1:186">
      <c r="A130" s="8" t="str">
        <f t="shared" si="26"/>
        <v>Canadian Pacific R</v>
      </c>
      <c r="B130" s="8" t="str">
        <f t="shared" si="27"/>
        <v>TSX:CP</v>
      </c>
      <c r="C130" s="8" t="str">
        <f>CONCATENATE("FY",RIGHT(Assumptions!D$12,4)-4)</f>
        <v>FY2015</v>
      </c>
      <c r="D130" s="10">
        <f t="shared" si="15"/>
        <v>2015</v>
      </c>
      <c r="E130" s="8">
        <v>6552</v>
      </c>
      <c r="F130" s="8">
        <v>160</v>
      </c>
      <c r="G130" s="8">
        <v>6712</v>
      </c>
      <c r="H130" s="8">
        <v>3425</v>
      </c>
      <c r="I130" s="8">
        <v>3287</v>
      </c>
      <c r="J130" s="8">
        <v>0</v>
      </c>
      <c r="K130" s="8">
        <v>0</v>
      </c>
      <c r="L130" s="8">
        <v>0</v>
      </c>
      <c r="M130" s="8">
        <v>595</v>
      </c>
      <c r="N130" s="8">
        <v>0</v>
      </c>
      <c r="O130" s="8">
        <v>103</v>
      </c>
      <c r="P130" s="8">
        <v>698</v>
      </c>
      <c r="Q130" s="8">
        <v>2589</v>
      </c>
      <c r="R130" s="8">
        <v>-395</v>
      </c>
      <c r="S130" s="8">
        <v>1</v>
      </c>
      <c r="T130" s="8">
        <v>-394</v>
      </c>
      <c r="U130" s="8">
        <v>0</v>
      </c>
      <c r="V130" s="8">
        <v>-273</v>
      </c>
      <c r="W130" s="8">
        <v>-15</v>
      </c>
      <c r="X130" s="8">
        <v>1907</v>
      </c>
      <c r="Y130" s="8">
        <v>0</v>
      </c>
      <c r="Z130" s="8">
        <v>0</v>
      </c>
      <c r="AA130" s="8">
        <v>68</v>
      </c>
      <c r="AB130" s="8">
        <v>0</v>
      </c>
      <c r="AC130" s="8">
        <v>-47</v>
      </c>
      <c r="AD130" s="8">
        <v>1959</v>
      </c>
      <c r="AE130" s="8">
        <v>607</v>
      </c>
      <c r="AF130" s="8">
        <v>1352</v>
      </c>
      <c r="AG130" s="8">
        <v>0</v>
      </c>
      <c r="AH130" s="8">
        <v>0</v>
      </c>
      <c r="AI130" s="8">
        <v>1352</v>
      </c>
      <c r="AJ130" s="8">
        <v>0</v>
      </c>
      <c r="AK130" s="8">
        <v>1352</v>
      </c>
      <c r="AL130" s="8">
        <v>0</v>
      </c>
      <c r="AM130" s="8"/>
      <c r="AN130" s="8">
        <v>8.4658700000000007</v>
      </c>
      <c r="AO130" s="8">
        <v>8.4658700000000007</v>
      </c>
      <c r="AP130" s="8">
        <v>159.69999999999999</v>
      </c>
      <c r="AQ130" s="8">
        <v>8.4</v>
      </c>
      <c r="AR130" s="8">
        <v>8.4</v>
      </c>
      <c r="AS130" s="8">
        <v>161</v>
      </c>
      <c r="AT130" s="8">
        <v>1.4</v>
      </c>
      <c r="AU130" s="1">
        <v>0.16715976331360899</v>
      </c>
      <c r="AV130" s="8"/>
      <c r="AW130" s="8">
        <v>3115</v>
      </c>
      <c r="AX130" s="8">
        <v>2589</v>
      </c>
      <c r="AY130" s="8">
        <v>2589</v>
      </c>
      <c r="AZ130" s="1">
        <v>0.30985099999999999</v>
      </c>
      <c r="BA130" s="9">
        <v>42369</v>
      </c>
      <c r="BB130" s="8"/>
      <c r="BC130" s="8">
        <v>0</v>
      </c>
      <c r="BD130" s="8">
        <v>0</v>
      </c>
      <c r="BE130" s="8">
        <v>0</v>
      </c>
      <c r="BF130" s="8">
        <v>69</v>
      </c>
      <c r="BG130" s="8">
        <v>0</v>
      </c>
      <c r="BH130" s="8">
        <v>56.150260000000003</v>
      </c>
      <c r="BI130" s="8">
        <v>70.849739999999997</v>
      </c>
      <c r="BJ130" s="8"/>
      <c r="BK130" s="8"/>
      <c r="BL130" s="8">
        <v>650</v>
      </c>
      <c r="BM130" s="8">
        <v>0</v>
      </c>
      <c r="BN130" s="8">
        <v>650</v>
      </c>
      <c r="BO130" s="8">
        <v>460</v>
      </c>
      <c r="BP130" s="8">
        <v>645</v>
      </c>
      <c r="BQ130" s="8">
        <v>188</v>
      </c>
      <c r="BR130" s="8">
        <v>0</v>
      </c>
      <c r="BS130" s="8">
        <v>54</v>
      </c>
      <c r="BT130" s="8">
        <v>1537</v>
      </c>
      <c r="BU130" s="8">
        <v>23225</v>
      </c>
      <c r="BV130" s="8">
        <v>-6952</v>
      </c>
      <c r="BW130" s="8">
        <v>16273</v>
      </c>
      <c r="BX130" s="8">
        <v>152</v>
      </c>
      <c r="BY130" s="8">
        <v>198</v>
      </c>
      <c r="BZ130" s="8">
        <v>13</v>
      </c>
      <c r="CA130" s="8">
        <v>0</v>
      </c>
      <c r="CB130" s="8">
        <v>0</v>
      </c>
      <c r="CC130" s="8">
        <v>1458</v>
      </c>
      <c r="CD130" s="8">
        <v>19637</v>
      </c>
      <c r="CE130" s="8"/>
      <c r="CF130" s="8">
        <v>339</v>
      </c>
      <c r="CG130" s="8">
        <v>658</v>
      </c>
      <c r="CH130" s="8">
        <v>0</v>
      </c>
      <c r="CI130" s="8">
        <v>90</v>
      </c>
      <c r="CJ130" s="8">
        <v>0</v>
      </c>
      <c r="CK130" s="8">
        <v>218</v>
      </c>
      <c r="CL130" s="8">
        <v>142</v>
      </c>
      <c r="CM130" s="8">
        <v>1447</v>
      </c>
      <c r="CN130" s="8">
        <v>8927</v>
      </c>
      <c r="CO130" s="8">
        <v>0</v>
      </c>
      <c r="CP130" s="8">
        <v>786</v>
      </c>
      <c r="CQ130" s="8">
        <v>3391</v>
      </c>
      <c r="CR130" s="8">
        <v>235</v>
      </c>
      <c r="CS130" s="8">
        <v>14841</v>
      </c>
      <c r="CT130" s="8">
        <v>2058</v>
      </c>
      <c r="CU130" s="8">
        <v>43</v>
      </c>
      <c r="CV130" s="8">
        <v>4172</v>
      </c>
      <c r="CW130" s="8">
        <v>0</v>
      </c>
      <c r="CX130" s="8">
        <v>-1477</v>
      </c>
      <c r="CY130" s="8">
        <v>4796</v>
      </c>
      <c r="CZ130" s="8">
        <v>0</v>
      </c>
      <c r="DA130" s="8">
        <v>4796</v>
      </c>
      <c r="DB130" s="8">
        <v>19637</v>
      </c>
      <c r="DC130" s="8"/>
      <c r="DD130" s="8">
        <v>153.02166</v>
      </c>
      <c r="DE130" s="8">
        <v>153</v>
      </c>
      <c r="DF130" s="8">
        <v>31.346409999999999</v>
      </c>
      <c r="DG130" s="8">
        <v>9017</v>
      </c>
      <c r="DH130" s="8">
        <v>8367</v>
      </c>
      <c r="DI130" s="8">
        <v>-1106</v>
      </c>
      <c r="DJ130" s="8">
        <v>1016</v>
      </c>
      <c r="DK130" s="8">
        <v>0</v>
      </c>
      <c r="DL130" s="8">
        <v>115</v>
      </c>
      <c r="DM130" s="8">
        <v>0</v>
      </c>
      <c r="DN130" s="8">
        <v>0</v>
      </c>
      <c r="DO130" s="8">
        <v>0</v>
      </c>
      <c r="DP130" s="8">
        <v>0</v>
      </c>
      <c r="DQ130" s="8">
        <v>641</v>
      </c>
      <c r="DR130" s="8">
        <v>4329</v>
      </c>
      <c r="DS130" s="8">
        <v>0</v>
      </c>
      <c r="DT130" s="8">
        <v>12899</v>
      </c>
      <c r="DU130" s="8">
        <v>0</v>
      </c>
      <c r="DV130" s="8"/>
      <c r="DW130" s="8">
        <v>1352</v>
      </c>
      <c r="DX130" s="8">
        <v>526</v>
      </c>
      <c r="DY130" s="8">
        <v>0</v>
      </c>
      <c r="DZ130" s="8">
        <v>526</v>
      </c>
      <c r="EA130" s="8">
        <v>0</v>
      </c>
      <c r="EB130" s="8">
        <v>0</v>
      </c>
      <c r="EC130" s="8">
        <v>0</v>
      </c>
      <c r="ED130" s="8">
        <v>0</v>
      </c>
      <c r="EE130" s="8">
        <v>0</v>
      </c>
      <c r="EF130" s="8">
        <v>0</v>
      </c>
      <c r="EG130" s="8">
        <v>237</v>
      </c>
      <c r="EH130" s="8">
        <v>80</v>
      </c>
      <c r="EI130" s="8">
        <v>15</v>
      </c>
      <c r="EJ130" s="8">
        <v>125</v>
      </c>
      <c r="EK130" s="8">
        <v>55</v>
      </c>
      <c r="EL130" s="8">
        <v>2459</v>
      </c>
      <c r="EM130" s="8">
        <v>-1522</v>
      </c>
      <c r="EN130" s="8">
        <v>114</v>
      </c>
      <c r="EO130" s="8">
        <v>0</v>
      </c>
      <c r="EP130" s="8">
        <v>281</v>
      </c>
      <c r="EQ130" s="8">
        <v>0</v>
      </c>
      <c r="ER130" s="8">
        <v>0</v>
      </c>
      <c r="ES130" s="8">
        <v>0</v>
      </c>
      <c r="ET130" s="8">
        <v>4</v>
      </c>
      <c r="EU130" s="8">
        <v>-1123</v>
      </c>
      <c r="EV130" s="8">
        <v>0</v>
      </c>
      <c r="EW130" s="8">
        <v>3411</v>
      </c>
      <c r="EX130" s="8">
        <v>3411</v>
      </c>
      <c r="EY130" s="8">
        <v>-893</v>
      </c>
      <c r="EZ130" s="8">
        <v>-505</v>
      </c>
      <c r="FA130" s="8">
        <v>-1398</v>
      </c>
      <c r="FB130" s="8">
        <v>43</v>
      </c>
      <c r="FC130" s="8">
        <v>-2787</v>
      </c>
      <c r="FD130" s="8">
        <v>-226</v>
      </c>
      <c r="FE130" s="8">
        <v>0</v>
      </c>
      <c r="FF130" s="8">
        <v>-226</v>
      </c>
      <c r="FG130" s="8">
        <v>0</v>
      </c>
      <c r="FH130" s="8">
        <v>0</v>
      </c>
      <c r="FI130" s="8">
        <v>-957</v>
      </c>
      <c r="FJ130" s="8">
        <v>45</v>
      </c>
      <c r="FK130" s="8">
        <v>424</v>
      </c>
      <c r="FL130" s="8"/>
      <c r="FM130" s="8">
        <v>336</v>
      </c>
      <c r="FN130" s="8">
        <v>176</v>
      </c>
      <c r="FO130" s="8">
        <v>698.25</v>
      </c>
      <c r="FP130" s="8">
        <v>945.125</v>
      </c>
      <c r="FQ130" s="8">
        <v>-188</v>
      </c>
      <c r="FR130" s="8">
        <v>2013</v>
      </c>
      <c r="FS130" s="8" t="s">
        <v>3474</v>
      </c>
      <c r="FT130" s="9">
        <v>42369</v>
      </c>
      <c r="FU130" s="8">
        <v>12</v>
      </c>
      <c r="FV130" s="8">
        <v>27013.025150000001</v>
      </c>
      <c r="FW130" s="8">
        <v>0.76785999999999999</v>
      </c>
      <c r="FX130" s="8">
        <v>1.17821</v>
      </c>
      <c r="FY130" s="8">
        <v>1.3718999999999999</v>
      </c>
      <c r="FZ130" s="8">
        <v>1.3264199999999999</v>
      </c>
      <c r="GA130" s="31">
        <f t="shared" si="16"/>
        <v>2015</v>
      </c>
      <c r="GB130" s="10">
        <f t="shared" si="17"/>
        <v>12</v>
      </c>
      <c r="GC130" s="10">
        <v>0.62768999999999997</v>
      </c>
      <c r="GD130" s="10">
        <v>0.65800000000000003</v>
      </c>
    </row>
    <row r="131" spans="1:186">
      <c r="A131" s="8" t="str">
        <f t="shared" si="26"/>
        <v>Canadian Pacific R</v>
      </c>
      <c r="B131" s="8" t="str">
        <f t="shared" si="27"/>
        <v>TSX:CP</v>
      </c>
      <c r="C131" s="8" t="str">
        <f>CONCATENATE("FY",RIGHT(Assumptions!D$12,4)-3)</f>
        <v>FY2016</v>
      </c>
      <c r="D131" s="10">
        <f t="shared" ref="D131:D194" si="28">IF(GB131&gt;6,RIGHT(C131,4)*1,RIGHT(C131,4)*1-1)</f>
        <v>2016</v>
      </c>
      <c r="E131" s="8">
        <v>6060</v>
      </c>
      <c r="F131" s="8">
        <v>172</v>
      </c>
      <c r="G131" s="8">
        <v>6232</v>
      </c>
      <c r="H131" s="8">
        <v>2898</v>
      </c>
      <c r="I131" s="8">
        <v>3334</v>
      </c>
      <c r="J131" s="8">
        <v>0</v>
      </c>
      <c r="K131" s="8">
        <v>0</v>
      </c>
      <c r="L131" s="8">
        <v>0</v>
      </c>
      <c r="M131" s="8">
        <v>640</v>
      </c>
      <c r="N131" s="8">
        <v>0</v>
      </c>
      <c r="O131" s="8">
        <v>116</v>
      </c>
      <c r="P131" s="8">
        <v>756</v>
      </c>
      <c r="Q131" s="8">
        <v>2578</v>
      </c>
      <c r="R131" s="8">
        <v>-472</v>
      </c>
      <c r="S131" s="8">
        <v>1</v>
      </c>
      <c r="T131" s="8">
        <v>-471</v>
      </c>
      <c r="U131" s="8">
        <v>0</v>
      </c>
      <c r="V131" s="8">
        <v>84</v>
      </c>
      <c r="W131" s="8">
        <v>-14</v>
      </c>
      <c r="X131" s="8">
        <v>2177</v>
      </c>
      <c r="Y131" s="8">
        <v>0</v>
      </c>
      <c r="Z131" s="8">
        <v>0</v>
      </c>
      <c r="AA131" s="8">
        <v>0</v>
      </c>
      <c r="AB131" s="8">
        <v>0</v>
      </c>
      <c r="AC131" s="8">
        <v>0</v>
      </c>
      <c r="AD131" s="8">
        <v>2152</v>
      </c>
      <c r="AE131" s="8">
        <v>553</v>
      </c>
      <c r="AF131" s="8">
        <v>1599</v>
      </c>
      <c r="AG131" s="8">
        <v>0</v>
      </c>
      <c r="AH131" s="8">
        <v>0</v>
      </c>
      <c r="AI131" s="8">
        <v>1599</v>
      </c>
      <c r="AJ131" s="8">
        <v>0</v>
      </c>
      <c r="AK131" s="8">
        <v>1599</v>
      </c>
      <c r="AL131" s="8">
        <v>0</v>
      </c>
      <c r="AM131" s="8"/>
      <c r="AN131" s="8">
        <v>10.688499999999999</v>
      </c>
      <c r="AO131" s="8">
        <v>10.688499999999999</v>
      </c>
      <c r="AP131" s="8">
        <v>149.6</v>
      </c>
      <c r="AQ131" s="8">
        <v>10.63</v>
      </c>
      <c r="AR131" s="8">
        <v>10.63</v>
      </c>
      <c r="AS131" s="8">
        <v>150.5</v>
      </c>
      <c r="AT131" s="8">
        <v>1.85</v>
      </c>
      <c r="AU131" s="1">
        <v>0.15947467166979401</v>
      </c>
      <c r="AV131" s="8"/>
      <c r="AW131" s="8">
        <v>3155</v>
      </c>
      <c r="AX131" s="8">
        <v>2578</v>
      </c>
      <c r="AY131" s="8">
        <v>2578</v>
      </c>
      <c r="AZ131" s="1">
        <v>0.25696999999999998</v>
      </c>
      <c r="BA131" s="9">
        <v>42735</v>
      </c>
      <c r="BB131" s="8"/>
      <c r="BC131" s="8">
        <v>0</v>
      </c>
      <c r="BD131" s="8">
        <v>0</v>
      </c>
      <c r="BE131" s="8">
        <v>0</v>
      </c>
      <c r="BF131" s="8">
        <v>63</v>
      </c>
      <c r="BG131" s="8">
        <v>0</v>
      </c>
      <c r="BH131" s="8">
        <v>49.671169999999996</v>
      </c>
      <c r="BI131" s="8">
        <v>61.328830000000004</v>
      </c>
      <c r="BJ131" s="8"/>
      <c r="BK131" s="8"/>
      <c r="BL131" s="8">
        <v>164</v>
      </c>
      <c r="BM131" s="8">
        <v>0</v>
      </c>
      <c r="BN131" s="8">
        <v>164</v>
      </c>
      <c r="BO131" s="8">
        <v>429</v>
      </c>
      <c r="BP131" s="8">
        <v>591</v>
      </c>
      <c r="BQ131" s="8">
        <v>184</v>
      </c>
      <c r="BR131" s="8">
        <v>0</v>
      </c>
      <c r="BS131" s="8">
        <v>70</v>
      </c>
      <c r="BT131" s="8">
        <v>1009</v>
      </c>
      <c r="BU131" s="8">
        <v>23814</v>
      </c>
      <c r="BV131" s="8">
        <v>-7125</v>
      </c>
      <c r="BW131" s="8">
        <v>16689</v>
      </c>
      <c r="BX131" s="8">
        <v>194</v>
      </c>
      <c r="BY131" s="8">
        <v>191</v>
      </c>
      <c r="BZ131" s="8">
        <v>11</v>
      </c>
      <c r="CA131" s="8">
        <v>0</v>
      </c>
      <c r="CB131" s="8">
        <v>0</v>
      </c>
      <c r="CC131" s="8">
        <v>1120</v>
      </c>
      <c r="CD131" s="8">
        <v>19221</v>
      </c>
      <c r="CE131" s="8"/>
      <c r="CF131" s="8">
        <v>352</v>
      </c>
      <c r="CG131" s="8">
        <v>606</v>
      </c>
      <c r="CH131" s="8">
        <v>0</v>
      </c>
      <c r="CI131" s="8">
        <v>94</v>
      </c>
      <c r="CJ131" s="8">
        <v>0</v>
      </c>
      <c r="CK131" s="8">
        <v>146</v>
      </c>
      <c r="CL131" s="8">
        <v>149</v>
      </c>
      <c r="CM131" s="8">
        <v>1347</v>
      </c>
      <c r="CN131" s="8">
        <v>8659</v>
      </c>
      <c r="CO131" s="8">
        <v>0</v>
      </c>
      <c r="CP131" s="8">
        <v>763</v>
      </c>
      <c r="CQ131" s="8">
        <v>3571</v>
      </c>
      <c r="CR131" s="8">
        <v>207</v>
      </c>
      <c r="CS131" s="8">
        <v>14595</v>
      </c>
      <c r="CT131" s="8">
        <v>2002</v>
      </c>
      <c r="CU131" s="8">
        <v>52</v>
      </c>
      <c r="CV131" s="8">
        <v>4371</v>
      </c>
      <c r="CW131" s="8">
        <v>0</v>
      </c>
      <c r="CX131" s="8">
        <v>-1799</v>
      </c>
      <c r="CY131" s="8">
        <v>4626</v>
      </c>
      <c r="CZ131" s="8">
        <v>0</v>
      </c>
      <c r="DA131" s="8">
        <v>4626</v>
      </c>
      <c r="DB131" s="8">
        <v>19221</v>
      </c>
      <c r="DC131" s="8"/>
      <c r="DD131" s="8">
        <v>146.36609000000001</v>
      </c>
      <c r="DE131" s="8">
        <v>146.30000000000001</v>
      </c>
      <c r="DF131" s="8">
        <v>31.619959999999999</v>
      </c>
      <c r="DG131" s="8">
        <v>8753</v>
      </c>
      <c r="DH131" s="8">
        <v>8589</v>
      </c>
      <c r="DI131" s="8">
        <v>-797</v>
      </c>
      <c r="DJ131" s="8">
        <v>888</v>
      </c>
      <c r="DK131" s="8">
        <v>0</v>
      </c>
      <c r="DL131" s="8">
        <v>136</v>
      </c>
      <c r="DM131" s="8">
        <v>0</v>
      </c>
      <c r="DN131" s="8">
        <v>0</v>
      </c>
      <c r="DO131" s="8">
        <v>0</v>
      </c>
      <c r="DP131" s="8">
        <v>0</v>
      </c>
      <c r="DQ131" s="8">
        <v>661</v>
      </c>
      <c r="DR131" s="8">
        <v>4333</v>
      </c>
      <c r="DS131" s="8">
        <v>0</v>
      </c>
      <c r="DT131" s="8">
        <v>11653</v>
      </c>
      <c r="DU131" s="8">
        <v>0</v>
      </c>
      <c r="DV131" s="8"/>
      <c r="DW131" s="8">
        <v>1599</v>
      </c>
      <c r="DX131" s="8">
        <v>577</v>
      </c>
      <c r="DY131" s="8">
        <v>0</v>
      </c>
      <c r="DZ131" s="8">
        <v>577</v>
      </c>
      <c r="EA131" s="8">
        <v>0</v>
      </c>
      <c r="EB131" s="8">
        <v>0</v>
      </c>
      <c r="EC131" s="8">
        <v>0</v>
      </c>
      <c r="ED131" s="8">
        <v>0</v>
      </c>
      <c r="EE131" s="8">
        <v>0</v>
      </c>
      <c r="EF131" s="8">
        <v>0</v>
      </c>
      <c r="EG131" s="8">
        <v>-95</v>
      </c>
      <c r="EH131" s="8">
        <v>44</v>
      </c>
      <c r="EI131" s="8">
        <v>14</v>
      </c>
      <c r="EJ131" s="8">
        <v>-95</v>
      </c>
      <c r="EK131" s="8">
        <v>-18</v>
      </c>
      <c r="EL131" s="8">
        <v>2089</v>
      </c>
      <c r="EM131" s="8">
        <v>-1182</v>
      </c>
      <c r="EN131" s="8">
        <v>116</v>
      </c>
      <c r="EO131" s="8">
        <v>0</v>
      </c>
      <c r="EP131" s="8">
        <v>0</v>
      </c>
      <c r="EQ131" s="8">
        <v>0</v>
      </c>
      <c r="ER131" s="8">
        <v>0</v>
      </c>
      <c r="ES131" s="8">
        <v>0</v>
      </c>
      <c r="ET131" s="8">
        <v>-3</v>
      </c>
      <c r="EU131" s="8">
        <v>-1069</v>
      </c>
      <c r="EV131" s="8">
        <v>0</v>
      </c>
      <c r="EW131" s="8">
        <v>0</v>
      </c>
      <c r="EX131" s="8">
        <v>0</v>
      </c>
      <c r="EY131" s="8">
        <v>-8</v>
      </c>
      <c r="EZ131" s="8">
        <v>-38</v>
      </c>
      <c r="FA131" s="8">
        <v>-46</v>
      </c>
      <c r="FB131" s="8">
        <v>21</v>
      </c>
      <c r="FC131" s="8">
        <v>-1210</v>
      </c>
      <c r="FD131" s="8">
        <v>-255</v>
      </c>
      <c r="FE131" s="8">
        <v>0</v>
      </c>
      <c r="FF131" s="8">
        <v>-255</v>
      </c>
      <c r="FG131" s="8">
        <v>0</v>
      </c>
      <c r="FH131" s="8">
        <v>-3</v>
      </c>
      <c r="FI131" s="8">
        <v>-1493</v>
      </c>
      <c r="FJ131" s="8">
        <v>-13</v>
      </c>
      <c r="FK131" s="8">
        <v>-486</v>
      </c>
      <c r="FL131" s="8"/>
      <c r="FM131" s="8">
        <v>488</v>
      </c>
      <c r="FN131" s="8">
        <v>322</v>
      </c>
      <c r="FO131" s="8">
        <v>763.25</v>
      </c>
      <c r="FP131" s="8">
        <v>1058.25</v>
      </c>
      <c r="FQ131" s="8">
        <v>62</v>
      </c>
      <c r="FR131" s="8">
        <v>-46</v>
      </c>
      <c r="FS131" s="8" t="s">
        <v>3474</v>
      </c>
      <c r="FT131" s="9">
        <v>42735</v>
      </c>
      <c r="FU131" s="8">
        <v>12</v>
      </c>
      <c r="FV131" s="8">
        <v>28027.143599999999</v>
      </c>
      <c r="FW131" s="8">
        <v>0.70162000000000002</v>
      </c>
      <c r="FX131" s="8">
        <v>1.18</v>
      </c>
      <c r="FY131" s="8">
        <v>1.2642599999999999</v>
      </c>
      <c r="FZ131" s="8">
        <v>1.0457700000000001</v>
      </c>
      <c r="GA131" s="31">
        <f t="shared" si="16"/>
        <v>2016</v>
      </c>
      <c r="GB131" s="10">
        <f t="shared" si="17"/>
        <v>12</v>
      </c>
      <c r="GC131" s="10">
        <v>0.75866999999999996</v>
      </c>
      <c r="GD131" s="10">
        <v>0.78005000000000002</v>
      </c>
    </row>
    <row r="132" spans="1:186">
      <c r="A132" s="8" t="str">
        <f t="shared" si="26"/>
        <v>Canadian Pacific R</v>
      </c>
      <c r="B132" s="8" t="str">
        <f t="shared" si="27"/>
        <v>TSX:CP</v>
      </c>
      <c r="C132" s="8" t="str">
        <f>CONCATENATE("FY",RIGHT(Assumptions!D$12,4)-2)</f>
        <v>FY2017</v>
      </c>
      <c r="D132" s="10">
        <f t="shared" si="28"/>
        <v>2017</v>
      </c>
      <c r="E132" s="8">
        <v>6375</v>
      </c>
      <c r="F132" s="8">
        <v>179</v>
      </c>
      <c r="G132" s="8">
        <v>6554</v>
      </c>
      <c r="H132" s="8">
        <v>3030</v>
      </c>
      <c r="I132" s="8">
        <v>3524</v>
      </c>
      <c r="J132" s="8">
        <v>0</v>
      </c>
      <c r="K132" s="8">
        <v>0</v>
      </c>
      <c r="L132" s="8">
        <v>0</v>
      </c>
      <c r="M132" s="8">
        <v>661</v>
      </c>
      <c r="N132" s="8">
        <v>0</v>
      </c>
      <c r="O132" s="8">
        <v>121</v>
      </c>
      <c r="P132" s="8">
        <v>782</v>
      </c>
      <c r="Q132" s="8">
        <v>2742</v>
      </c>
      <c r="R132" s="8">
        <v>-475</v>
      </c>
      <c r="S132" s="8">
        <v>2</v>
      </c>
      <c r="T132" s="8">
        <v>-473</v>
      </c>
      <c r="U132" s="8">
        <v>0</v>
      </c>
      <c r="V132" s="8">
        <v>193</v>
      </c>
      <c r="W132" s="8">
        <v>-25</v>
      </c>
      <c r="X132" s="8">
        <v>2437</v>
      </c>
      <c r="Y132" s="8">
        <v>0</v>
      </c>
      <c r="Z132" s="8">
        <v>0</v>
      </c>
      <c r="AA132" s="8">
        <v>0</v>
      </c>
      <c r="AB132" s="8">
        <v>0</v>
      </c>
      <c r="AC132" s="8">
        <v>51</v>
      </c>
      <c r="AD132" s="8">
        <v>2498</v>
      </c>
      <c r="AE132" s="8">
        <v>93</v>
      </c>
      <c r="AF132" s="8">
        <v>2405</v>
      </c>
      <c r="AG132" s="8">
        <v>0</v>
      </c>
      <c r="AH132" s="8">
        <v>0</v>
      </c>
      <c r="AI132" s="8">
        <v>2405</v>
      </c>
      <c r="AJ132" s="8">
        <v>0</v>
      </c>
      <c r="AK132" s="8">
        <v>2405</v>
      </c>
      <c r="AL132" s="8">
        <v>0</v>
      </c>
      <c r="AM132" s="8"/>
      <c r="AN132" s="8">
        <v>16.483889999999999</v>
      </c>
      <c r="AO132" s="8">
        <v>16.483889999999999</v>
      </c>
      <c r="AP132" s="8">
        <v>145.9</v>
      </c>
      <c r="AQ132" s="8">
        <v>16.440000000000001</v>
      </c>
      <c r="AR132" s="8">
        <v>16.440000000000001</v>
      </c>
      <c r="AS132" s="8">
        <v>146.30000000000001</v>
      </c>
      <c r="AT132" s="8">
        <v>2.1875</v>
      </c>
      <c r="AU132" s="1">
        <v>0.12889812889812899</v>
      </c>
      <c r="AV132" s="8"/>
      <c r="AW132" s="8">
        <v>3348</v>
      </c>
      <c r="AX132" s="8">
        <v>2742</v>
      </c>
      <c r="AY132" s="8">
        <v>2742</v>
      </c>
      <c r="AZ132" s="1">
        <v>3.7228999999999998E-2</v>
      </c>
      <c r="BA132" s="9">
        <v>43100</v>
      </c>
      <c r="BB132" s="8"/>
      <c r="BC132" s="8">
        <v>0</v>
      </c>
      <c r="BD132" s="8">
        <v>0</v>
      </c>
      <c r="BE132" s="8">
        <v>0</v>
      </c>
      <c r="BF132" s="8">
        <v>55</v>
      </c>
      <c r="BG132" s="8">
        <v>0</v>
      </c>
      <c r="BH132" s="8">
        <v>48.153660000000002</v>
      </c>
      <c r="BI132" s="8">
        <v>55.846339999999998</v>
      </c>
      <c r="BJ132" s="8"/>
      <c r="BK132" s="8"/>
      <c r="BL132" s="8">
        <v>338</v>
      </c>
      <c r="BM132" s="8">
        <v>0</v>
      </c>
      <c r="BN132" s="8">
        <v>338</v>
      </c>
      <c r="BO132" s="8">
        <v>511</v>
      </c>
      <c r="BP132" s="8">
        <v>687</v>
      </c>
      <c r="BQ132" s="8">
        <v>152</v>
      </c>
      <c r="BR132" s="8">
        <v>0</v>
      </c>
      <c r="BS132" s="8">
        <v>97</v>
      </c>
      <c r="BT132" s="8">
        <v>1274</v>
      </c>
      <c r="BU132" s="8">
        <v>24429</v>
      </c>
      <c r="BV132" s="8">
        <v>-7413</v>
      </c>
      <c r="BW132" s="8">
        <v>17016</v>
      </c>
      <c r="BX132" s="8">
        <v>182</v>
      </c>
      <c r="BY132" s="8">
        <v>178</v>
      </c>
      <c r="BZ132" s="8">
        <v>9</v>
      </c>
      <c r="CA132" s="8">
        <v>0</v>
      </c>
      <c r="CB132" s="8">
        <v>0</v>
      </c>
      <c r="CC132" s="8">
        <v>1476</v>
      </c>
      <c r="CD132" s="8">
        <v>20135</v>
      </c>
      <c r="CE132" s="8"/>
      <c r="CF132" s="8">
        <v>402</v>
      </c>
      <c r="CG132" s="8">
        <v>555</v>
      </c>
      <c r="CH132" s="8">
        <v>0</v>
      </c>
      <c r="CI132" s="8">
        <v>801</v>
      </c>
      <c r="CJ132" s="8">
        <v>0</v>
      </c>
      <c r="CK132" s="8">
        <v>72</v>
      </c>
      <c r="CL132" s="8">
        <v>154</v>
      </c>
      <c r="CM132" s="8">
        <v>1984</v>
      </c>
      <c r="CN132" s="8">
        <v>7413</v>
      </c>
      <c r="CO132" s="8">
        <v>0</v>
      </c>
      <c r="CP132" s="8">
        <v>749</v>
      </c>
      <c r="CQ132" s="8">
        <v>3321</v>
      </c>
      <c r="CR132" s="8">
        <v>189</v>
      </c>
      <c r="CS132" s="8">
        <v>13698</v>
      </c>
      <c r="CT132" s="8">
        <v>2032</v>
      </c>
      <c r="CU132" s="8">
        <v>43</v>
      </c>
      <c r="CV132" s="8">
        <v>6103</v>
      </c>
      <c r="CW132" s="8">
        <v>0</v>
      </c>
      <c r="CX132" s="8">
        <v>-1741</v>
      </c>
      <c r="CY132" s="8">
        <v>6437</v>
      </c>
      <c r="CZ132" s="8">
        <v>0</v>
      </c>
      <c r="DA132" s="8">
        <v>6437</v>
      </c>
      <c r="DB132" s="8">
        <v>20135</v>
      </c>
      <c r="DC132" s="8"/>
      <c r="DD132" s="8">
        <v>144.21271999999999</v>
      </c>
      <c r="DE132" s="8">
        <v>144.9</v>
      </c>
      <c r="DF132" s="8">
        <v>44.423740000000002</v>
      </c>
      <c r="DG132" s="8">
        <v>8214</v>
      </c>
      <c r="DH132" s="8">
        <v>7876</v>
      </c>
      <c r="DI132" s="8">
        <v>-1129</v>
      </c>
      <c r="DJ132" s="8">
        <v>832</v>
      </c>
      <c r="DK132" s="8">
        <v>0</v>
      </c>
      <c r="DL132" s="8">
        <v>144</v>
      </c>
      <c r="DM132" s="8">
        <v>0</v>
      </c>
      <c r="DN132" s="8">
        <v>0</v>
      </c>
      <c r="DO132" s="8">
        <v>0</v>
      </c>
      <c r="DP132" s="8">
        <v>0</v>
      </c>
      <c r="DQ132" s="8">
        <v>718</v>
      </c>
      <c r="DR132" s="8">
        <v>4354</v>
      </c>
      <c r="DS132" s="8">
        <v>0</v>
      </c>
      <c r="DT132" s="8">
        <v>12163</v>
      </c>
      <c r="DU132" s="8">
        <v>0</v>
      </c>
      <c r="DV132" s="8"/>
      <c r="DW132" s="8">
        <v>2405</v>
      </c>
      <c r="DX132" s="8">
        <v>606</v>
      </c>
      <c r="DY132" s="8">
        <v>0</v>
      </c>
      <c r="DZ132" s="8">
        <v>606</v>
      </c>
      <c r="EA132" s="8">
        <v>0</v>
      </c>
      <c r="EB132" s="8">
        <v>0</v>
      </c>
      <c r="EC132" s="8">
        <v>0</v>
      </c>
      <c r="ED132" s="8">
        <v>0</v>
      </c>
      <c r="EE132" s="8">
        <v>0</v>
      </c>
      <c r="EF132" s="8">
        <v>0</v>
      </c>
      <c r="EG132" s="8">
        <v>-746</v>
      </c>
      <c r="EH132" s="8">
        <v>-91</v>
      </c>
      <c r="EI132" s="8">
        <v>9</v>
      </c>
      <c r="EJ132" s="8">
        <v>-30</v>
      </c>
      <c r="EK132" s="8">
        <v>-26</v>
      </c>
      <c r="EL132" s="8">
        <v>2182</v>
      </c>
      <c r="EM132" s="8">
        <v>-1340</v>
      </c>
      <c r="EN132" s="8">
        <v>42</v>
      </c>
      <c r="EO132" s="8">
        <v>0</v>
      </c>
      <c r="EP132" s="8">
        <v>0</v>
      </c>
      <c r="EQ132" s="8">
        <v>0</v>
      </c>
      <c r="ER132" s="8">
        <v>0</v>
      </c>
      <c r="ES132" s="8">
        <v>0</v>
      </c>
      <c r="ET132" s="8">
        <v>3</v>
      </c>
      <c r="EU132" s="8">
        <v>-1295</v>
      </c>
      <c r="EV132" s="8">
        <v>0</v>
      </c>
      <c r="EW132" s="8">
        <v>0</v>
      </c>
      <c r="EX132" s="8">
        <v>0</v>
      </c>
      <c r="EY132" s="8">
        <v>0</v>
      </c>
      <c r="EZ132" s="8">
        <v>-32</v>
      </c>
      <c r="FA132" s="8">
        <v>-32</v>
      </c>
      <c r="FB132" s="8">
        <v>45</v>
      </c>
      <c r="FC132" s="8">
        <v>-381</v>
      </c>
      <c r="FD132" s="8">
        <v>-310</v>
      </c>
      <c r="FE132" s="8">
        <v>0</v>
      </c>
      <c r="FF132" s="8">
        <v>-310</v>
      </c>
      <c r="FG132" s="8">
        <v>0</v>
      </c>
      <c r="FH132" s="8">
        <v>-22</v>
      </c>
      <c r="FI132" s="8">
        <v>-700</v>
      </c>
      <c r="FJ132" s="8">
        <v>-13</v>
      </c>
      <c r="FK132" s="8">
        <v>174</v>
      </c>
      <c r="FL132" s="8"/>
      <c r="FM132" s="8">
        <v>475</v>
      </c>
      <c r="FN132" s="8">
        <v>425</v>
      </c>
      <c r="FO132" s="8">
        <v>611.875</v>
      </c>
      <c r="FP132" s="8">
        <v>908.75</v>
      </c>
      <c r="FQ132" s="8">
        <v>161</v>
      </c>
      <c r="FR132" s="8">
        <v>-32</v>
      </c>
      <c r="FS132" s="8" t="s">
        <v>3474</v>
      </c>
      <c r="FT132" s="9">
        <v>43100</v>
      </c>
      <c r="FU132" s="8">
        <v>12</v>
      </c>
      <c r="FV132" s="8">
        <v>33298.505140000001</v>
      </c>
      <c r="FW132" s="8">
        <v>0.66825000000000001</v>
      </c>
      <c r="FX132" s="8">
        <v>1.4457599999999999</v>
      </c>
      <c r="FY132" s="8">
        <v>1.0551900000000001</v>
      </c>
      <c r="FZ132" s="8">
        <v>1.1484099999999999</v>
      </c>
      <c r="GA132" s="31">
        <f t="shared" ref="GA132:GA195" si="29">YEAR(FT132)</f>
        <v>2017</v>
      </c>
      <c r="GB132" s="10">
        <f t="shared" ref="GB132:GB195" si="30">MONTH(FT132)</f>
        <v>12</v>
      </c>
      <c r="GC132" s="10">
        <v>0.99136000000000002</v>
      </c>
      <c r="GD132" s="10">
        <v>0.87358999999999998</v>
      </c>
    </row>
    <row r="133" spans="1:186">
      <c r="A133" s="8" t="str">
        <f t="shared" si="26"/>
        <v>Canadian Pacific R</v>
      </c>
      <c r="B133" s="8" t="str">
        <f t="shared" si="27"/>
        <v>TSX:CP</v>
      </c>
      <c r="C133" s="8" t="str">
        <f>CONCATENATE("FY",RIGHT(Assumptions!D$12,4)-1)</f>
        <v>FY2018</v>
      </c>
      <c r="D133" s="10">
        <f t="shared" si="28"/>
        <v>2018</v>
      </c>
      <c r="E133" s="8">
        <v>7152</v>
      </c>
      <c r="F133" s="8">
        <v>164</v>
      </c>
      <c r="G133" s="8">
        <v>7316</v>
      </c>
      <c r="H133" s="8">
        <v>3281</v>
      </c>
      <c r="I133" s="8">
        <v>4035</v>
      </c>
      <c r="J133" s="8">
        <v>0</v>
      </c>
      <c r="K133" s="8">
        <v>0</v>
      </c>
      <c r="L133" s="8">
        <v>0</v>
      </c>
      <c r="M133" s="8">
        <v>696</v>
      </c>
      <c r="N133" s="8">
        <v>0</v>
      </c>
      <c r="O133" s="8">
        <v>124</v>
      </c>
      <c r="P133" s="8">
        <v>820</v>
      </c>
      <c r="Q133" s="8">
        <v>3215</v>
      </c>
      <c r="R133" s="8">
        <v>-455</v>
      </c>
      <c r="S133" s="8">
        <v>2</v>
      </c>
      <c r="T133" s="8">
        <v>-453</v>
      </c>
      <c r="U133" s="8">
        <v>0</v>
      </c>
      <c r="V133" s="8">
        <v>-171</v>
      </c>
      <c r="W133" s="8">
        <v>-3</v>
      </c>
      <c r="X133" s="8">
        <v>2588</v>
      </c>
      <c r="Y133" s="8">
        <v>0</v>
      </c>
      <c r="Z133" s="8">
        <v>0</v>
      </c>
      <c r="AA133" s="8">
        <v>0</v>
      </c>
      <c r="AB133" s="8">
        <v>0</v>
      </c>
      <c r="AC133" s="8">
        <v>0</v>
      </c>
      <c r="AD133" s="8">
        <v>2588</v>
      </c>
      <c r="AE133" s="8">
        <v>637</v>
      </c>
      <c r="AF133" s="8">
        <v>1951</v>
      </c>
      <c r="AG133" s="8">
        <v>0</v>
      </c>
      <c r="AH133" s="8">
        <v>0</v>
      </c>
      <c r="AI133" s="8">
        <v>1951</v>
      </c>
      <c r="AJ133" s="8">
        <v>0</v>
      </c>
      <c r="AK133" s="8">
        <v>1951</v>
      </c>
      <c r="AL133" s="8">
        <v>0</v>
      </c>
      <c r="AM133" s="8"/>
      <c r="AN133" s="8">
        <v>13.652900000000001</v>
      </c>
      <c r="AO133" s="8">
        <v>13.652900000000001</v>
      </c>
      <c r="AP133" s="8">
        <v>142.9</v>
      </c>
      <c r="AQ133" s="8">
        <v>13.61</v>
      </c>
      <c r="AR133" s="8">
        <v>13.61</v>
      </c>
      <c r="AS133" s="8">
        <v>143.30000000000001</v>
      </c>
      <c r="AT133" s="8">
        <v>2.5125000000000002</v>
      </c>
      <c r="AU133" s="1">
        <v>0.17837006663249599</v>
      </c>
      <c r="AV133" s="8"/>
      <c r="AW133" s="8">
        <v>3862</v>
      </c>
      <c r="AX133" s="8">
        <v>3216</v>
      </c>
      <c r="AY133" s="8">
        <v>3215</v>
      </c>
      <c r="AZ133" s="1">
        <v>0.24613599999999999</v>
      </c>
      <c r="BA133" s="9">
        <v>43465</v>
      </c>
      <c r="BB133" s="8"/>
      <c r="BC133" s="8">
        <v>0</v>
      </c>
      <c r="BD133" s="8">
        <v>0</v>
      </c>
      <c r="BE133" s="8">
        <v>0</v>
      </c>
      <c r="BF133" s="8">
        <v>49</v>
      </c>
      <c r="BG133" s="8">
        <v>0</v>
      </c>
      <c r="BH133" s="8">
        <v>43.594900000000003</v>
      </c>
      <c r="BI133" s="8">
        <v>53.405099999999997</v>
      </c>
      <c r="BJ133" s="8"/>
      <c r="BK133" s="8"/>
      <c r="BL133" s="8">
        <v>61</v>
      </c>
      <c r="BM133" s="8">
        <v>0</v>
      </c>
      <c r="BN133" s="8">
        <v>61</v>
      </c>
      <c r="BO133" s="8">
        <v>647</v>
      </c>
      <c r="BP133" s="8">
        <v>815</v>
      </c>
      <c r="BQ133" s="8">
        <v>173</v>
      </c>
      <c r="BR133" s="8">
        <v>0</v>
      </c>
      <c r="BS133" s="8">
        <v>68</v>
      </c>
      <c r="BT133" s="8">
        <v>1117</v>
      </c>
      <c r="BU133" s="8">
        <v>25831</v>
      </c>
      <c r="BV133" s="8">
        <v>-7712</v>
      </c>
      <c r="BW133" s="8">
        <v>18119</v>
      </c>
      <c r="BX133" s="8">
        <v>203</v>
      </c>
      <c r="BY133" s="8">
        <v>194</v>
      </c>
      <c r="BZ133" s="8">
        <v>307</v>
      </c>
      <c r="CA133" s="8">
        <v>0</v>
      </c>
      <c r="CB133" s="8">
        <v>0</v>
      </c>
      <c r="CC133" s="8">
        <v>1314</v>
      </c>
      <c r="CD133" s="8">
        <v>21254</v>
      </c>
      <c r="CE133" s="8"/>
      <c r="CF133" s="8">
        <v>474</v>
      </c>
      <c r="CG133" s="8">
        <v>695</v>
      </c>
      <c r="CH133" s="8">
        <v>0</v>
      </c>
      <c r="CI133" s="8">
        <v>506</v>
      </c>
      <c r="CJ133" s="8">
        <v>0</v>
      </c>
      <c r="CK133" s="8">
        <v>104</v>
      </c>
      <c r="CL133" s="8">
        <v>174</v>
      </c>
      <c r="CM133" s="8">
        <v>1955</v>
      </c>
      <c r="CN133" s="8">
        <v>8030</v>
      </c>
      <c r="CO133" s="8">
        <v>160</v>
      </c>
      <c r="CP133" s="8">
        <v>718</v>
      </c>
      <c r="CQ133" s="8">
        <v>3518</v>
      </c>
      <c r="CR133" s="8">
        <v>200</v>
      </c>
      <c r="CS133" s="8">
        <v>14618</v>
      </c>
      <c r="CT133" s="8">
        <v>2002</v>
      </c>
      <c r="CU133" s="8">
        <v>42</v>
      </c>
      <c r="CV133" s="8">
        <v>6635</v>
      </c>
      <c r="CW133" s="8">
        <v>0</v>
      </c>
      <c r="CX133" s="8">
        <v>-2043</v>
      </c>
      <c r="CY133" s="8">
        <v>6636</v>
      </c>
      <c r="CZ133" s="8">
        <v>0</v>
      </c>
      <c r="DA133" s="8">
        <v>6636</v>
      </c>
      <c r="DB133" s="8">
        <v>21254</v>
      </c>
      <c r="DC133" s="8"/>
      <c r="DD133" s="8">
        <v>140.04148000000001</v>
      </c>
      <c r="DE133" s="8">
        <v>140.5</v>
      </c>
      <c r="DF133" s="8">
        <v>47.231319999999997</v>
      </c>
      <c r="DG133" s="8">
        <v>8696</v>
      </c>
      <c r="DH133" s="8">
        <v>8635</v>
      </c>
      <c r="DI133" s="8">
        <v>-977</v>
      </c>
      <c r="DJ133" s="8">
        <v>776</v>
      </c>
      <c r="DK133" s="8">
        <v>0</v>
      </c>
      <c r="DL133" s="8">
        <v>160</v>
      </c>
      <c r="DM133" s="8">
        <v>0</v>
      </c>
      <c r="DN133" s="8">
        <v>0</v>
      </c>
      <c r="DO133" s="8">
        <v>0</v>
      </c>
      <c r="DP133" s="8">
        <v>0</v>
      </c>
      <c r="DQ133" s="8">
        <v>780</v>
      </c>
      <c r="DR133" s="8">
        <v>4156</v>
      </c>
      <c r="DS133" s="8">
        <v>0</v>
      </c>
      <c r="DT133" s="8">
        <v>12770</v>
      </c>
      <c r="DU133" s="8">
        <v>0</v>
      </c>
      <c r="DV133" s="8"/>
      <c r="DW133" s="8">
        <v>1951</v>
      </c>
      <c r="DX133" s="8">
        <v>646</v>
      </c>
      <c r="DY133" s="8">
        <v>1</v>
      </c>
      <c r="DZ133" s="8">
        <v>647</v>
      </c>
      <c r="EA133" s="8">
        <v>0</v>
      </c>
      <c r="EB133" s="8">
        <v>0</v>
      </c>
      <c r="EC133" s="8">
        <v>0</v>
      </c>
      <c r="ED133" s="8">
        <v>0</v>
      </c>
      <c r="EE133" s="8">
        <v>0</v>
      </c>
      <c r="EF133" s="8">
        <v>0</v>
      </c>
      <c r="EG133" s="8">
        <v>0</v>
      </c>
      <c r="EH133" s="8">
        <v>-107</v>
      </c>
      <c r="EI133" s="8">
        <v>-11</v>
      </c>
      <c r="EJ133" s="8">
        <v>153</v>
      </c>
      <c r="EK133" s="8">
        <v>30</v>
      </c>
      <c r="EL133" s="8">
        <v>2712</v>
      </c>
      <c r="EM133" s="8">
        <v>-1551</v>
      </c>
      <c r="EN133" s="8">
        <v>78</v>
      </c>
      <c r="EO133" s="8">
        <v>0</v>
      </c>
      <c r="EP133" s="8">
        <v>0</v>
      </c>
      <c r="EQ133" s="8">
        <v>0</v>
      </c>
      <c r="ER133" s="8">
        <v>0</v>
      </c>
      <c r="ES133" s="8">
        <v>0</v>
      </c>
      <c r="ET133" s="8">
        <v>15</v>
      </c>
      <c r="EU133" s="8">
        <v>-1458</v>
      </c>
      <c r="EV133" s="8">
        <v>0</v>
      </c>
      <c r="EW133" s="8">
        <v>638</v>
      </c>
      <c r="EX133" s="8">
        <v>638</v>
      </c>
      <c r="EY133" s="8">
        <v>0</v>
      </c>
      <c r="EZ133" s="8">
        <v>-753</v>
      </c>
      <c r="FA133" s="8">
        <v>-753</v>
      </c>
      <c r="FB133" s="8">
        <v>24</v>
      </c>
      <c r="FC133" s="8">
        <v>-1103</v>
      </c>
      <c r="FD133" s="8">
        <v>-348</v>
      </c>
      <c r="FE133" s="8">
        <v>0</v>
      </c>
      <c r="FF133" s="8">
        <v>-348</v>
      </c>
      <c r="FG133" s="8">
        <v>0</v>
      </c>
      <c r="FH133" s="8">
        <v>0</v>
      </c>
      <c r="FI133" s="8">
        <v>-1542</v>
      </c>
      <c r="FJ133" s="8">
        <v>11</v>
      </c>
      <c r="FK133" s="8">
        <v>-277</v>
      </c>
      <c r="FL133" s="8"/>
      <c r="FM133" s="8">
        <v>463</v>
      </c>
      <c r="FN133" s="8">
        <v>318</v>
      </c>
      <c r="FO133" s="8">
        <v>1091</v>
      </c>
      <c r="FP133" s="8">
        <v>1375.375</v>
      </c>
      <c r="FQ133" s="8">
        <v>-146</v>
      </c>
      <c r="FR133" s="8">
        <v>-115</v>
      </c>
      <c r="FS133" s="8" t="s">
        <v>3474</v>
      </c>
      <c r="FT133" s="9">
        <v>43465</v>
      </c>
      <c r="FU133" s="8">
        <v>12</v>
      </c>
      <c r="FV133" s="8">
        <v>34476.054150000004</v>
      </c>
      <c r="FW133" s="8">
        <v>0.56762000000000001</v>
      </c>
      <c r="FX133" s="8">
        <v>1.15622</v>
      </c>
      <c r="FY133" s="8">
        <v>1.3232600000000001</v>
      </c>
      <c r="FZ133" s="8">
        <v>1.38367</v>
      </c>
      <c r="GA133" s="31">
        <f t="shared" si="29"/>
        <v>2018</v>
      </c>
      <c r="GB133" s="10">
        <f t="shared" si="30"/>
        <v>12</v>
      </c>
      <c r="GC133" s="10">
        <v>1.19594</v>
      </c>
      <c r="GD133" s="10">
        <v>1.0947499999999999</v>
      </c>
    </row>
    <row r="134" spans="1:186">
      <c r="A134" s="8" t="str">
        <f t="shared" si="26"/>
        <v>Canadian Pacific R</v>
      </c>
      <c r="B134" s="8" t="str">
        <f t="shared" si="27"/>
        <v>TSX:CP</v>
      </c>
      <c r="C134" s="8" t="str">
        <f>CONCATENATE("FY",RIGHT(Assumptions!D$12,4))</f>
        <v>FY2019</v>
      </c>
      <c r="D134" s="10">
        <f t="shared" si="28"/>
        <v>2019</v>
      </c>
      <c r="E134" s="8">
        <v>7613</v>
      </c>
      <c r="F134" s="8">
        <v>179</v>
      </c>
      <c r="G134" s="8">
        <v>7792</v>
      </c>
      <c r="H134" s="8">
        <v>3448</v>
      </c>
      <c r="I134" s="8">
        <v>4344</v>
      </c>
      <c r="J134" s="8">
        <v>0</v>
      </c>
      <c r="K134" s="8">
        <v>0</v>
      </c>
      <c r="L134" s="8">
        <v>0</v>
      </c>
      <c r="M134" s="8">
        <v>706</v>
      </c>
      <c r="N134" s="8">
        <v>0</v>
      </c>
      <c r="O134" s="8">
        <v>133</v>
      </c>
      <c r="P134" s="8">
        <v>839</v>
      </c>
      <c r="Q134" s="8">
        <v>3505</v>
      </c>
      <c r="R134" s="8">
        <v>-454</v>
      </c>
      <c r="S134" s="8">
        <v>6</v>
      </c>
      <c r="T134" s="8">
        <v>-448</v>
      </c>
      <c r="U134" s="8">
        <v>0</v>
      </c>
      <c r="V134" s="8">
        <v>98</v>
      </c>
      <c r="W134" s="8">
        <v>-9</v>
      </c>
      <c r="X134" s="8">
        <v>3146</v>
      </c>
      <c r="Y134" s="8">
        <v>0</v>
      </c>
      <c r="Z134" s="8">
        <v>0</v>
      </c>
      <c r="AA134" s="8">
        <v>0</v>
      </c>
      <c r="AB134" s="8">
        <v>0</v>
      </c>
      <c r="AC134" s="8">
        <v>0</v>
      </c>
      <c r="AD134" s="8">
        <v>3146</v>
      </c>
      <c r="AE134" s="8">
        <v>706</v>
      </c>
      <c r="AF134" s="8">
        <v>2440</v>
      </c>
      <c r="AG134" s="8">
        <v>0</v>
      </c>
      <c r="AH134" s="8">
        <v>0</v>
      </c>
      <c r="AI134" s="8">
        <v>2440</v>
      </c>
      <c r="AJ134" s="8">
        <v>0</v>
      </c>
      <c r="AK134" s="8">
        <v>2440</v>
      </c>
      <c r="AL134" s="8">
        <v>0</v>
      </c>
      <c r="AM134" s="8"/>
      <c r="AN134" s="8">
        <v>17.579249999999998</v>
      </c>
      <c r="AO134" s="8">
        <v>17.579249999999998</v>
      </c>
      <c r="AP134" s="8">
        <v>138.80000000000001</v>
      </c>
      <c r="AQ134" s="8">
        <v>17.52</v>
      </c>
      <c r="AR134" s="8">
        <v>17.52</v>
      </c>
      <c r="AS134" s="8">
        <v>139.30000000000001</v>
      </c>
      <c r="AT134" s="8">
        <v>3.14</v>
      </c>
      <c r="AU134" s="1">
        <v>0.16885245901639301</v>
      </c>
      <c r="AV134" s="8"/>
      <c r="AW134" s="8">
        <v>4167</v>
      </c>
      <c r="AX134" s="8">
        <v>3506</v>
      </c>
      <c r="AY134" s="8">
        <v>3505</v>
      </c>
      <c r="AZ134" s="1">
        <v>0.224411</v>
      </c>
      <c r="BA134" s="9">
        <v>43830</v>
      </c>
      <c r="BB134" s="8"/>
      <c r="BC134" s="8">
        <v>0</v>
      </c>
      <c r="BD134" s="8">
        <v>0</v>
      </c>
      <c r="BE134" s="8">
        <v>0</v>
      </c>
      <c r="BF134" s="8">
        <v>44</v>
      </c>
      <c r="BG134" s="8">
        <v>0</v>
      </c>
      <c r="BH134" s="8">
        <v>46.128799999999998</v>
      </c>
      <c r="BI134" s="8">
        <v>62.871200000000002</v>
      </c>
      <c r="BJ134" s="8"/>
      <c r="BK134" s="8"/>
      <c r="BL134" s="8">
        <v>133</v>
      </c>
      <c r="BM134" s="8">
        <v>0</v>
      </c>
      <c r="BN134" s="8">
        <v>133</v>
      </c>
      <c r="BO134" s="8">
        <v>595</v>
      </c>
      <c r="BP134" s="8">
        <v>805</v>
      </c>
      <c r="BQ134" s="8">
        <v>182</v>
      </c>
      <c r="BR134" s="8">
        <v>0</v>
      </c>
      <c r="BS134" s="8">
        <v>90</v>
      </c>
      <c r="BT134" s="8">
        <v>1210</v>
      </c>
      <c r="BU134" s="8">
        <v>27086</v>
      </c>
      <c r="BV134" s="8">
        <v>-7884</v>
      </c>
      <c r="BW134" s="8">
        <v>19202</v>
      </c>
      <c r="BX134" s="8">
        <v>341</v>
      </c>
      <c r="BY134" s="8">
        <v>194</v>
      </c>
      <c r="BZ134" s="8">
        <v>324</v>
      </c>
      <c r="CA134" s="8">
        <v>0</v>
      </c>
      <c r="CB134" s="8">
        <v>0</v>
      </c>
      <c r="CC134" s="8">
        <v>1096</v>
      </c>
      <c r="CD134" s="8">
        <v>22367</v>
      </c>
      <c r="CE134" s="8"/>
      <c r="CF134" s="8">
        <v>453</v>
      </c>
      <c r="CG134" s="8">
        <v>709</v>
      </c>
      <c r="CH134" s="8">
        <v>0</v>
      </c>
      <c r="CI134" s="8">
        <v>592</v>
      </c>
      <c r="CJ134" s="8">
        <v>76</v>
      </c>
      <c r="CK134" s="8">
        <v>139</v>
      </c>
      <c r="CL134" s="8">
        <v>181</v>
      </c>
      <c r="CM134" s="8">
        <v>2292</v>
      </c>
      <c r="CN134" s="8">
        <v>8014</v>
      </c>
      <c r="CO134" s="8">
        <v>429</v>
      </c>
      <c r="CP134" s="8">
        <v>785</v>
      </c>
      <c r="CQ134" s="8">
        <v>3501</v>
      </c>
      <c r="CR134" s="8">
        <v>251</v>
      </c>
      <c r="CS134" s="8">
        <v>15298</v>
      </c>
      <c r="CT134" s="8">
        <v>1993</v>
      </c>
      <c r="CU134" s="8">
        <v>48</v>
      </c>
      <c r="CV134" s="8">
        <v>7550</v>
      </c>
      <c r="CW134" s="8">
        <v>0</v>
      </c>
      <c r="CX134" s="8">
        <v>-2522</v>
      </c>
      <c r="CY134" s="8">
        <v>7069</v>
      </c>
      <c r="CZ134" s="8">
        <v>0</v>
      </c>
      <c r="DA134" s="8">
        <v>7069</v>
      </c>
      <c r="DB134" s="8">
        <v>22367</v>
      </c>
      <c r="DC134" s="8"/>
      <c r="DD134" s="8">
        <v>136.74877000000001</v>
      </c>
      <c r="DE134" s="8">
        <v>137</v>
      </c>
      <c r="DF134" s="8">
        <v>51.59854</v>
      </c>
      <c r="DG134" s="8">
        <v>9111</v>
      </c>
      <c r="DH134" s="8">
        <v>8978</v>
      </c>
      <c r="DI134" s="8">
        <v>-709</v>
      </c>
      <c r="DJ134" s="8">
        <v>872</v>
      </c>
      <c r="DK134" s="8">
        <v>0</v>
      </c>
      <c r="DL134" s="8">
        <v>293</v>
      </c>
      <c r="DM134" s="8">
        <v>0</v>
      </c>
      <c r="DN134" s="8">
        <v>0</v>
      </c>
      <c r="DO134" s="8">
        <v>0</v>
      </c>
      <c r="DP134" s="8">
        <v>0</v>
      </c>
      <c r="DQ134" s="8">
        <v>833</v>
      </c>
      <c r="DR134" s="8">
        <v>4226</v>
      </c>
      <c r="DS134" s="8">
        <v>0</v>
      </c>
      <c r="DT134" s="8">
        <v>12694</v>
      </c>
      <c r="DU134" s="8">
        <v>0</v>
      </c>
      <c r="DV134" s="8"/>
      <c r="DW134" s="8">
        <v>2440</v>
      </c>
      <c r="DX134" s="8">
        <v>661</v>
      </c>
      <c r="DY134" s="8">
        <v>1</v>
      </c>
      <c r="DZ134" s="8">
        <v>662</v>
      </c>
      <c r="EA134" s="8">
        <v>0</v>
      </c>
      <c r="EB134" s="8">
        <v>0</v>
      </c>
      <c r="EC134" s="8">
        <v>0</v>
      </c>
      <c r="ED134" s="8">
        <v>0</v>
      </c>
      <c r="EE134" s="8">
        <v>0</v>
      </c>
      <c r="EF134" s="8">
        <v>0</v>
      </c>
      <c r="EG134" s="8">
        <v>-130</v>
      </c>
      <c r="EH134" s="8">
        <v>27</v>
      </c>
      <c r="EI134" s="8">
        <v>-8</v>
      </c>
      <c r="EJ134" s="8">
        <v>-21</v>
      </c>
      <c r="EK134" s="8">
        <v>-24</v>
      </c>
      <c r="EL134" s="8">
        <v>2990</v>
      </c>
      <c r="EM134" s="8">
        <v>-1647</v>
      </c>
      <c r="EN134" s="8">
        <v>26</v>
      </c>
      <c r="EO134" s="8">
        <v>-174</v>
      </c>
      <c r="EP134" s="8">
        <v>0</v>
      </c>
      <c r="EQ134" s="8">
        <v>0</v>
      </c>
      <c r="ER134" s="8">
        <v>0</v>
      </c>
      <c r="ES134" s="8">
        <v>0</v>
      </c>
      <c r="ET134" s="8">
        <v>-8</v>
      </c>
      <c r="EU134" s="8">
        <v>-1803</v>
      </c>
      <c r="EV134" s="8">
        <v>524</v>
      </c>
      <c r="EW134" s="8">
        <v>397</v>
      </c>
      <c r="EX134" s="8">
        <v>921</v>
      </c>
      <c r="EY134" s="8">
        <v>0</v>
      </c>
      <c r="EZ134" s="8">
        <v>-500</v>
      </c>
      <c r="FA134" s="8">
        <v>-500</v>
      </c>
      <c r="FB134" s="8">
        <v>26</v>
      </c>
      <c r="FC134" s="8">
        <v>-1134</v>
      </c>
      <c r="FD134" s="8">
        <v>-412</v>
      </c>
      <c r="FE134" s="8">
        <v>0</v>
      </c>
      <c r="FF134" s="8">
        <v>-412</v>
      </c>
      <c r="FG134" s="8">
        <v>0</v>
      </c>
      <c r="FH134" s="8">
        <v>-12</v>
      </c>
      <c r="FI134" s="8">
        <v>-1111</v>
      </c>
      <c r="FJ134" s="8">
        <v>-4</v>
      </c>
      <c r="FK134" s="8">
        <v>72</v>
      </c>
      <c r="FL134" s="8"/>
      <c r="FM134" s="8">
        <v>444</v>
      </c>
      <c r="FN134" s="8">
        <v>506</v>
      </c>
      <c r="FO134" s="8">
        <v>1252.875</v>
      </c>
      <c r="FP134" s="8">
        <v>1536.625</v>
      </c>
      <c r="FQ134" s="8">
        <v>-154</v>
      </c>
      <c r="FR134" s="8">
        <v>421</v>
      </c>
      <c r="FS134" s="8" t="s">
        <v>3474</v>
      </c>
      <c r="FT134" s="9">
        <v>43830</v>
      </c>
      <c r="FU134" s="8">
        <v>12</v>
      </c>
      <c r="FV134" s="8">
        <v>45404.478660000001</v>
      </c>
      <c r="FW134" s="8">
        <v>0.48254999999999998</v>
      </c>
      <c r="FX134" s="8">
        <v>1.30118</v>
      </c>
      <c r="FY134" s="8">
        <v>1.3029900000000001</v>
      </c>
      <c r="FZ134" s="8">
        <v>1.18614</v>
      </c>
      <c r="GA134" s="31">
        <f t="shared" si="29"/>
        <v>2019</v>
      </c>
      <c r="GB134" s="10">
        <f t="shared" si="30"/>
        <v>12</v>
      </c>
      <c r="GC134" s="10">
        <v>1.12096</v>
      </c>
      <c r="GD134" s="10">
        <v>1.0569599999999999</v>
      </c>
    </row>
    <row r="135" spans="1:186">
      <c r="A135" s="10" t="str">
        <f>Assumptions!C13</f>
        <v>Norfolk Southern</v>
      </c>
      <c r="B135" s="10" t="str">
        <f>Assumptions!B13</f>
        <v>NYSE:NSC</v>
      </c>
      <c r="C135" s="8" t="str">
        <f>CONCATENATE("FY",RIGHT(Assumptions!D$13,4)-11)</f>
        <v>FY2008</v>
      </c>
      <c r="D135" s="10">
        <f t="shared" si="28"/>
        <v>2008</v>
      </c>
      <c r="E135" s="8">
        <v>10661</v>
      </c>
      <c r="F135" s="8">
        <v>0</v>
      </c>
      <c r="G135" s="8">
        <v>10661</v>
      </c>
      <c r="H135" s="8">
        <v>6773</v>
      </c>
      <c r="I135" s="8">
        <v>3888</v>
      </c>
      <c r="J135" s="8">
        <v>0</v>
      </c>
      <c r="K135" s="8">
        <v>0</v>
      </c>
      <c r="L135" s="8">
        <v>0</v>
      </c>
      <c r="M135" s="8">
        <v>804</v>
      </c>
      <c r="N135" s="8">
        <v>0</v>
      </c>
      <c r="O135" s="8">
        <v>0</v>
      </c>
      <c r="P135" s="8">
        <v>804</v>
      </c>
      <c r="Q135" s="8">
        <v>3084</v>
      </c>
      <c r="R135" s="8">
        <v>-444</v>
      </c>
      <c r="S135" s="8">
        <v>22</v>
      </c>
      <c r="T135" s="8">
        <v>-422</v>
      </c>
      <c r="U135" s="8">
        <v>29</v>
      </c>
      <c r="V135" s="8">
        <v>0</v>
      </c>
      <c r="W135" s="8">
        <v>30</v>
      </c>
      <c r="X135" s="8">
        <v>2721</v>
      </c>
      <c r="Y135" s="8">
        <v>0</v>
      </c>
      <c r="Z135" s="8">
        <v>0</v>
      </c>
      <c r="AA135" s="8">
        <v>29</v>
      </c>
      <c r="AB135" s="8">
        <v>0</v>
      </c>
      <c r="AC135" s="8">
        <v>0</v>
      </c>
      <c r="AD135" s="8">
        <v>2750</v>
      </c>
      <c r="AE135" s="8">
        <v>1034</v>
      </c>
      <c r="AF135" s="8">
        <v>1716</v>
      </c>
      <c r="AG135" s="8">
        <v>0</v>
      </c>
      <c r="AH135" s="8">
        <v>0</v>
      </c>
      <c r="AI135" s="8">
        <v>1716</v>
      </c>
      <c r="AJ135" s="8">
        <v>0</v>
      </c>
      <c r="AK135" s="8">
        <v>1716</v>
      </c>
      <c r="AL135" s="8">
        <v>9</v>
      </c>
      <c r="AM135" s="8"/>
      <c r="AN135" s="8">
        <v>4.5853099999999998</v>
      </c>
      <c r="AO135" s="8">
        <v>4.5853099999999998</v>
      </c>
      <c r="AP135" s="8">
        <v>372.27600000000001</v>
      </c>
      <c r="AQ135" s="8">
        <v>4.51579</v>
      </c>
      <c r="AR135" s="8">
        <v>4.51579</v>
      </c>
      <c r="AS135" s="8">
        <v>380</v>
      </c>
      <c r="AT135" s="8">
        <v>1.22</v>
      </c>
      <c r="AU135" s="1">
        <v>0.26573426573426601</v>
      </c>
      <c r="AV135" s="8"/>
      <c r="AW135" s="8">
        <v>3899</v>
      </c>
      <c r="AX135" s="8">
        <v>3084</v>
      </c>
      <c r="AY135" s="8">
        <v>3084</v>
      </c>
      <c r="AZ135" s="1">
        <v>0.376</v>
      </c>
      <c r="BA135" s="9">
        <v>39813</v>
      </c>
      <c r="BB135" s="8"/>
      <c r="BC135" s="8">
        <v>0</v>
      </c>
      <c r="BD135" s="8">
        <v>0</v>
      </c>
      <c r="BE135" s="8">
        <v>0</v>
      </c>
      <c r="BF135" s="8">
        <v>0</v>
      </c>
      <c r="BG135" s="8">
        <v>0</v>
      </c>
      <c r="BH135" s="8">
        <v>145.21177</v>
      </c>
      <c r="BI135" s="8">
        <v>117.78823</v>
      </c>
      <c r="BJ135" s="8"/>
      <c r="BK135" s="8"/>
      <c r="BL135" s="8">
        <v>618</v>
      </c>
      <c r="BM135" s="8">
        <v>0</v>
      </c>
      <c r="BN135" s="8">
        <v>618</v>
      </c>
      <c r="BO135" s="8">
        <v>870</v>
      </c>
      <c r="BP135" s="8">
        <v>870</v>
      </c>
      <c r="BQ135" s="8">
        <v>194</v>
      </c>
      <c r="BR135" s="8">
        <v>149</v>
      </c>
      <c r="BS135" s="8">
        <v>168</v>
      </c>
      <c r="BT135" s="8">
        <v>1999</v>
      </c>
      <c r="BU135" s="8">
        <v>30520</v>
      </c>
      <c r="BV135" s="8">
        <v>-8273</v>
      </c>
      <c r="BW135" s="8">
        <v>22247</v>
      </c>
      <c r="BX135" s="8">
        <v>1705</v>
      </c>
      <c r="BY135" s="8">
        <v>0</v>
      </c>
      <c r="BZ135" s="8">
        <v>0</v>
      </c>
      <c r="CA135" s="8">
        <v>0</v>
      </c>
      <c r="CB135" s="8">
        <v>0</v>
      </c>
      <c r="CC135" s="8">
        <v>346</v>
      </c>
      <c r="CD135" s="8">
        <v>26297</v>
      </c>
      <c r="CE135" s="8"/>
      <c r="CF135" s="8">
        <v>1140</v>
      </c>
      <c r="CG135" s="8">
        <v>150</v>
      </c>
      <c r="CH135" s="8">
        <v>0</v>
      </c>
      <c r="CI135" s="8">
        <v>484</v>
      </c>
      <c r="CJ135" s="8">
        <v>0</v>
      </c>
      <c r="CK135" s="8">
        <v>261</v>
      </c>
      <c r="CL135" s="8">
        <v>70</v>
      </c>
      <c r="CM135" s="8">
        <v>2105</v>
      </c>
      <c r="CN135" s="8">
        <v>6316</v>
      </c>
      <c r="CO135" s="8">
        <v>0</v>
      </c>
      <c r="CP135" s="8">
        <v>1061</v>
      </c>
      <c r="CQ135" s="8">
        <v>6372</v>
      </c>
      <c r="CR135" s="8">
        <v>836</v>
      </c>
      <c r="CS135" s="8">
        <v>16690</v>
      </c>
      <c r="CT135" s="8">
        <v>368</v>
      </c>
      <c r="CU135" s="8">
        <v>1680</v>
      </c>
      <c r="CV135" s="8">
        <v>8501</v>
      </c>
      <c r="CW135" s="8">
        <v>0</v>
      </c>
      <c r="CX135" s="8">
        <v>-942</v>
      </c>
      <c r="CY135" s="8">
        <v>9607</v>
      </c>
      <c r="CZ135" s="8">
        <v>0</v>
      </c>
      <c r="DA135" s="8">
        <v>9607</v>
      </c>
      <c r="DB135" s="8">
        <v>26297</v>
      </c>
      <c r="DC135" s="8"/>
      <c r="DD135" s="8">
        <v>366.46078</v>
      </c>
      <c r="DE135" s="8">
        <v>366.23311000000001</v>
      </c>
      <c r="DF135" s="8">
        <v>26.231929999999998</v>
      </c>
      <c r="DG135" s="8">
        <v>6800</v>
      </c>
      <c r="DH135" s="8">
        <v>6182</v>
      </c>
      <c r="DI135" s="8">
        <v>337</v>
      </c>
      <c r="DJ135" s="8">
        <v>2104</v>
      </c>
      <c r="DK135" s="8">
        <v>0</v>
      </c>
      <c r="DL135" s="8">
        <v>1542</v>
      </c>
      <c r="DM135" s="8">
        <v>0</v>
      </c>
      <c r="DN135" s="8">
        <v>0</v>
      </c>
      <c r="DO135" s="8">
        <v>0</v>
      </c>
      <c r="DP135" s="8">
        <v>2119</v>
      </c>
      <c r="DQ135" s="8">
        <v>0</v>
      </c>
      <c r="DR135" s="8">
        <v>7688</v>
      </c>
      <c r="DS135" s="8">
        <v>0</v>
      </c>
      <c r="DT135" s="8">
        <v>30709</v>
      </c>
      <c r="DU135" s="8">
        <v>0</v>
      </c>
      <c r="DV135" s="8"/>
      <c r="DW135" s="8">
        <v>1716</v>
      </c>
      <c r="DX135" s="8">
        <v>815</v>
      </c>
      <c r="DY135" s="8">
        <v>0</v>
      </c>
      <c r="DZ135" s="8">
        <v>815</v>
      </c>
      <c r="EA135" s="8">
        <v>0</v>
      </c>
      <c r="EB135" s="8">
        <v>-29</v>
      </c>
      <c r="EC135" s="8">
        <v>0</v>
      </c>
      <c r="ED135" s="8">
        <v>0</v>
      </c>
      <c r="EE135" s="8">
        <v>0</v>
      </c>
      <c r="EF135" s="8">
        <v>0</v>
      </c>
      <c r="EG135" s="8">
        <v>232</v>
      </c>
      <c r="EH135" s="8">
        <v>269</v>
      </c>
      <c r="EI135" s="8">
        <v>-18</v>
      </c>
      <c r="EJ135" s="8">
        <v>0</v>
      </c>
      <c r="EK135" s="8">
        <v>-270</v>
      </c>
      <c r="EL135" s="8">
        <v>2715</v>
      </c>
      <c r="EM135" s="8">
        <v>-1558</v>
      </c>
      <c r="EN135" s="8">
        <v>109</v>
      </c>
      <c r="EO135" s="8">
        <v>0</v>
      </c>
      <c r="EP135" s="8">
        <v>0</v>
      </c>
      <c r="EQ135" s="8">
        <v>0</v>
      </c>
      <c r="ER135" s="8">
        <v>221</v>
      </c>
      <c r="ES135" s="8">
        <v>0</v>
      </c>
      <c r="ET135" s="8">
        <v>0</v>
      </c>
      <c r="EU135" s="8">
        <v>-1228</v>
      </c>
      <c r="EV135" s="8">
        <v>0</v>
      </c>
      <c r="EW135" s="8">
        <v>1425</v>
      </c>
      <c r="EX135" s="8">
        <v>1425</v>
      </c>
      <c r="EY135" s="8">
        <v>0</v>
      </c>
      <c r="EZ135" s="8">
        <v>-1145</v>
      </c>
      <c r="FA135" s="8">
        <v>-1145</v>
      </c>
      <c r="FB135" s="8">
        <v>229</v>
      </c>
      <c r="FC135" s="8">
        <v>-1128</v>
      </c>
      <c r="FD135" s="8">
        <v>-456</v>
      </c>
      <c r="FE135" s="8">
        <v>0</v>
      </c>
      <c r="FF135" s="8">
        <v>-456</v>
      </c>
      <c r="FG135" s="8">
        <v>0</v>
      </c>
      <c r="FH135" s="8">
        <v>0</v>
      </c>
      <c r="FI135" s="8">
        <v>-1075</v>
      </c>
      <c r="FJ135" s="8">
        <v>0</v>
      </c>
      <c r="FK135" s="8">
        <v>412</v>
      </c>
      <c r="FL135" s="8"/>
      <c r="FM135" s="8">
        <v>421</v>
      </c>
      <c r="FN135" s="8">
        <v>615</v>
      </c>
      <c r="FO135" s="8">
        <v>1126</v>
      </c>
      <c r="FP135" s="8">
        <v>1403.5</v>
      </c>
      <c r="FQ135" s="8">
        <v>-130</v>
      </c>
      <c r="FR135" s="8">
        <v>280</v>
      </c>
      <c r="FS135" s="8" t="s">
        <v>3473</v>
      </c>
      <c r="FT135" s="9">
        <v>39813</v>
      </c>
      <c r="FU135" s="8">
        <v>12</v>
      </c>
      <c r="FV135" s="8">
        <v>17421.640640000001</v>
      </c>
      <c r="FW135" s="8">
        <v>1.2877400000000001</v>
      </c>
      <c r="FX135" s="8">
        <v>1.0395799999999999</v>
      </c>
      <c r="FY135" s="8">
        <v>0.99541000000000002</v>
      </c>
      <c r="FZ135" s="8">
        <v>0.94603999999999999</v>
      </c>
      <c r="GA135" s="31">
        <f t="shared" si="29"/>
        <v>2008</v>
      </c>
      <c r="GB135" s="10">
        <f t="shared" si="30"/>
        <v>12</v>
      </c>
      <c r="GC135" s="10">
        <v>0.84506999999999999</v>
      </c>
      <c r="GD135" s="10">
        <v>0.68759999999999999</v>
      </c>
    </row>
    <row r="136" spans="1:186">
      <c r="A136" s="8" t="str">
        <f t="shared" ref="A136:A146" si="31">A135</f>
        <v>Norfolk Southern</v>
      </c>
      <c r="B136" s="8" t="str">
        <f t="shared" ref="B136:B146" si="32">B135</f>
        <v>NYSE:NSC</v>
      </c>
      <c r="C136" s="8" t="str">
        <f>CONCATENATE("FY",RIGHT(Assumptions!D$13,4)-10)</f>
        <v>FY2009</v>
      </c>
      <c r="D136" s="10">
        <f t="shared" si="28"/>
        <v>2009</v>
      </c>
      <c r="E136" s="8">
        <v>7969</v>
      </c>
      <c r="F136" s="8">
        <v>0</v>
      </c>
      <c r="G136" s="8">
        <v>7969</v>
      </c>
      <c r="H136" s="8">
        <v>5170</v>
      </c>
      <c r="I136" s="8">
        <v>2799</v>
      </c>
      <c r="J136" s="8">
        <v>0</v>
      </c>
      <c r="K136" s="8">
        <v>0</v>
      </c>
      <c r="L136" s="8">
        <v>0</v>
      </c>
      <c r="M136" s="8">
        <v>837</v>
      </c>
      <c r="N136" s="8">
        <v>0</v>
      </c>
      <c r="O136" s="8">
        <v>0</v>
      </c>
      <c r="P136" s="8">
        <v>837</v>
      </c>
      <c r="Q136" s="8">
        <v>1962</v>
      </c>
      <c r="R136" s="8">
        <v>-467</v>
      </c>
      <c r="S136" s="8">
        <v>13</v>
      </c>
      <c r="T136" s="8">
        <v>-454</v>
      </c>
      <c r="U136" s="8">
        <v>32</v>
      </c>
      <c r="V136" s="8">
        <v>0</v>
      </c>
      <c r="W136" s="8">
        <v>64</v>
      </c>
      <c r="X136" s="8">
        <v>1604</v>
      </c>
      <c r="Y136" s="8">
        <v>0</v>
      </c>
      <c r="Z136" s="8">
        <v>0</v>
      </c>
      <c r="AA136" s="8">
        <v>18</v>
      </c>
      <c r="AB136" s="8">
        <v>0</v>
      </c>
      <c r="AC136" s="8">
        <v>0</v>
      </c>
      <c r="AD136" s="8">
        <v>1622</v>
      </c>
      <c r="AE136" s="8">
        <v>588</v>
      </c>
      <c r="AF136" s="8">
        <v>1034</v>
      </c>
      <c r="AG136" s="8">
        <v>0</v>
      </c>
      <c r="AH136" s="8">
        <v>0</v>
      </c>
      <c r="AI136" s="8">
        <v>1034</v>
      </c>
      <c r="AJ136" s="8">
        <v>0</v>
      </c>
      <c r="AK136" s="8">
        <v>1034</v>
      </c>
      <c r="AL136" s="8">
        <v>8</v>
      </c>
      <c r="AM136" s="8"/>
      <c r="AN136" s="8">
        <v>2.7950499999999998</v>
      </c>
      <c r="AO136" s="8">
        <v>2.7950499999999998</v>
      </c>
      <c r="AP136" s="8">
        <v>367.077</v>
      </c>
      <c r="AQ136" s="8">
        <v>2.76</v>
      </c>
      <c r="AR136" s="8">
        <v>2.76</v>
      </c>
      <c r="AS136" s="8">
        <v>372.1</v>
      </c>
      <c r="AT136" s="8">
        <v>1.36</v>
      </c>
      <c r="AU136" s="1">
        <v>0.48355899419729198</v>
      </c>
      <c r="AV136" s="8"/>
      <c r="AW136" s="8">
        <v>2807</v>
      </c>
      <c r="AX136" s="8">
        <v>1962</v>
      </c>
      <c r="AY136" s="8">
        <v>1962</v>
      </c>
      <c r="AZ136" s="1">
        <v>0.36251499999999998</v>
      </c>
      <c r="BA136" s="9">
        <v>40178</v>
      </c>
      <c r="BB136" s="8"/>
      <c r="BC136" s="8">
        <v>0</v>
      </c>
      <c r="BD136" s="8">
        <v>0</v>
      </c>
      <c r="BE136" s="8">
        <v>0</v>
      </c>
      <c r="BF136" s="8">
        <v>0</v>
      </c>
      <c r="BG136" s="8">
        <v>0</v>
      </c>
      <c r="BH136" s="8">
        <v>125.34528</v>
      </c>
      <c r="BI136" s="8">
        <v>102.65472</v>
      </c>
      <c r="BJ136" s="8"/>
      <c r="BK136" s="8"/>
      <c r="BL136" s="8">
        <v>996</v>
      </c>
      <c r="BM136" s="8">
        <v>90</v>
      </c>
      <c r="BN136" s="8">
        <v>1086</v>
      </c>
      <c r="BO136" s="8">
        <v>766</v>
      </c>
      <c r="BP136" s="8">
        <v>766</v>
      </c>
      <c r="BQ136" s="8">
        <v>164</v>
      </c>
      <c r="BR136" s="8">
        <v>142</v>
      </c>
      <c r="BS136" s="8">
        <v>88</v>
      </c>
      <c r="BT136" s="8">
        <v>2246</v>
      </c>
      <c r="BU136" s="8">
        <v>31436</v>
      </c>
      <c r="BV136" s="8">
        <v>-8793</v>
      </c>
      <c r="BW136" s="8">
        <v>22643</v>
      </c>
      <c r="BX136" s="8">
        <v>1991</v>
      </c>
      <c r="BY136" s="8">
        <v>0</v>
      </c>
      <c r="BZ136" s="8">
        <v>0</v>
      </c>
      <c r="CA136" s="8">
        <v>0</v>
      </c>
      <c r="CB136" s="8">
        <v>0</v>
      </c>
      <c r="CC136" s="8">
        <v>489</v>
      </c>
      <c r="CD136" s="8">
        <v>27369</v>
      </c>
      <c r="CE136" s="8"/>
      <c r="CF136" s="8">
        <v>974</v>
      </c>
      <c r="CG136" s="8">
        <v>171</v>
      </c>
      <c r="CH136" s="8">
        <v>100</v>
      </c>
      <c r="CI136" s="8">
        <v>374</v>
      </c>
      <c r="CJ136" s="8">
        <v>0</v>
      </c>
      <c r="CK136" s="8">
        <v>109</v>
      </c>
      <c r="CL136" s="8">
        <v>61</v>
      </c>
      <c r="CM136" s="8">
        <v>1789</v>
      </c>
      <c r="CN136" s="8">
        <v>6812</v>
      </c>
      <c r="CO136" s="8">
        <v>0</v>
      </c>
      <c r="CP136" s="8">
        <v>999</v>
      </c>
      <c r="CQ136" s="8">
        <v>6747</v>
      </c>
      <c r="CR136" s="8">
        <v>669</v>
      </c>
      <c r="CS136" s="8">
        <v>17016</v>
      </c>
      <c r="CT136" s="8">
        <v>370</v>
      </c>
      <c r="CU136" s="8">
        <v>1809</v>
      </c>
      <c r="CV136" s="8">
        <v>9027</v>
      </c>
      <c r="CW136" s="8">
        <v>0</v>
      </c>
      <c r="CX136" s="8">
        <v>-853</v>
      </c>
      <c r="CY136" s="8">
        <v>10353</v>
      </c>
      <c r="CZ136" s="8">
        <v>0</v>
      </c>
      <c r="DA136" s="8">
        <v>10353</v>
      </c>
      <c r="DB136" s="8">
        <v>27369</v>
      </c>
      <c r="DC136" s="8"/>
      <c r="DD136" s="8">
        <v>369.65512999999999</v>
      </c>
      <c r="DE136" s="8">
        <v>369.01999000000001</v>
      </c>
      <c r="DF136" s="8">
        <v>28.055389999999999</v>
      </c>
      <c r="DG136" s="8">
        <v>7286</v>
      </c>
      <c r="DH136" s="8">
        <v>6200</v>
      </c>
      <c r="DI136" s="8">
        <v>154</v>
      </c>
      <c r="DJ136" s="8">
        <v>1824</v>
      </c>
      <c r="DK136" s="8">
        <v>0</v>
      </c>
      <c r="DL136" s="8">
        <v>1753</v>
      </c>
      <c r="DM136" s="8">
        <v>0</v>
      </c>
      <c r="DN136" s="8">
        <v>0</v>
      </c>
      <c r="DO136" s="8">
        <v>0</v>
      </c>
      <c r="DP136" s="8">
        <v>2181</v>
      </c>
      <c r="DQ136" s="8">
        <v>0</v>
      </c>
      <c r="DR136" s="8">
        <v>7648</v>
      </c>
      <c r="DS136" s="8">
        <v>89</v>
      </c>
      <c r="DT136" s="8">
        <v>28593</v>
      </c>
      <c r="DU136" s="8">
        <v>0</v>
      </c>
      <c r="DV136" s="8"/>
      <c r="DW136" s="8">
        <v>1034</v>
      </c>
      <c r="DX136" s="8">
        <v>845</v>
      </c>
      <c r="DY136" s="8">
        <v>0</v>
      </c>
      <c r="DZ136" s="8">
        <v>845</v>
      </c>
      <c r="EA136" s="8">
        <v>0</v>
      </c>
      <c r="EB136" s="8">
        <v>-18</v>
      </c>
      <c r="EC136" s="8">
        <v>0</v>
      </c>
      <c r="ED136" s="8">
        <v>0</v>
      </c>
      <c r="EE136" s="8">
        <v>0</v>
      </c>
      <c r="EF136" s="8">
        <v>0</v>
      </c>
      <c r="EG136" s="8">
        <v>199</v>
      </c>
      <c r="EH136" s="8">
        <v>63</v>
      </c>
      <c r="EI136" s="8">
        <v>30</v>
      </c>
      <c r="EJ136" s="8">
        <v>0</v>
      </c>
      <c r="EK136" s="8">
        <v>-293</v>
      </c>
      <c r="EL136" s="8">
        <v>1860</v>
      </c>
      <c r="EM136" s="8">
        <v>-1299</v>
      </c>
      <c r="EN136" s="8">
        <v>84</v>
      </c>
      <c r="EO136" s="8">
        <v>0</v>
      </c>
      <c r="EP136" s="8">
        <v>0</v>
      </c>
      <c r="EQ136" s="8">
        <v>0</v>
      </c>
      <c r="ER136" s="8">
        <v>-236</v>
      </c>
      <c r="ES136" s="8">
        <v>0</v>
      </c>
      <c r="ET136" s="8">
        <v>0</v>
      </c>
      <c r="EU136" s="8">
        <v>-1451</v>
      </c>
      <c r="EV136" s="8">
        <v>0</v>
      </c>
      <c r="EW136" s="8">
        <v>1090</v>
      </c>
      <c r="EX136" s="8">
        <v>1090</v>
      </c>
      <c r="EY136" s="8">
        <v>0</v>
      </c>
      <c r="EZ136" s="8">
        <v>-687</v>
      </c>
      <c r="FA136" s="8">
        <v>-687</v>
      </c>
      <c r="FB136" s="8">
        <v>66</v>
      </c>
      <c r="FC136" s="8">
        <v>0</v>
      </c>
      <c r="FD136" s="8">
        <v>-500</v>
      </c>
      <c r="FE136" s="8">
        <v>0</v>
      </c>
      <c r="FF136" s="8">
        <v>-500</v>
      </c>
      <c r="FG136" s="8">
        <v>0</v>
      </c>
      <c r="FH136" s="8">
        <v>0</v>
      </c>
      <c r="FI136" s="8">
        <v>-31</v>
      </c>
      <c r="FJ136" s="8">
        <v>0</v>
      </c>
      <c r="FK136" s="8">
        <v>378</v>
      </c>
      <c r="FL136" s="8"/>
      <c r="FM136" s="8">
        <v>458</v>
      </c>
      <c r="FN136" s="8">
        <v>381</v>
      </c>
      <c r="FO136" s="8">
        <v>455.375</v>
      </c>
      <c r="FP136" s="8">
        <v>747.25</v>
      </c>
      <c r="FQ136" s="8">
        <v>85</v>
      </c>
      <c r="FR136" s="8">
        <v>403</v>
      </c>
      <c r="FS136" s="8" t="s">
        <v>3473</v>
      </c>
      <c r="FT136" s="9">
        <v>40178</v>
      </c>
      <c r="FU136" s="8">
        <v>12</v>
      </c>
      <c r="FV136" s="8">
        <v>19284.999019999999</v>
      </c>
      <c r="FW136" s="8">
        <v>1.2878099999999999</v>
      </c>
      <c r="FX136" s="8">
        <v>1.1191599999999999</v>
      </c>
      <c r="FY136" s="8">
        <v>1.14544</v>
      </c>
      <c r="FZ136" s="8">
        <v>1.52345</v>
      </c>
      <c r="GA136" s="31">
        <f t="shared" si="29"/>
        <v>2009</v>
      </c>
      <c r="GB136" s="10">
        <f t="shared" si="30"/>
        <v>12</v>
      </c>
      <c r="GC136" s="10">
        <v>0.96840999999999999</v>
      </c>
      <c r="GD136" s="10">
        <v>0.82057000000000002</v>
      </c>
    </row>
    <row r="137" spans="1:186">
      <c r="A137" s="8" t="str">
        <f t="shared" si="31"/>
        <v>Norfolk Southern</v>
      </c>
      <c r="B137" s="8" t="str">
        <f t="shared" si="32"/>
        <v>NYSE:NSC</v>
      </c>
      <c r="C137" s="8" t="str">
        <f>CONCATENATE("FY",RIGHT(Assumptions!D$13,4)-9)</f>
        <v>FY2010</v>
      </c>
      <c r="D137" s="10">
        <f t="shared" si="28"/>
        <v>2010</v>
      </c>
      <c r="E137" s="8">
        <v>9516</v>
      </c>
      <c r="F137" s="8">
        <v>0</v>
      </c>
      <c r="G137" s="8">
        <v>9516</v>
      </c>
      <c r="H137" s="8">
        <v>6021</v>
      </c>
      <c r="I137" s="8">
        <v>3495</v>
      </c>
      <c r="J137" s="8">
        <v>0</v>
      </c>
      <c r="K137" s="8">
        <v>0</v>
      </c>
      <c r="L137" s="8">
        <v>0</v>
      </c>
      <c r="M137" s="8">
        <v>819</v>
      </c>
      <c r="N137" s="8">
        <v>0</v>
      </c>
      <c r="O137" s="8">
        <v>0</v>
      </c>
      <c r="P137" s="8">
        <v>819</v>
      </c>
      <c r="Q137" s="8">
        <v>2676</v>
      </c>
      <c r="R137" s="8">
        <v>-462</v>
      </c>
      <c r="S137" s="8">
        <v>12</v>
      </c>
      <c r="T137" s="8">
        <v>-450</v>
      </c>
      <c r="U137" s="8">
        <v>26</v>
      </c>
      <c r="V137" s="8">
        <v>0</v>
      </c>
      <c r="W137" s="8">
        <v>74</v>
      </c>
      <c r="X137" s="8">
        <v>2326</v>
      </c>
      <c r="Y137" s="8">
        <v>0</v>
      </c>
      <c r="Z137" s="8">
        <v>0</v>
      </c>
      <c r="AA137" s="8">
        <v>41</v>
      </c>
      <c r="AB137" s="8">
        <v>0</v>
      </c>
      <c r="AC137" s="8">
        <v>0</v>
      </c>
      <c r="AD137" s="8">
        <v>2367</v>
      </c>
      <c r="AE137" s="8">
        <v>871</v>
      </c>
      <c r="AF137" s="8">
        <v>1496</v>
      </c>
      <c r="AG137" s="8">
        <v>0</v>
      </c>
      <c r="AH137" s="8">
        <v>0</v>
      </c>
      <c r="AI137" s="8">
        <v>1496</v>
      </c>
      <c r="AJ137" s="8">
        <v>0</v>
      </c>
      <c r="AK137" s="8">
        <v>1496</v>
      </c>
      <c r="AL137" s="8">
        <v>8</v>
      </c>
      <c r="AM137" s="8"/>
      <c r="AN137" s="8">
        <v>4.0597799999999999</v>
      </c>
      <c r="AO137" s="8">
        <v>4.0597799999999999</v>
      </c>
      <c r="AP137" s="8">
        <v>366.52199999999999</v>
      </c>
      <c r="AQ137" s="8">
        <v>4</v>
      </c>
      <c r="AR137" s="8">
        <v>4</v>
      </c>
      <c r="AS137" s="8">
        <v>371.8</v>
      </c>
      <c r="AT137" s="8">
        <v>1.4</v>
      </c>
      <c r="AU137" s="1">
        <v>0.34358288770053502</v>
      </c>
      <c r="AV137" s="8"/>
      <c r="AW137" s="8">
        <v>3502</v>
      </c>
      <c r="AX137" s="8">
        <v>2676</v>
      </c>
      <c r="AY137" s="8">
        <v>2676</v>
      </c>
      <c r="AZ137" s="1">
        <v>0.36797600000000003</v>
      </c>
      <c r="BA137" s="9">
        <v>40543</v>
      </c>
      <c r="BB137" s="8"/>
      <c r="BC137" s="8">
        <v>0</v>
      </c>
      <c r="BD137" s="8">
        <v>0</v>
      </c>
      <c r="BE137" s="8">
        <v>0</v>
      </c>
      <c r="BF137" s="8">
        <v>0</v>
      </c>
      <c r="BG137" s="8">
        <v>0</v>
      </c>
      <c r="BH137" s="8">
        <v>172.25317999999999</v>
      </c>
      <c r="BI137" s="8">
        <v>153.74682000000001</v>
      </c>
      <c r="BJ137" s="8"/>
      <c r="BK137" s="8"/>
      <c r="BL137" s="8">
        <v>827</v>
      </c>
      <c r="BM137" s="8">
        <v>283</v>
      </c>
      <c r="BN137" s="8">
        <v>1110</v>
      </c>
      <c r="BO137" s="8">
        <v>807</v>
      </c>
      <c r="BP137" s="8">
        <v>807</v>
      </c>
      <c r="BQ137" s="8">
        <v>169</v>
      </c>
      <c r="BR137" s="8">
        <v>145</v>
      </c>
      <c r="BS137" s="8">
        <v>240</v>
      </c>
      <c r="BT137" s="8">
        <v>2471</v>
      </c>
      <c r="BU137" s="8">
        <v>32493</v>
      </c>
      <c r="BV137" s="8">
        <v>-9262</v>
      </c>
      <c r="BW137" s="8">
        <v>23231</v>
      </c>
      <c r="BX137" s="8">
        <v>1991</v>
      </c>
      <c r="BY137" s="8">
        <v>0</v>
      </c>
      <c r="BZ137" s="8">
        <v>0</v>
      </c>
      <c r="CA137" s="8">
        <v>0</v>
      </c>
      <c r="CB137" s="8">
        <v>0</v>
      </c>
      <c r="CC137" s="8">
        <v>506</v>
      </c>
      <c r="CD137" s="8">
        <v>28199</v>
      </c>
      <c r="CE137" s="8"/>
      <c r="CF137" s="8">
        <v>1181</v>
      </c>
      <c r="CG137" s="8">
        <v>175</v>
      </c>
      <c r="CH137" s="8">
        <v>100</v>
      </c>
      <c r="CI137" s="8">
        <v>358</v>
      </c>
      <c r="CJ137" s="8">
        <v>0</v>
      </c>
      <c r="CK137" s="8">
        <v>199</v>
      </c>
      <c r="CL137" s="8">
        <v>69</v>
      </c>
      <c r="CM137" s="8">
        <v>2082</v>
      </c>
      <c r="CN137" s="8">
        <v>6700</v>
      </c>
      <c r="CO137" s="8">
        <v>0</v>
      </c>
      <c r="CP137" s="8">
        <v>1034</v>
      </c>
      <c r="CQ137" s="8">
        <v>7088</v>
      </c>
      <c r="CR137" s="8">
        <v>626</v>
      </c>
      <c r="CS137" s="8">
        <v>17530</v>
      </c>
      <c r="CT137" s="8">
        <v>358</v>
      </c>
      <c r="CU137" s="8">
        <v>1892</v>
      </c>
      <c r="CV137" s="8">
        <v>9224</v>
      </c>
      <c r="CW137" s="8">
        <v>0</v>
      </c>
      <c r="CX137" s="8">
        <v>-805</v>
      </c>
      <c r="CY137" s="8">
        <v>10669</v>
      </c>
      <c r="CZ137" s="8">
        <v>0</v>
      </c>
      <c r="DA137" s="8">
        <v>10669</v>
      </c>
      <c r="DB137" s="8">
        <v>28199</v>
      </c>
      <c r="DC137" s="8"/>
      <c r="DD137" s="8">
        <v>356.10935000000001</v>
      </c>
      <c r="DE137" s="8">
        <v>357.36259999999999</v>
      </c>
      <c r="DF137" s="8">
        <v>29.85483</v>
      </c>
      <c r="DG137" s="8">
        <v>7158</v>
      </c>
      <c r="DH137" s="8">
        <v>6048</v>
      </c>
      <c r="DI137" s="8">
        <v>57</v>
      </c>
      <c r="DJ137" s="8">
        <v>2608</v>
      </c>
      <c r="DK137" s="8">
        <v>0</v>
      </c>
      <c r="DL137" s="8">
        <v>1799</v>
      </c>
      <c r="DM137" s="8">
        <v>0</v>
      </c>
      <c r="DN137" s="8">
        <v>0</v>
      </c>
      <c r="DO137" s="8">
        <v>0</v>
      </c>
      <c r="DP137" s="8">
        <v>2206</v>
      </c>
      <c r="DQ137" s="8">
        <v>0</v>
      </c>
      <c r="DR137" s="8">
        <v>7733</v>
      </c>
      <c r="DS137" s="8">
        <v>312</v>
      </c>
      <c r="DT137" s="8">
        <v>28559</v>
      </c>
      <c r="DU137" s="8">
        <v>0</v>
      </c>
      <c r="DV137" s="8"/>
      <c r="DW137" s="8">
        <v>1496</v>
      </c>
      <c r="DX137" s="8">
        <v>826</v>
      </c>
      <c r="DY137" s="8">
        <v>0</v>
      </c>
      <c r="DZ137" s="8">
        <v>826</v>
      </c>
      <c r="EA137" s="8">
        <v>0</v>
      </c>
      <c r="EB137" s="8">
        <v>-41</v>
      </c>
      <c r="EC137" s="8">
        <v>-1</v>
      </c>
      <c r="ED137" s="8">
        <v>0</v>
      </c>
      <c r="EE137" s="8">
        <v>0</v>
      </c>
      <c r="EF137" s="8">
        <v>0</v>
      </c>
      <c r="EG137" s="8">
        <v>355</v>
      </c>
      <c r="EH137" s="8">
        <v>-41</v>
      </c>
      <c r="EI137" s="8">
        <v>-5</v>
      </c>
      <c r="EJ137" s="8">
        <v>0</v>
      </c>
      <c r="EK137" s="8">
        <v>125</v>
      </c>
      <c r="EL137" s="8">
        <v>2714</v>
      </c>
      <c r="EM137" s="8">
        <v>-1470</v>
      </c>
      <c r="EN137" s="8">
        <v>97</v>
      </c>
      <c r="EO137" s="8">
        <v>0</v>
      </c>
      <c r="EP137" s="8">
        <v>0</v>
      </c>
      <c r="EQ137" s="8">
        <v>0</v>
      </c>
      <c r="ER137" s="8">
        <v>-83</v>
      </c>
      <c r="ES137" s="8">
        <v>0</v>
      </c>
      <c r="ET137" s="8">
        <v>0</v>
      </c>
      <c r="EU137" s="8">
        <v>-1456</v>
      </c>
      <c r="EV137" s="8">
        <v>0</v>
      </c>
      <c r="EW137" s="8">
        <v>350</v>
      </c>
      <c r="EX137" s="8">
        <v>350</v>
      </c>
      <c r="EY137" s="8">
        <v>0</v>
      </c>
      <c r="EZ137" s="8">
        <v>-489</v>
      </c>
      <c r="FA137" s="8">
        <v>-489</v>
      </c>
      <c r="FB137" s="8">
        <v>89</v>
      </c>
      <c r="FC137" s="8">
        <v>-863</v>
      </c>
      <c r="FD137" s="8">
        <v>-514</v>
      </c>
      <c r="FE137" s="8">
        <v>0</v>
      </c>
      <c r="FF137" s="8">
        <v>-514</v>
      </c>
      <c r="FG137" s="8">
        <v>0</v>
      </c>
      <c r="FH137" s="8">
        <v>0</v>
      </c>
      <c r="FI137" s="8">
        <v>-1427</v>
      </c>
      <c r="FJ137" s="8">
        <v>0</v>
      </c>
      <c r="FK137" s="8">
        <v>-169</v>
      </c>
      <c r="FL137" s="8"/>
      <c r="FM137" s="8">
        <v>453</v>
      </c>
      <c r="FN137" s="8">
        <v>602</v>
      </c>
      <c r="FO137" s="8">
        <v>914.75</v>
      </c>
      <c r="FP137" s="8">
        <v>1203.5</v>
      </c>
      <c r="FQ137" s="8">
        <v>-108</v>
      </c>
      <c r="FR137" s="8">
        <v>-139</v>
      </c>
      <c r="FS137" s="8" t="s">
        <v>3473</v>
      </c>
      <c r="FT137" s="9">
        <v>40543</v>
      </c>
      <c r="FU137" s="8">
        <v>12</v>
      </c>
      <c r="FV137" s="8">
        <v>22827.03658</v>
      </c>
      <c r="FW137" s="8">
        <v>1.32856</v>
      </c>
      <c r="FX137" s="8">
        <v>1.0331600000000001</v>
      </c>
      <c r="FY137" s="8">
        <v>1.46637</v>
      </c>
      <c r="FZ137" s="8">
        <v>1.3507199999999999</v>
      </c>
      <c r="GA137" s="31">
        <f t="shared" si="29"/>
        <v>2010</v>
      </c>
      <c r="GB137" s="10">
        <f t="shared" si="30"/>
        <v>12</v>
      </c>
      <c r="GC137" s="10">
        <v>0.94340000000000002</v>
      </c>
      <c r="GD137" s="10">
        <v>0.86377000000000004</v>
      </c>
    </row>
    <row r="138" spans="1:186">
      <c r="A138" s="8" t="str">
        <f t="shared" si="31"/>
        <v>Norfolk Southern</v>
      </c>
      <c r="B138" s="8" t="str">
        <f t="shared" si="32"/>
        <v>NYSE:NSC</v>
      </c>
      <c r="C138" s="8" t="str">
        <f>CONCATENATE("FY",RIGHT(Assumptions!D$13,4)-8)</f>
        <v>FY2011</v>
      </c>
      <c r="D138" s="10">
        <f t="shared" si="28"/>
        <v>2011</v>
      </c>
      <c r="E138" s="8">
        <v>11172</v>
      </c>
      <c r="F138" s="8">
        <v>0</v>
      </c>
      <c r="G138" s="8">
        <v>11172</v>
      </c>
      <c r="H138" s="8">
        <v>7097</v>
      </c>
      <c r="I138" s="8">
        <v>4075</v>
      </c>
      <c r="J138" s="8">
        <v>0</v>
      </c>
      <c r="K138" s="8">
        <v>0</v>
      </c>
      <c r="L138" s="8">
        <v>0</v>
      </c>
      <c r="M138" s="8">
        <v>862</v>
      </c>
      <c r="N138" s="8">
        <v>0</v>
      </c>
      <c r="O138" s="8">
        <v>0</v>
      </c>
      <c r="P138" s="8">
        <v>862</v>
      </c>
      <c r="Q138" s="8">
        <v>3213</v>
      </c>
      <c r="R138" s="8">
        <v>-455</v>
      </c>
      <c r="S138" s="8">
        <v>9</v>
      </c>
      <c r="T138" s="8">
        <v>-446</v>
      </c>
      <c r="U138" s="8">
        <v>31</v>
      </c>
      <c r="V138" s="8">
        <v>0</v>
      </c>
      <c r="W138" s="8">
        <v>88</v>
      </c>
      <c r="X138" s="8">
        <v>2886</v>
      </c>
      <c r="Y138" s="8">
        <v>0</v>
      </c>
      <c r="Z138" s="8">
        <v>0</v>
      </c>
      <c r="AA138" s="8">
        <v>32</v>
      </c>
      <c r="AB138" s="8">
        <v>0</v>
      </c>
      <c r="AC138" s="8">
        <v>0</v>
      </c>
      <c r="AD138" s="8">
        <v>2918</v>
      </c>
      <c r="AE138" s="8">
        <v>1002</v>
      </c>
      <c r="AF138" s="8">
        <v>1916</v>
      </c>
      <c r="AG138" s="8">
        <v>0</v>
      </c>
      <c r="AH138" s="8">
        <v>0</v>
      </c>
      <c r="AI138" s="8">
        <v>1916</v>
      </c>
      <c r="AJ138" s="8">
        <v>0</v>
      </c>
      <c r="AK138" s="8">
        <v>1916</v>
      </c>
      <c r="AL138" s="8">
        <v>9</v>
      </c>
      <c r="AM138" s="8"/>
      <c r="AN138" s="8">
        <v>5.5197900000000004</v>
      </c>
      <c r="AO138" s="8">
        <v>5.5197900000000004</v>
      </c>
      <c r="AP138" s="8">
        <v>345.48399999999998</v>
      </c>
      <c r="AQ138" s="8">
        <v>5.4483300000000003</v>
      </c>
      <c r="AR138" s="8">
        <v>5.4483300000000003</v>
      </c>
      <c r="AS138" s="8">
        <v>351.3</v>
      </c>
      <c r="AT138" s="8">
        <v>1.66</v>
      </c>
      <c r="AU138" s="1">
        <v>0.30062630480167002</v>
      </c>
      <c r="AV138" s="8"/>
      <c r="AW138" s="8">
        <v>4082</v>
      </c>
      <c r="AX138" s="8">
        <v>3213</v>
      </c>
      <c r="AY138" s="8">
        <v>3213</v>
      </c>
      <c r="AZ138" s="1">
        <v>0.343385</v>
      </c>
      <c r="BA138" s="9">
        <v>40908</v>
      </c>
      <c r="BB138" s="8"/>
      <c r="BC138" s="8">
        <v>0</v>
      </c>
      <c r="BD138" s="8">
        <v>0</v>
      </c>
      <c r="BE138" s="8">
        <v>0</v>
      </c>
      <c r="BF138" s="8">
        <v>0</v>
      </c>
      <c r="BG138" s="8">
        <v>0</v>
      </c>
      <c r="BH138" s="8">
        <v>172.83967999999999</v>
      </c>
      <c r="BI138" s="8">
        <v>165.16032000000001</v>
      </c>
      <c r="BJ138" s="8"/>
      <c r="BK138" s="8"/>
      <c r="BL138" s="8">
        <v>276</v>
      </c>
      <c r="BM138" s="8">
        <v>25</v>
      </c>
      <c r="BN138" s="8">
        <v>301</v>
      </c>
      <c r="BO138" s="8">
        <v>1022</v>
      </c>
      <c r="BP138" s="8">
        <v>1022</v>
      </c>
      <c r="BQ138" s="8">
        <v>209</v>
      </c>
      <c r="BR138" s="8">
        <v>143</v>
      </c>
      <c r="BS138" s="8">
        <v>76</v>
      </c>
      <c r="BT138" s="8">
        <v>1751</v>
      </c>
      <c r="BU138" s="8">
        <v>33933</v>
      </c>
      <c r="BV138" s="8">
        <v>-9464</v>
      </c>
      <c r="BW138" s="8">
        <v>24469</v>
      </c>
      <c r="BX138" s="8">
        <v>2004</v>
      </c>
      <c r="BY138" s="8">
        <v>0</v>
      </c>
      <c r="BZ138" s="8">
        <v>0</v>
      </c>
      <c r="CA138" s="8">
        <v>0</v>
      </c>
      <c r="CB138" s="8">
        <v>0</v>
      </c>
      <c r="CC138" s="8">
        <v>314</v>
      </c>
      <c r="CD138" s="8">
        <v>28538</v>
      </c>
      <c r="CE138" s="8"/>
      <c r="CF138" s="8">
        <v>1092</v>
      </c>
      <c r="CG138" s="8">
        <v>174</v>
      </c>
      <c r="CH138" s="8">
        <v>100</v>
      </c>
      <c r="CI138" s="8">
        <v>50</v>
      </c>
      <c r="CJ138" s="8">
        <v>0</v>
      </c>
      <c r="CK138" s="8">
        <v>207</v>
      </c>
      <c r="CL138" s="8">
        <v>78</v>
      </c>
      <c r="CM138" s="8">
        <v>1701</v>
      </c>
      <c r="CN138" s="8">
        <v>7523</v>
      </c>
      <c r="CO138" s="8">
        <v>0</v>
      </c>
      <c r="CP138" s="8">
        <v>1310</v>
      </c>
      <c r="CQ138" s="8">
        <v>7486</v>
      </c>
      <c r="CR138" s="8">
        <v>607</v>
      </c>
      <c r="CS138" s="8">
        <v>18627</v>
      </c>
      <c r="CT138" s="8">
        <v>332</v>
      </c>
      <c r="CU138" s="8">
        <v>1912</v>
      </c>
      <c r="CV138" s="8">
        <v>8693</v>
      </c>
      <c r="CW138" s="8">
        <v>0</v>
      </c>
      <c r="CX138" s="8">
        <v>-1026</v>
      </c>
      <c r="CY138" s="8">
        <v>9911</v>
      </c>
      <c r="CZ138" s="8">
        <v>0</v>
      </c>
      <c r="DA138" s="8">
        <v>9911</v>
      </c>
      <c r="DB138" s="8">
        <v>28538</v>
      </c>
      <c r="DC138" s="8"/>
      <c r="DD138" s="8">
        <v>330.14130999999998</v>
      </c>
      <c r="DE138" s="8">
        <v>330.38609000000002</v>
      </c>
      <c r="DF138" s="8">
        <v>29.998239999999999</v>
      </c>
      <c r="DG138" s="8">
        <v>7673</v>
      </c>
      <c r="DH138" s="8">
        <v>7372</v>
      </c>
      <c r="DI138" s="8">
        <v>357</v>
      </c>
      <c r="DJ138" s="8">
        <v>2704</v>
      </c>
      <c r="DK138" s="8">
        <v>0</v>
      </c>
      <c r="DL138" s="8">
        <v>1853</v>
      </c>
      <c r="DM138" s="8">
        <v>0</v>
      </c>
      <c r="DN138" s="8">
        <v>0</v>
      </c>
      <c r="DO138" s="8">
        <v>0</v>
      </c>
      <c r="DP138" s="8">
        <v>2209</v>
      </c>
      <c r="DQ138" s="8">
        <v>0</v>
      </c>
      <c r="DR138" s="8">
        <v>8435</v>
      </c>
      <c r="DS138" s="8">
        <v>526</v>
      </c>
      <c r="DT138" s="8">
        <v>30329</v>
      </c>
      <c r="DU138" s="8">
        <v>0</v>
      </c>
      <c r="DV138" s="8"/>
      <c r="DW138" s="8">
        <v>1916</v>
      </c>
      <c r="DX138" s="8">
        <v>869</v>
      </c>
      <c r="DY138" s="8">
        <v>0</v>
      </c>
      <c r="DZ138" s="8">
        <v>869</v>
      </c>
      <c r="EA138" s="8">
        <v>0</v>
      </c>
      <c r="EB138" s="8">
        <v>-32</v>
      </c>
      <c r="EC138" s="8">
        <v>0</v>
      </c>
      <c r="ED138" s="8">
        <v>0</v>
      </c>
      <c r="EE138" s="8">
        <v>0</v>
      </c>
      <c r="EF138" s="8">
        <v>0</v>
      </c>
      <c r="EG138" s="8">
        <v>647</v>
      </c>
      <c r="EH138" s="8">
        <v>-215</v>
      </c>
      <c r="EI138" s="8">
        <v>-40</v>
      </c>
      <c r="EJ138" s="8">
        <v>0</v>
      </c>
      <c r="EK138" s="8">
        <v>82</v>
      </c>
      <c r="EL138" s="8">
        <v>3227</v>
      </c>
      <c r="EM138" s="8">
        <v>-2160</v>
      </c>
      <c r="EN138" s="8">
        <v>84</v>
      </c>
      <c r="EO138" s="8">
        <v>0</v>
      </c>
      <c r="EP138" s="8">
        <v>0</v>
      </c>
      <c r="EQ138" s="8">
        <v>0</v>
      </c>
      <c r="ER138" s="8">
        <v>304</v>
      </c>
      <c r="ES138" s="8">
        <v>0</v>
      </c>
      <c r="ET138" s="8">
        <v>0</v>
      </c>
      <c r="EU138" s="8">
        <v>-1772</v>
      </c>
      <c r="EV138" s="8">
        <v>0</v>
      </c>
      <c r="EW138" s="8">
        <v>1101</v>
      </c>
      <c r="EX138" s="8">
        <v>1101</v>
      </c>
      <c r="EY138" s="8">
        <v>0</v>
      </c>
      <c r="EZ138" s="8">
        <v>-600</v>
      </c>
      <c r="FA138" s="8">
        <v>-600</v>
      </c>
      <c r="FB138" s="8">
        <v>120</v>
      </c>
      <c r="FC138" s="8">
        <v>-2051</v>
      </c>
      <c r="FD138" s="8">
        <v>-576</v>
      </c>
      <c r="FE138" s="8">
        <v>0</v>
      </c>
      <c r="FF138" s="8">
        <v>-576</v>
      </c>
      <c r="FG138" s="8">
        <v>0</v>
      </c>
      <c r="FH138" s="8">
        <v>0</v>
      </c>
      <c r="FI138" s="8">
        <v>-2006</v>
      </c>
      <c r="FJ138" s="8">
        <v>0</v>
      </c>
      <c r="FK138" s="8">
        <v>-551</v>
      </c>
      <c r="FL138" s="8"/>
      <c r="FM138" s="8">
        <v>435</v>
      </c>
      <c r="FN138" s="8">
        <v>289</v>
      </c>
      <c r="FO138" s="8">
        <v>331.75</v>
      </c>
      <c r="FP138" s="8">
        <v>616.125</v>
      </c>
      <c r="FQ138" s="8">
        <v>162</v>
      </c>
      <c r="FR138" s="8">
        <v>501</v>
      </c>
      <c r="FS138" s="8" t="s">
        <v>3473</v>
      </c>
      <c r="FT138" s="9">
        <v>40908</v>
      </c>
      <c r="FU138" s="8">
        <v>12</v>
      </c>
      <c r="FV138" s="8">
        <v>24488.698970000001</v>
      </c>
      <c r="FW138" s="8">
        <v>1.2992999999999999</v>
      </c>
      <c r="FX138" s="8">
        <v>1.11209</v>
      </c>
      <c r="FY138" s="8">
        <v>1.2544</v>
      </c>
      <c r="FZ138" s="8">
        <v>1.19618</v>
      </c>
      <c r="GA138" s="31">
        <f t="shared" si="29"/>
        <v>2011</v>
      </c>
      <c r="GB138" s="10">
        <f t="shared" si="30"/>
        <v>12</v>
      </c>
      <c r="GC138" s="10">
        <v>0.88253000000000004</v>
      </c>
      <c r="GD138" s="10">
        <v>0.93525000000000003</v>
      </c>
    </row>
    <row r="139" spans="1:186">
      <c r="A139" s="8" t="str">
        <f t="shared" si="31"/>
        <v>Norfolk Southern</v>
      </c>
      <c r="B139" s="8" t="str">
        <f t="shared" si="32"/>
        <v>NYSE:NSC</v>
      </c>
      <c r="C139" s="8" t="str">
        <f>CONCATENATE("FY",RIGHT(Assumptions!D$13,4)-7)</f>
        <v>FY2012</v>
      </c>
      <c r="D139" s="10">
        <f t="shared" si="28"/>
        <v>2012</v>
      </c>
      <c r="E139" s="8">
        <v>11040</v>
      </c>
      <c r="F139" s="8">
        <v>0</v>
      </c>
      <c r="G139" s="8">
        <v>11040</v>
      </c>
      <c r="H139" s="8">
        <v>7000</v>
      </c>
      <c r="I139" s="8">
        <v>4040</v>
      </c>
      <c r="J139" s="8">
        <v>0</v>
      </c>
      <c r="K139" s="8">
        <v>0</v>
      </c>
      <c r="L139" s="8">
        <v>0</v>
      </c>
      <c r="M139" s="8">
        <v>916</v>
      </c>
      <c r="N139" s="8">
        <v>0</v>
      </c>
      <c r="O139" s="8">
        <v>0</v>
      </c>
      <c r="P139" s="8">
        <v>916</v>
      </c>
      <c r="Q139" s="8">
        <v>3124</v>
      </c>
      <c r="R139" s="8">
        <v>-495</v>
      </c>
      <c r="S139" s="8">
        <v>8</v>
      </c>
      <c r="T139" s="8">
        <v>-487</v>
      </c>
      <c r="U139" s="8">
        <v>34</v>
      </c>
      <c r="V139" s="8">
        <v>0</v>
      </c>
      <c r="W139" s="8">
        <v>82</v>
      </c>
      <c r="X139" s="8">
        <v>2753</v>
      </c>
      <c r="Y139" s="8">
        <v>0</v>
      </c>
      <c r="Z139" s="8">
        <v>0</v>
      </c>
      <c r="AA139" s="8">
        <v>5</v>
      </c>
      <c r="AB139" s="8">
        <v>0</v>
      </c>
      <c r="AC139" s="8">
        <v>0</v>
      </c>
      <c r="AD139" s="8">
        <v>2758</v>
      </c>
      <c r="AE139" s="8">
        <v>1009</v>
      </c>
      <c r="AF139" s="8">
        <v>1749</v>
      </c>
      <c r="AG139" s="8">
        <v>0</v>
      </c>
      <c r="AH139" s="8">
        <v>0</v>
      </c>
      <c r="AI139" s="8">
        <v>1749</v>
      </c>
      <c r="AJ139" s="8">
        <v>0</v>
      </c>
      <c r="AK139" s="8">
        <v>1749</v>
      </c>
      <c r="AL139" s="8">
        <v>9</v>
      </c>
      <c r="AM139" s="8"/>
      <c r="AN139" s="8">
        <v>5.42286</v>
      </c>
      <c r="AO139" s="8">
        <v>5.42286</v>
      </c>
      <c r="AP139" s="8">
        <v>320.86399999999998</v>
      </c>
      <c r="AQ139" s="8">
        <v>5.3659299999999996</v>
      </c>
      <c r="AR139" s="8">
        <v>5.3659299999999996</v>
      </c>
      <c r="AS139" s="8">
        <v>325.2</v>
      </c>
      <c r="AT139" s="8">
        <v>1.94</v>
      </c>
      <c r="AU139" s="1">
        <v>0.35677530017152698</v>
      </c>
      <c r="AV139" s="8"/>
      <c r="AW139" s="8">
        <v>4046</v>
      </c>
      <c r="AX139" s="8">
        <v>3124</v>
      </c>
      <c r="AY139" s="8">
        <v>3124</v>
      </c>
      <c r="AZ139" s="1">
        <v>0.365844</v>
      </c>
      <c r="BA139" s="9">
        <v>41274</v>
      </c>
      <c r="BB139" s="8"/>
      <c r="BC139" s="8">
        <v>0</v>
      </c>
      <c r="BD139" s="8">
        <v>0</v>
      </c>
      <c r="BE139" s="8">
        <v>0</v>
      </c>
      <c r="BF139" s="8">
        <v>0</v>
      </c>
      <c r="BG139" s="8">
        <v>0</v>
      </c>
      <c r="BH139" s="8">
        <v>141.42982000000001</v>
      </c>
      <c r="BI139" s="8">
        <v>141.57017999999999</v>
      </c>
      <c r="BJ139" s="8"/>
      <c r="BK139" s="8"/>
      <c r="BL139" s="8">
        <v>653</v>
      </c>
      <c r="BM139" s="8">
        <v>15</v>
      </c>
      <c r="BN139" s="8">
        <v>668</v>
      </c>
      <c r="BO139" s="8">
        <v>1109</v>
      </c>
      <c r="BP139" s="8">
        <v>1109</v>
      </c>
      <c r="BQ139" s="8">
        <v>216</v>
      </c>
      <c r="BR139" s="8">
        <v>167</v>
      </c>
      <c r="BS139" s="8">
        <v>82</v>
      </c>
      <c r="BT139" s="8">
        <v>2242</v>
      </c>
      <c r="BU139" s="8">
        <v>35658</v>
      </c>
      <c r="BV139" s="8">
        <v>-9922</v>
      </c>
      <c r="BW139" s="8">
        <v>25736</v>
      </c>
      <c r="BX139" s="8">
        <v>2036</v>
      </c>
      <c r="BY139" s="8">
        <v>0</v>
      </c>
      <c r="BZ139" s="8">
        <v>0</v>
      </c>
      <c r="CA139" s="8">
        <v>0</v>
      </c>
      <c r="CB139" s="8">
        <v>0</v>
      </c>
      <c r="CC139" s="8">
        <v>328</v>
      </c>
      <c r="CD139" s="8">
        <v>30342</v>
      </c>
      <c r="CE139" s="8"/>
      <c r="CF139" s="8">
        <v>1362</v>
      </c>
      <c r="CG139" s="8">
        <v>182</v>
      </c>
      <c r="CH139" s="8">
        <v>200</v>
      </c>
      <c r="CI139" s="8">
        <v>50</v>
      </c>
      <c r="CJ139" s="8">
        <v>0</v>
      </c>
      <c r="CK139" s="8">
        <v>206</v>
      </c>
      <c r="CL139" s="8">
        <v>81</v>
      </c>
      <c r="CM139" s="8">
        <v>2081</v>
      </c>
      <c r="CN139" s="8">
        <v>8565</v>
      </c>
      <c r="CO139" s="8">
        <v>0</v>
      </c>
      <c r="CP139" s="8">
        <v>1531</v>
      </c>
      <c r="CQ139" s="8">
        <v>7832</v>
      </c>
      <c r="CR139" s="8">
        <v>573</v>
      </c>
      <c r="CS139" s="8">
        <v>20582</v>
      </c>
      <c r="CT139" s="8">
        <v>315</v>
      </c>
      <c r="CU139" s="8">
        <v>1911</v>
      </c>
      <c r="CV139" s="8">
        <v>8643</v>
      </c>
      <c r="CW139" s="8">
        <v>0</v>
      </c>
      <c r="CX139" s="8">
        <v>-1109</v>
      </c>
      <c r="CY139" s="8">
        <v>9760</v>
      </c>
      <c r="CZ139" s="8">
        <v>0</v>
      </c>
      <c r="DA139" s="8">
        <v>9760</v>
      </c>
      <c r="DB139" s="8">
        <v>30342</v>
      </c>
      <c r="DC139" s="8"/>
      <c r="DD139" s="8">
        <v>314.51636999999999</v>
      </c>
      <c r="DE139" s="8">
        <v>314.03417000000002</v>
      </c>
      <c r="DF139" s="8">
        <v>31.079419999999999</v>
      </c>
      <c r="DG139" s="8">
        <v>8815</v>
      </c>
      <c r="DH139" s="8">
        <v>8147</v>
      </c>
      <c r="DI139" s="8">
        <v>494</v>
      </c>
      <c r="DJ139" s="8">
        <v>2264</v>
      </c>
      <c r="DK139" s="8">
        <v>0</v>
      </c>
      <c r="DL139" s="8">
        <v>1897</v>
      </c>
      <c r="DM139" s="8">
        <v>0</v>
      </c>
      <c r="DN139" s="8">
        <v>0</v>
      </c>
      <c r="DO139" s="8">
        <v>0</v>
      </c>
      <c r="DP139" s="8">
        <v>2240</v>
      </c>
      <c r="DQ139" s="8">
        <v>0</v>
      </c>
      <c r="DR139" s="8">
        <v>9087</v>
      </c>
      <c r="DS139" s="8">
        <v>555</v>
      </c>
      <c r="DT139" s="8">
        <v>30943</v>
      </c>
      <c r="DU139" s="8">
        <v>0</v>
      </c>
      <c r="DV139" s="8"/>
      <c r="DW139" s="8">
        <v>1749</v>
      </c>
      <c r="DX139" s="8">
        <v>922</v>
      </c>
      <c r="DY139" s="8">
        <v>0</v>
      </c>
      <c r="DZ139" s="8">
        <v>922</v>
      </c>
      <c r="EA139" s="8">
        <v>0</v>
      </c>
      <c r="EB139" s="8">
        <v>-5</v>
      </c>
      <c r="EC139" s="8">
        <v>-1</v>
      </c>
      <c r="ED139" s="8">
        <v>0</v>
      </c>
      <c r="EE139" s="8">
        <v>0</v>
      </c>
      <c r="EF139" s="8">
        <v>0</v>
      </c>
      <c r="EG139" s="8">
        <v>395</v>
      </c>
      <c r="EH139" s="8">
        <v>-64</v>
      </c>
      <c r="EI139" s="8">
        <v>-7</v>
      </c>
      <c r="EJ139" s="8">
        <v>0</v>
      </c>
      <c r="EK139" s="8">
        <v>76</v>
      </c>
      <c r="EL139" s="8">
        <v>3065</v>
      </c>
      <c r="EM139" s="8">
        <v>-2241</v>
      </c>
      <c r="EN139" s="8">
        <v>192</v>
      </c>
      <c r="EO139" s="8">
        <v>0</v>
      </c>
      <c r="EP139" s="8">
        <v>0</v>
      </c>
      <c r="EQ139" s="8">
        <v>0</v>
      </c>
      <c r="ER139" s="8">
        <v>55</v>
      </c>
      <c r="ES139" s="8">
        <v>0</v>
      </c>
      <c r="ET139" s="8">
        <v>0</v>
      </c>
      <c r="EU139" s="8">
        <v>-1994</v>
      </c>
      <c r="EV139" s="8">
        <v>0</v>
      </c>
      <c r="EW139" s="8">
        <v>1491</v>
      </c>
      <c r="EX139" s="8">
        <v>1491</v>
      </c>
      <c r="EY139" s="8">
        <v>0</v>
      </c>
      <c r="EZ139" s="8">
        <v>-362</v>
      </c>
      <c r="FA139" s="8">
        <v>-362</v>
      </c>
      <c r="FB139" s="8">
        <v>89</v>
      </c>
      <c r="FC139" s="8">
        <v>-1288</v>
      </c>
      <c r="FD139" s="8">
        <v>-624</v>
      </c>
      <c r="FE139" s="8">
        <v>0</v>
      </c>
      <c r="FF139" s="8">
        <v>-624</v>
      </c>
      <c r="FG139" s="8">
        <v>0</v>
      </c>
      <c r="FH139" s="8">
        <v>0</v>
      </c>
      <c r="FI139" s="8">
        <v>-694</v>
      </c>
      <c r="FJ139" s="8">
        <v>0</v>
      </c>
      <c r="FK139" s="8">
        <v>377</v>
      </c>
      <c r="FL139" s="8"/>
      <c r="FM139" s="8">
        <v>473</v>
      </c>
      <c r="FN139" s="8">
        <v>618</v>
      </c>
      <c r="FO139" s="8">
        <v>525.125</v>
      </c>
      <c r="FP139" s="8">
        <v>834.5</v>
      </c>
      <c r="FQ139" s="8">
        <v>-156</v>
      </c>
      <c r="FR139" s="8">
        <v>1129</v>
      </c>
      <c r="FS139" s="8" t="s">
        <v>3473</v>
      </c>
      <c r="FT139" s="9">
        <v>41274</v>
      </c>
      <c r="FU139" s="8">
        <v>12</v>
      </c>
      <c r="FV139" s="8">
        <v>19544.110560000001</v>
      </c>
      <c r="FW139" s="8">
        <v>1.3484700000000001</v>
      </c>
      <c r="FX139" s="8">
        <v>1.0631999999999999</v>
      </c>
      <c r="FY139" s="8">
        <v>1.18367</v>
      </c>
      <c r="FZ139" s="8">
        <v>1.1712199999999999</v>
      </c>
      <c r="GA139" s="31">
        <f t="shared" si="29"/>
        <v>2012</v>
      </c>
      <c r="GB139" s="10">
        <f t="shared" si="30"/>
        <v>12</v>
      </c>
      <c r="GC139" s="10">
        <v>0.45135999999999998</v>
      </c>
      <c r="GD139" s="10">
        <v>0.54442999999999997</v>
      </c>
    </row>
    <row r="140" spans="1:186">
      <c r="A140" s="8" t="str">
        <f t="shared" si="31"/>
        <v>Norfolk Southern</v>
      </c>
      <c r="B140" s="8" t="str">
        <f t="shared" si="32"/>
        <v>NYSE:NSC</v>
      </c>
      <c r="C140" s="8" t="str">
        <f>CONCATENATE("FY",RIGHT(Assumptions!D$13,4)-6)</f>
        <v>FY2013</v>
      </c>
      <c r="D140" s="10">
        <f t="shared" si="28"/>
        <v>2013</v>
      </c>
      <c r="E140" s="8">
        <v>11245</v>
      </c>
      <c r="F140" s="8">
        <v>0</v>
      </c>
      <c r="G140" s="8">
        <v>11245</v>
      </c>
      <c r="H140" s="8">
        <v>7072</v>
      </c>
      <c r="I140" s="8">
        <v>4173</v>
      </c>
      <c r="J140" s="8">
        <v>0</v>
      </c>
      <c r="K140" s="8">
        <v>0</v>
      </c>
      <c r="L140" s="8">
        <v>0</v>
      </c>
      <c r="M140" s="8">
        <v>916</v>
      </c>
      <c r="N140" s="8">
        <v>0</v>
      </c>
      <c r="O140" s="8">
        <v>0</v>
      </c>
      <c r="P140" s="8">
        <v>916</v>
      </c>
      <c r="Q140" s="8">
        <v>3257</v>
      </c>
      <c r="R140" s="8">
        <v>-525</v>
      </c>
      <c r="S140" s="8">
        <v>8</v>
      </c>
      <c r="T140" s="8">
        <v>-517</v>
      </c>
      <c r="U140" s="8">
        <v>42</v>
      </c>
      <c r="V140" s="8">
        <v>0</v>
      </c>
      <c r="W140" s="8">
        <v>82</v>
      </c>
      <c r="X140" s="8">
        <v>2864</v>
      </c>
      <c r="Y140" s="8">
        <v>0</v>
      </c>
      <c r="Z140" s="8">
        <v>0</v>
      </c>
      <c r="AA140" s="8">
        <v>101</v>
      </c>
      <c r="AB140" s="8">
        <v>0</v>
      </c>
      <c r="AC140" s="8">
        <v>0</v>
      </c>
      <c r="AD140" s="8">
        <v>2965</v>
      </c>
      <c r="AE140" s="8">
        <v>1055</v>
      </c>
      <c r="AF140" s="8">
        <v>1910</v>
      </c>
      <c r="AG140" s="8">
        <v>0</v>
      </c>
      <c r="AH140" s="8">
        <v>0</v>
      </c>
      <c r="AI140" s="8">
        <v>1910</v>
      </c>
      <c r="AJ140" s="8">
        <v>0</v>
      </c>
      <c r="AK140" s="8">
        <v>1910</v>
      </c>
      <c r="AL140" s="8">
        <v>7</v>
      </c>
      <c r="AM140" s="8"/>
      <c r="AN140" s="8">
        <v>6.101</v>
      </c>
      <c r="AO140" s="8">
        <v>6.101</v>
      </c>
      <c r="AP140" s="8">
        <v>311.916</v>
      </c>
      <c r="AQ140" s="8">
        <v>6.0411999999999999</v>
      </c>
      <c r="AR140" s="8">
        <v>6.0411999999999999</v>
      </c>
      <c r="AS140" s="8">
        <v>315.5</v>
      </c>
      <c r="AT140" s="8">
        <v>2.04</v>
      </c>
      <c r="AU140" s="1">
        <v>0.33350785340314099</v>
      </c>
      <c r="AV140" s="8"/>
      <c r="AW140" s="8">
        <v>4179</v>
      </c>
      <c r="AX140" s="8">
        <v>3257</v>
      </c>
      <c r="AY140" s="8">
        <v>3257</v>
      </c>
      <c r="AZ140" s="1">
        <v>0.35581699999999999</v>
      </c>
      <c r="BA140" s="9">
        <v>41639</v>
      </c>
      <c r="BB140" s="8"/>
      <c r="BC140" s="8">
        <v>0</v>
      </c>
      <c r="BD140" s="8">
        <v>0</v>
      </c>
      <c r="BE140" s="8">
        <v>0</v>
      </c>
      <c r="BF140" s="8">
        <v>0</v>
      </c>
      <c r="BG140" s="8">
        <v>0</v>
      </c>
      <c r="BH140" s="8">
        <v>130.34707</v>
      </c>
      <c r="BI140" s="8">
        <v>145.65293</v>
      </c>
      <c r="BJ140" s="8"/>
      <c r="BK140" s="8"/>
      <c r="BL140" s="8">
        <v>1443</v>
      </c>
      <c r="BM140" s="8">
        <v>118</v>
      </c>
      <c r="BN140" s="8">
        <v>1561</v>
      </c>
      <c r="BO140" s="8">
        <v>1024</v>
      </c>
      <c r="BP140" s="8">
        <v>1024</v>
      </c>
      <c r="BQ140" s="8">
        <v>223</v>
      </c>
      <c r="BR140" s="8">
        <v>180</v>
      </c>
      <c r="BS140" s="8">
        <v>87</v>
      </c>
      <c r="BT140" s="8">
        <v>3075</v>
      </c>
      <c r="BU140" s="8">
        <v>37032</v>
      </c>
      <c r="BV140" s="8">
        <v>-10387</v>
      </c>
      <c r="BW140" s="8">
        <v>26645</v>
      </c>
      <c r="BX140" s="8">
        <v>2150</v>
      </c>
      <c r="BY140" s="8">
        <v>0</v>
      </c>
      <c r="BZ140" s="8">
        <v>0</v>
      </c>
      <c r="CA140" s="8">
        <v>0</v>
      </c>
      <c r="CB140" s="8">
        <v>0</v>
      </c>
      <c r="CC140" s="8">
        <v>613</v>
      </c>
      <c r="CD140" s="8">
        <v>32483</v>
      </c>
      <c r="CE140" s="8"/>
      <c r="CF140" s="8">
        <v>1265</v>
      </c>
      <c r="CG140" s="8">
        <v>185</v>
      </c>
      <c r="CH140" s="8">
        <v>100</v>
      </c>
      <c r="CI140" s="8">
        <v>445</v>
      </c>
      <c r="CJ140" s="8">
        <v>0</v>
      </c>
      <c r="CK140" s="8">
        <v>225</v>
      </c>
      <c r="CL140" s="8">
        <v>85</v>
      </c>
      <c r="CM140" s="8">
        <v>2305</v>
      </c>
      <c r="CN140" s="8">
        <v>9036</v>
      </c>
      <c r="CO140" s="8">
        <v>0</v>
      </c>
      <c r="CP140" s="8">
        <v>784</v>
      </c>
      <c r="CQ140" s="8">
        <v>8542</v>
      </c>
      <c r="CR140" s="8">
        <v>527</v>
      </c>
      <c r="CS140" s="8">
        <v>21194</v>
      </c>
      <c r="CT140" s="8">
        <v>310</v>
      </c>
      <c r="CU140" s="8">
        <v>2021</v>
      </c>
      <c r="CV140" s="8">
        <v>9339</v>
      </c>
      <c r="CW140" s="8">
        <v>0</v>
      </c>
      <c r="CX140" s="8">
        <v>-381</v>
      </c>
      <c r="CY140" s="8">
        <v>11289</v>
      </c>
      <c r="CZ140" s="8">
        <v>0</v>
      </c>
      <c r="DA140" s="8">
        <v>11289</v>
      </c>
      <c r="DB140" s="8">
        <v>32483</v>
      </c>
      <c r="DC140" s="8"/>
      <c r="DD140" s="8">
        <v>309.71514999999999</v>
      </c>
      <c r="DE140" s="8">
        <v>308.8784</v>
      </c>
      <c r="DF140" s="8">
        <v>36.548360000000002</v>
      </c>
      <c r="DG140" s="8">
        <v>9581</v>
      </c>
      <c r="DH140" s="8">
        <v>8020</v>
      </c>
      <c r="DI140" s="8">
        <v>-24</v>
      </c>
      <c r="DJ140" s="8">
        <v>2208</v>
      </c>
      <c r="DK140" s="8">
        <v>0</v>
      </c>
      <c r="DL140" s="8">
        <v>2002</v>
      </c>
      <c r="DM140" s="8">
        <v>0</v>
      </c>
      <c r="DN140" s="8">
        <v>0</v>
      </c>
      <c r="DO140" s="8">
        <v>0</v>
      </c>
      <c r="DP140" s="8">
        <v>2253</v>
      </c>
      <c r="DQ140" s="8">
        <v>0</v>
      </c>
      <c r="DR140" s="8">
        <v>9414</v>
      </c>
      <c r="DS140" s="8">
        <v>544</v>
      </c>
      <c r="DT140" s="8">
        <v>30103</v>
      </c>
      <c r="DU140" s="8">
        <v>0</v>
      </c>
      <c r="DV140" s="8"/>
      <c r="DW140" s="8">
        <v>1910</v>
      </c>
      <c r="DX140" s="8">
        <v>922</v>
      </c>
      <c r="DY140" s="8">
        <v>0</v>
      </c>
      <c r="DZ140" s="8">
        <v>922</v>
      </c>
      <c r="EA140" s="8">
        <v>0</v>
      </c>
      <c r="EB140" s="8">
        <v>-104</v>
      </c>
      <c r="EC140" s="8">
        <v>0</v>
      </c>
      <c r="ED140" s="8">
        <v>0</v>
      </c>
      <c r="EE140" s="8">
        <v>0</v>
      </c>
      <c r="EF140" s="8">
        <v>0</v>
      </c>
      <c r="EG140" s="8">
        <v>272</v>
      </c>
      <c r="EH140" s="8">
        <v>85</v>
      </c>
      <c r="EI140" s="8">
        <v>-7</v>
      </c>
      <c r="EJ140" s="8">
        <v>0</v>
      </c>
      <c r="EK140" s="8">
        <v>0</v>
      </c>
      <c r="EL140" s="8">
        <v>3078</v>
      </c>
      <c r="EM140" s="8">
        <v>-1971</v>
      </c>
      <c r="EN140" s="8">
        <v>144</v>
      </c>
      <c r="EO140" s="8">
        <v>0</v>
      </c>
      <c r="EP140" s="8">
        <v>0</v>
      </c>
      <c r="EQ140" s="8">
        <v>0</v>
      </c>
      <c r="ER140" s="8">
        <v>-67</v>
      </c>
      <c r="ES140" s="8">
        <v>0</v>
      </c>
      <c r="ET140" s="8">
        <v>0</v>
      </c>
      <c r="EU140" s="8">
        <v>-1894</v>
      </c>
      <c r="EV140" s="8">
        <v>0</v>
      </c>
      <c r="EW140" s="8">
        <v>989</v>
      </c>
      <c r="EX140" s="8">
        <v>989</v>
      </c>
      <c r="EY140" s="8">
        <v>0</v>
      </c>
      <c r="EZ140" s="8">
        <v>-250</v>
      </c>
      <c r="FA140" s="8">
        <v>-250</v>
      </c>
      <c r="FB140" s="8">
        <v>131</v>
      </c>
      <c r="FC140" s="8">
        <v>-627</v>
      </c>
      <c r="FD140" s="8">
        <v>-637</v>
      </c>
      <c r="FE140" s="8">
        <v>0</v>
      </c>
      <c r="FF140" s="8">
        <v>-637</v>
      </c>
      <c r="FG140" s="8">
        <v>0</v>
      </c>
      <c r="FH140" s="8">
        <v>0</v>
      </c>
      <c r="FI140" s="8">
        <v>-394</v>
      </c>
      <c r="FJ140" s="8">
        <v>0</v>
      </c>
      <c r="FK140" s="8">
        <v>790</v>
      </c>
      <c r="FL140" s="8"/>
      <c r="FM140" s="8">
        <v>492</v>
      </c>
      <c r="FN140" s="8">
        <v>735</v>
      </c>
      <c r="FO140" s="8">
        <v>701.5</v>
      </c>
      <c r="FP140" s="8">
        <v>1029.625</v>
      </c>
      <c r="FQ140" s="8">
        <v>11</v>
      </c>
      <c r="FR140" s="8">
        <v>739</v>
      </c>
      <c r="FS140" s="8" t="s">
        <v>3473</v>
      </c>
      <c r="FT140" s="9">
        <v>41639</v>
      </c>
      <c r="FU140" s="8">
        <v>12</v>
      </c>
      <c r="FV140" s="8">
        <v>28676.14575</v>
      </c>
      <c r="FW140" s="8">
        <v>1.3398600000000001</v>
      </c>
      <c r="FX140" s="8">
        <v>1.2424599999999999</v>
      </c>
      <c r="FY140" s="8">
        <v>1.2690300000000001</v>
      </c>
      <c r="FZ140" s="8">
        <v>1.34585</v>
      </c>
      <c r="GA140" s="31">
        <f t="shared" si="29"/>
        <v>2013</v>
      </c>
      <c r="GB140" s="10">
        <f t="shared" si="30"/>
        <v>12</v>
      </c>
      <c r="GC140" s="10">
        <v>0.67105999999999999</v>
      </c>
      <c r="GD140" s="10">
        <v>0.64292000000000005</v>
      </c>
    </row>
    <row r="141" spans="1:186">
      <c r="A141" s="8" t="str">
        <f t="shared" si="31"/>
        <v>Norfolk Southern</v>
      </c>
      <c r="B141" s="8" t="str">
        <f t="shared" si="32"/>
        <v>NYSE:NSC</v>
      </c>
      <c r="C141" s="8" t="str">
        <f>CONCATENATE("FY",RIGHT(Assumptions!D$13,4)-5)</f>
        <v>FY2014</v>
      </c>
      <c r="D141" s="10">
        <f t="shared" si="28"/>
        <v>2014</v>
      </c>
      <c r="E141" s="8">
        <v>11624</v>
      </c>
      <c r="F141" s="8">
        <v>0</v>
      </c>
      <c r="G141" s="8">
        <v>11624</v>
      </c>
      <c r="H141" s="8">
        <v>7098</v>
      </c>
      <c r="I141" s="8">
        <v>4526</v>
      </c>
      <c r="J141" s="8">
        <v>0</v>
      </c>
      <c r="K141" s="8">
        <v>0</v>
      </c>
      <c r="L141" s="8">
        <v>0</v>
      </c>
      <c r="M141" s="8">
        <v>951</v>
      </c>
      <c r="N141" s="8">
        <v>0</v>
      </c>
      <c r="O141" s="8">
        <v>0</v>
      </c>
      <c r="P141" s="8">
        <v>951</v>
      </c>
      <c r="Q141" s="8">
        <v>3575</v>
      </c>
      <c r="R141" s="8">
        <v>-557</v>
      </c>
      <c r="S141" s="8">
        <v>9</v>
      </c>
      <c r="T141" s="8">
        <v>-548</v>
      </c>
      <c r="U141" s="8">
        <v>0</v>
      </c>
      <c r="V141" s="8">
        <v>0</v>
      </c>
      <c r="W141" s="8">
        <v>94</v>
      </c>
      <c r="X141" s="8">
        <v>3121</v>
      </c>
      <c r="Y141" s="8">
        <v>0</v>
      </c>
      <c r="Z141" s="8">
        <v>0</v>
      </c>
      <c r="AA141" s="8">
        <v>13</v>
      </c>
      <c r="AB141" s="8">
        <v>0</v>
      </c>
      <c r="AC141" s="8">
        <v>0</v>
      </c>
      <c r="AD141" s="8">
        <v>3134</v>
      </c>
      <c r="AE141" s="8">
        <v>1134</v>
      </c>
      <c r="AF141" s="8">
        <v>2000</v>
      </c>
      <c r="AG141" s="8">
        <v>0</v>
      </c>
      <c r="AH141" s="8">
        <v>0</v>
      </c>
      <c r="AI141" s="8">
        <v>2000</v>
      </c>
      <c r="AJ141" s="8">
        <v>0</v>
      </c>
      <c r="AK141" s="8">
        <v>2000</v>
      </c>
      <c r="AL141" s="8">
        <v>6</v>
      </c>
      <c r="AM141" s="8"/>
      <c r="AN141" s="8">
        <v>6.4454200000000004</v>
      </c>
      <c r="AO141" s="8">
        <v>6.4454200000000004</v>
      </c>
      <c r="AP141" s="8">
        <v>309.36700000000002</v>
      </c>
      <c r="AQ141" s="8">
        <v>6.3872</v>
      </c>
      <c r="AR141" s="8">
        <v>6.3872</v>
      </c>
      <c r="AS141" s="8">
        <v>312.5</v>
      </c>
      <c r="AT141" s="8">
        <v>2.2200000000000002</v>
      </c>
      <c r="AU141" s="1">
        <v>0.34350000000000003</v>
      </c>
      <c r="AV141" s="8"/>
      <c r="AW141" s="8">
        <v>4531</v>
      </c>
      <c r="AX141" s="8">
        <v>3575</v>
      </c>
      <c r="AY141" s="8">
        <v>3575</v>
      </c>
      <c r="AZ141" s="1">
        <v>0.36183700000000002</v>
      </c>
      <c r="BA141" s="9">
        <v>42004</v>
      </c>
      <c r="BB141" s="8"/>
      <c r="BC141" s="8">
        <v>0</v>
      </c>
      <c r="BD141" s="8">
        <v>0</v>
      </c>
      <c r="BE141" s="8">
        <v>0</v>
      </c>
      <c r="BF141" s="8">
        <v>0</v>
      </c>
      <c r="BG141" s="8">
        <v>0</v>
      </c>
      <c r="BH141" s="8">
        <v>143.28169</v>
      </c>
      <c r="BI141" s="8">
        <v>149.71831</v>
      </c>
      <c r="BJ141" s="8"/>
      <c r="BK141" s="8"/>
      <c r="BL141" s="8">
        <v>973</v>
      </c>
      <c r="BM141" s="8">
        <v>0</v>
      </c>
      <c r="BN141" s="8">
        <v>973</v>
      </c>
      <c r="BO141" s="8">
        <v>1055</v>
      </c>
      <c r="BP141" s="8">
        <v>1055</v>
      </c>
      <c r="BQ141" s="8">
        <v>236</v>
      </c>
      <c r="BR141" s="8">
        <v>167</v>
      </c>
      <c r="BS141" s="8">
        <v>347</v>
      </c>
      <c r="BT141" s="8">
        <v>2778</v>
      </c>
      <c r="BU141" s="8">
        <v>38508</v>
      </c>
      <c r="BV141" s="8">
        <v>-10814</v>
      </c>
      <c r="BW141" s="8">
        <v>27694</v>
      </c>
      <c r="BX141" s="8">
        <v>2209</v>
      </c>
      <c r="BY141" s="8">
        <v>0</v>
      </c>
      <c r="BZ141" s="8">
        <v>0</v>
      </c>
      <c r="CA141" s="8">
        <v>0</v>
      </c>
      <c r="CB141" s="8">
        <v>0</v>
      </c>
      <c r="CC141" s="8">
        <v>519</v>
      </c>
      <c r="CD141" s="8">
        <v>33200</v>
      </c>
      <c r="CE141" s="8"/>
      <c r="CF141" s="8">
        <v>1233</v>
      </c>
      <c r="CG141" s="8">
        <v>132</v>
      </c>
      <c r="CH141" s="8">
        <v>100</v>
      </c>
      <c r="CI141" s="8">
        <v>2</v>
      </c>
      <c r="CJ141" s="8">
        <v>0</v>
      </c>
      <c r="CK141" s="8">
        <v>217</v>
      </c>
      <c r="CL141" s="8">
        <v>96</v>
      </c>
      <c r="CM141" s="8">
        <v>1780</v>
      </c>
      <c r="CN141" s="8">
        <v>9163</v>
      </c>
      <c r="CO141" s="8">
        <v>0</v>
      </c>
      <c r="CP141" s="8">
        <v>569</v>
      </c>
      <c r="CQ141" s="8">
        <v>8817</v>
      </c>
      <c r="CR141" s="8">
        <v>463</v>
      </c>
      <c r="CS141" s="8">
        <v>20792</v>
      </c>
      <c r="CT141" s="8">
        <v>310</v>
      </c>
      <c r="CU141" s="8">
        <v>2148</v>
      </c>
      <c r="CV141" s="8">
        <v>10348</v>
      </c>
      <c r="CW141" s="8">
        <v>0</v>
      </c>
      <c r="CX141" s="8">
        <v>-398</v>
      </c>
      <c r="CY141" s="8">
        <v>12408</v>
      </c>
      <c r="CZ141" s="8">
        <v>0</v>
      </c>
      <c r="DA141" s="8">
        <v>12408</v>
      </c>
      <c r="DB141" s="8">
        <v>33200</v>
      </c>
      <c r="DC141" s="8"/>
      <c r="DD141" s="8">
        <v>307.41197</v>
      </c>
      <c r="DE141" s="8">
        <v>308.24013000000002</v>
      </c>
      <c r="DF141" s="8">
        <v>40.254330000000003</v>
      </c>
      <c r="DG141" s="8">
        <v>9265</v>
      </c>
      <c r="DH141" s="8">
        <v>8292</v>
      </c>
      <c r="DI141" s="8">
        <v>262</v>
      </c>
      <c r="DJ141" s="8">
        <v>2344</v>
      </c>
      <c r="DK141" s="8">
        <v>0</v>
      </c>
      <c r="DL141" s="8">
        <v>2047</v>
      </c>
      <c r="DM141" s="8">
        <v>0</v>
      </c>
      <c r="DN141" s="8">
        <v>0</v>
      </c>
      <c r="DO141" s="8">
        <v>0</v>
      </c>
      <c r="DP141" s="8">
        <v>2260</v>
      </c>
      <c r="DQ141" s="8">
        <v>0</v>
      </c>
      <c r="DR141" s="8">
        <v>9835</v>
      </c>
      <c r="DS141" s="8">
        <v>699</v>
      </c>
      <c r="DT141" s="8">
        <v>29482</v>
      </c>
      <c r="DU141" s="8">
        <v>0</v>
      </c>
      <c r="DV141" s="8"/>
      <c r="DW141" s="8">
        <v>2000</v>
      </c>
      <c r="DX141" s="8">
        <v>956</v>
      </c>
      <c r="DY141" s="8">
        <v>0</v>
      </c>
      <c r="DZ141" s="8">
        <v>956</v>
      </c>
      <c r="EA141" s="8">
        <v>0</v>
      </c>
      <c r="EB141" s="8">
        <v>-13</v>
      </c>
      <c r="EC141" s="8">
        <v>0</v>
      </c>
      <c r="ED141" s="8">
        <v>0</v>
      </c>
      <c r="EE141" s="8">
        <v>0</v>
      </c>
      <c r="EF141" s="8">
        <v>0</v>
      </c>
      <c r="EG141" s="8">
        <v>160</v>
      </c>
      <c r="EH141" s="8">
        <v>-31</v>
      </c>
      <c r="EI141" s="8">
        <v>-13</v>
      </c>
      <c r="EJ141" s="8">
        <v>0</v>
      </c>
      <c r="EK141" s="8">
        <v>-144</v>
      </c>
      <c r="EL141" s="8">
        <v>2915</v>
      </c>
      <c r="EM141" s="8">
        <v>-2118</v>
      </c>
      <c r="EN141" s="8">
        <v>114</v>
      </c>
      <c r="EO141" s="8">
        <v>0</v>
      </c>
      <c r="EP141" s="8">
        <v>0</v>
      </c>
      <c r="EQ141" s="8">
        <v>0</v>
      </c>
      <c r="ER141" s="8">
        <v>2</v>
      </c>
      <c r="ES141" s="8">
        <v>0</v>
      </c>
      <c r="ET141" s="8">
        <v>0</v>
      </c>
      <c r="EU141" s="8">
        <v>-2002</v>
      </c>
      <c r="EV141" s="8">
        <v>0</v>
      </c>
      <c r="EW141" s="8">
        <v>200</v>
      </c>
      <c r="EX141" s="8">
        <v>200</v>
      </c>
      <c r="EY141" s="8">
        <v>0</v>
      </c>
      <c r="EZ141" s="8">
        <v>-645</v>
      </c>
      <c r="FA141" s="8">
        <v>-645</v>
      </c>
      <c r="FB141" s="8">
        <v>67</v>
      </c>
      <c r="FC141" s="8">
        <v>-318</v>
      </c>
      <c r="FD141" s="8">
        <v>-687</v>
      </c>
      <c r="FE141" s="8">
        <v>0</v>
      </c>
      <c r="FF141" s="8">
        <v>-687</v>
      </c>
      <c r="FG141" s="8">
        <v>0</v>
      </c>
      <c r="FH141" s="8">
        <v>0</v>
      </c>
      <c r="FI141" s="8">
        <v>-1383</v>
      </c>
      <c r="FJ141" s="8">
        <v>0</v>
      </c>
      <c r="FK141" s="8">
        <v>-470</v>
      </c>
      <c r="FL141" s="8"/>
      <c r="FM141" s="8">
        <v>522</v>
      </c>
      <c r="FN141" s="8">
        <v>1102</v>
      </c>
      <c r="FO141" s="8">
        <v>395.25</v>
      </c>
      <c r="FP141" s="8">
        <v>743.375</v>
      </c>
      <c r="FQ141" s="8">
        <v>373</v>
      </c>
      <c r="FR141" s="8">
        <v>-445</v>
      </c>
      <c r="FS141" s="8" t="s">
        <v>3473</v>
      </c>
      <c r="FT141" s="9">
        <v>42004</v>
      </c>
      <c r="FU141" s="8">
        <v>12</v>
      </c>
      <c r="FV141" s="8">
        <v>33917.923040000001</v>
      </c>
      <c r="FW141" s="8">
        <v>1.3943099999999999</v>
      </c>
      <c r="FX141" s="8">
        <v>1.1426799999999999</v>
      </c>
      <c r="FY141" s="8">
        <v>1.2371099999999999</v>
      </c>
      <c r="FZ141" s="8">
        <v>1.1457599999999999</v>
      </c>
      <c r="GA141" s="31">
        <f t="shared" si="29"/>
        <v>2014</v>
      </c>
      <c r="GB141" s="10">
        <f t="shared" si="30"/>
        <v>12</v>
      </c>
      <c r="GC141" s="10">
        <v>0.56115999999999999</v>
      </c>
      <c r="GD141" s="10">
        <v>0.53917999999999999</v>
      </c>
    </row>
    <row r="142" spans="1:186">
      <c r="A142" s="8" t="str">
        <f t="shared" si="31"/>
        <v>Norfolk Southern</v>
      </c>
      <c r="B142" s="8" t="str">
        <f t="shared" si="32"/>
        <v>NYSE:NSC</v>
      </c>
      <c r="C142" s="8" t="str">
        <f>CONCATENATE("FY",RIGHT(Assumptions!D$13,4)-4)</f>
        <v>FY2015</v>
      </c>
      <c r="D142" s="10">
        <f t="shared" si="28"/>
        <v>2015</v>
      </c>
      <c r="E142" s="8">
        <v>10511</v>
      </c>
      <c r="F142" s="8">
        <v>0</v>
      </c>
      <c r="G142" s="8">
        <v>10511</v>
      </c>
      <c r="H142" s="8">
        <v>6573</v>
      </c>
      <c r="I142" s="8">
        <v>3938</v>
      </c>
      <c r="J142" s="8">
        <v>0</v>
      </c>
      <c r="K142" s="8">
        <v>0</v>
      </c>
      <c r="L142" s="8">
        <v>0</v>
      </c>
      <c r="M142" s="8">
        <v>991</v>
      </c>
      <c r="N142" s="8">
        <v>0</v>
      </c>
      <c r="O142" s="8">
        <v>0</v>
      </c>
      <c r="P142" s="8">
        <v>991</v>
      </c>
      <c r="Q142" s="8">
        <v>2947</v>
      </c>
      <c r="R142" s="8">
        <v>-549</v>
      </c>
      <c r="S142" s="8">
        <v>8</v>
      </c>
      <c r="T142" s="8">
        <v>-541</v>
      </c>
      <c r="U142" s="8">
        <v>0</v>
      </c>
      <c r="V142" s="8">
        <v>0</v>
      </c>
      <c r="W142" s="8">
        <v>44</v>
      </c>
      <c r="X142" s="8">
        <v>2450</v>
      </c>
      <c r="Y142" s="8">
        <v>0</v>
      </c>
      <c r="Z142" s="8">
        <v>0</v>
      </c>
      <c r="AA142" s="8">
        <v>55</v>
      </c>
      <c r="AB142" s="8">
        <v>0</v>
      </c>
      <c r="AC142" s="8">
        <v>0</v>
      </c>
      <c r="AD142" s="8">
        <v>2442</v>
      </c>
      <c r="AE142" s="8">
        <v>886</v>
      </c>
      <c r="AF142" s="8">
        <v>1556</v>
      </c>
      <c r="AG142" s="8">
        <v>0</v>
      </c>
      <c r="AH142" s="8">
        <v>0</v>
      </c>
      <c r="AI142" s="8">
        <v>1556</v>
      </c>
      <c r="AJ142" s="8">
        <v>0</v>
      </c>
      <c r="AK142" s="8">
        <v>1556</v>
      </c>
      <c r="AL142" s="8">
        <v>6</v>
      </c>
      <c r="AM142" s="8"/>
      <c r="AN142" s="8">
        <v>5.1346100000000003</v>
      </c>
      <c r="AO142" s="8">
        <v>5.1346100000000003</v>
      </c>
      <c r="AP142" s="8">
        <v>301.87299999999999</v>
      </c>
      <c r="AQ142" s="8">
        <v>5.0952700000000002</v>
      </c>
      <c r="AR142" s="8">
        <v>5.0952700000000002</v>
      </c>
      <c r="AS142" s="8">
        <v>304.39999999999998</v>
      </c>
      <c r="AT142" s="8">
        <v>2.36</v>
      </c>
      <c r="AU142" s="1">
        <v>0.45822622107969202</v>
      </c>
      <c r="AV142" s="8"/>
      <c r="AW142" s="8">
        <v>3943</v>
      </c>
      <c r="AX142" s="8">
        <v>2947</v>
      </c>
      <c r="AY142" s="8">
        <v>2947</v>
      </c>
      <c r="AZ142" s="1">
        <v>0.362817</v>
      </c>
      <c r="BA142" s="9">
        <v>42369</v>
      </c>
      <c r="BB142" s="8"/>
      <c r="BC142" s="8">
        <v>0</v>
      </c>
      <c r="BD142" s="8">
        <v>0</v>
      </c>
      <c r="BE142" s="8">
        <v>0</v>
      </c>
      <c r="BF142" s="8">
        <v>0</v>
      </c>
      <c r="BG142" s="8">
        <v>0</v>
      </c>
      <c r="BH142" s="8">
        <v>148.14359999999999</v>
      </c>
      <c r="BI142" s="8">
        <v>170.85640000000001</v>
      </c>
      <c r="BJ142" s="8"/>
      <c r="BK142" s="8"/>
      <c r="BL142" s="8">
        <v>1101</v>
      </c>
      <c r="BM142" s="8">
        <v>0</v>
      </c>
      <c r="BN142" s="8">
        <v>1101</v>
      </c>
      <c r="BO142" s="8">
        <v>946</v>
      </c>
      <c r="BP142" s="8">
        <v>946</v>
      </c>
      <c r="BQ142" s="8">
        <v>271</v>
      </c>
      <c r="BR142" s="8">
        <v>0</v>
      </c>
      <c r="BS142" s="8">
        <v>194</v>
      </c>
      <c r="BT142" s="8">
        <v>2512</v>
      </c>
      <c r="BU142" s="8">
        <v>40470</v>
      </c>
      <c r="BV142" s="8">
        <v>-11478</v>
      </c>
      <c r="BW142" s="8">
        <v>28992</v>
      </c>
      <c r="BX142" s="8">
        <v>2264</v>
      </c>
      <c r="BY142" s="8">
        <v>0</v>
      </c>
      <c r="BZ142" s="8">
        <v>0</v>
      </c>
      <c r="CA142" s="8">
        <v>0</v>
      </c>
      <c r="CB142" s="8">
        <v>0</v>
      </c>
      <c r="CC142" s="8">
        <v>371</v>
      </c>
      <c r="CD142" s="8">
        <v>34139</v>
      </c>
      <c r="CE142" s="8"/>
      <c r="CF142" s="8">
        <v>1091</v>
      </c>
      <c r="CG142" s="8">
        <v>139</v>
      </c>
      <c r="CH142" s="8">
        <v>200</v>
      </c>
      <c r="CI142" s="8">
        <v>500</v>
      </c>
      <c r="CJ142" s="8">
        <v>0</v>
      </c>
      <c r="CK142" s="8">
        <v>203</v>
      </c>
      <c r="CL142" s="8">
        <v>98</v>
      </c>
      <c r="CM142" s="8">
        <v>2231</v>
      </c>
      <c r="CN142" s="8">
        <v>9673</v>
      </c>
      <c r="CO142" s="8">
        <v>0</v>
      </c>
      <c r="CP142" s="8">
        <v>665</v>
      </c>
      <c r="CQ142" s="8">
        <v>8942</v>
      </c>
      <c r="CR142" s="8">
        <v>440</v>
      </c>
      <c r="CS142" s="8">
        <v>21951</v>
      </c>
      <c r="CT142" s="8">
        <v>299</v>
      </c>
      <c r="CU142" s="8">
        <v>2143</v>
      </c>
      <c r="CV142" s="8">
        <v>10191</v>
      </c>
      <c r="CW142" s="8">
        <v>0</v>
      </c>
      <c r="CX142" s="8">
        <v>-445</v>
      </c>
      <c r="CY142" s="8">
        <v>12188</v>
      </c>
      <c r="CZ142" s="8">
        <v>0</v>
      </c>
      <c r="DA142" s="8">
        <v>12188</v>
      </c>
      <c r="DB142" s="8">
        <v>34139</v>
      </c>
      <c r="DC142" s="8"/>
      <c r="DD142" s="8">
        <v>298.19864999999999</v>
      </c>
      <c r="DE142" s="8">
        <v>297.79502000000002</v>
      </c>
      <c r="DF142" s="8">
        <v>40.927480000000003</v>
      </c>
      <c r="DG142" s="8">
        <v>10373</v>
      </c>
      <c r="DH142" s="8">
        <v>9272</v>
      </c>
      <c r="DI142" s="8">
        <v>332</v>
      </c>
      <c r="DJ142" s="8">
        <v>2552</v>
      </c>
      <c r="DK142" s="8">
        <v>0</v>
      </c>
      <c r="DL142" s="8">
        <v>2102</v>
      </c>
      <c r="DM142" s="8">
        <v>0</v>
      </c>
      <c r="DN142" s="8">
        <v>0</v>
      </c>
      <c r="DO142" s="8">
        <v>0</v>
      </c>
      <c r="DP142" s="8">
        <v>2327</v>
      </c>
      <c r="DQ142" s="8">
        <v>0</v>
      </c>
      <c r="DR142" s="8">
        <v>10302</v>
      </c>
      <c r="DS142" s="8">
        <v>923</v>
      </c>
      <c r="DT142" s="8">
        <v>30456</v>
      </c>
      <c r="DU142" s="8">
        <v>0</v>
      </c>
      <c r="DV142" s="8"/>
      <c r="DW142" s="8">
        <v>1556</v>
      </c>
      <c r="DX142" s="8">
        <v>996</v>
      </c>
      <c r="DY142" s="8">
        <v>0</v>
      </c>
      <c r="DZ142" s="8">
        <v>996</v>
      </c>
      <c r="EA142" s="8">
        <v>0</v>
      </c>
      <c r="EB142" s="8">
        <v>-30</v>
      </c>
      <c r="EC142" s="8">
        <v>0</v>
      </c>
      <c r="ED142" s="8">
        <v>63</v>
      </c>
      <c r="EE142" s="8">
        <v>0</v>
      </c>
      <c r="EF142" s="8">
        <v>0</v>
      </c>
      <c r="EG142" s="8">
        <v>209</v>
      </c>
      <c r="EH142" s="8">
        <v>109</v>
      </c>
      <c r="EI142" s="8">
        <v>-35</v>
      </c>
      <c r="EJ142" s="8">
        <v>0</v>
      </c>
      <c r="EK142" s="8">
        <v>40</v>
      </c>
      <c r="EL142" s="8">
        <v>2908</v>
      </c>
      <c r="EM142" s="8">
        <v>-2385</v>
      </c>
      <c r="EN142" s="8">
        <v>63</v>
      </c>
      <c r="EO142" s="8">
        <v>0</v>
      </c>
      <c r="EP142" s="8">
        <v>0</v>
      </c>
      <c r="EQ142" s="8">
        <v>0</v>
      </c>
      <c r="ER142" s="8">
        <v>235</v>
      </c>
      <c r="ES142" s="8">
        <v>0</v>
      </c>
      <c r="ET142" s="8">
        <v>0</v>
      </c>
      <c r="EU142" s="8">
        <v>-2087</v>
      </c>
      <c r="EV142" s="8">
        <v>0</v>
      </c>
      <c r="EW142" s="8">
        <v>1185</v>
      </c>
      <c r="EX142" s="8">
        <v>1185</v>
      </c>
      <c r="EY142" s="8">
        <v>0</v>
      </c>
      <c r="EZ142" s="8">
        <v>-102</v>
      </c>
      <c r="FA142" s="8">
        <v>-102</v>
      </c>
      <c r="FB142" s="8">
        <v>12</v>
      </c>
      <c r="FC142" s="8">
        <v>-1075</v>
      </c>
      <c r="FD142" s="8">
        <v>-713</v>
      </c>
      <c r="FE142" s="8">
        <v>0</v>
      </c>
      <c r="FF142" s="8">
        <v>-713</v>
      </c>
      <c r="FG142" s="8">
        <v>0</v>
      </c>
      <c r="FH142" s="8">
        <v>0</v>
      </c>
      <c r="FI142" s="8">
        <v>-693</v>
      </c>
      <c r="FJ142" s="8">
        <v>0</v>
      </c>
      <c r="FK142" s="8">
        <v>128</v>
      </c>
      <c r="FL142" s="8"/>
      <c r="FM142" s="8">
        <v>518</v>
      </c>
      <c r="FN142" s="8">
        <v>386</v>
      </c>
      <c r="FO142" s="8">
        <v>398.75</v>
      </c>
      <c r="FP142" s="8">
        <v>741.875</v>
      </c>
      <c r="FQ142" s="8">
        <v>-247</v>
      </c>
      <c r="FR142" s="8">
        <v>1083</v>
      </c>
      <c r="FS142" s="8" t="s">
        <v>3473</v>
      </c>
      <c r="FT142" s="9">
        <v>42369</v>
      </c>
      <c r="FU142" s="8">
        <v>12</v>
      </c>
      <c r="FV142" s="8">
        <v>25256.01642</v>
      </c>
      <c r="FW142" s="8">
        <v>1.4370099999999999</v>
      </c>
      <c r="FX142" s="8">
        <v>1.1695599999999999</v>
      </c>
      <c r="FY142" s="8">
        <v>1.0541799999999999</v>
      </c>
      <c r="FZ142" s="8">
        <v>0.97221999999999997</v>
      </c>
      <c r="GA142" s="31">
        <f t="shared" si="29"/>
        <v>2015</v>
      </c>
      <c r="GB142" s="10">
        <f t="shared" si="30"/>
        <v>12</v>
      </c>
      <c r="GC142" s="10">
        <v>0.82174999999999998</v>
      </c>
      <c r="GD142" s="10">
        <v>0.94652999999999998</v>
      </c>
    </row>
    <row r="143" spans="1:186">
      <c r="A143" s="8" t="str">
        <f t="shared" si="31"/>
        <v>Norfolk Southern</v>
      </c>
      <c r="B143" s="8" t="str">
        <f t="shared" si="32"/>
        <v>NYSE:NSC</v>
      </c>
      <c r="C143" s="8" t="str">
        <f>CONCATENATE("FY",RIGHT(Assumptions!D$13,4)-3)</f>
        <v>FY2016</v>
      </c>
      <c r="D143" s="10">
        <f t="shared" si="28"/>
        <v>2016</v>
      </c>
      <c r="E143" s="8">
        <v>9888</v>
      </c>
      <c r="F143" s="8">
        <v>0</v>
      </c>
      <c r="G143" s="8">
        <v>9888</v>
      </c>
      <c r="H143" s="8">
        <v>5788</v>
      </c>
      <c r="I143" s="8">
        <v>4100</v>
      </c>
      <c r="J143" s="8">
        <v>0</v>
      </c>
      <c r="K143" s="8">
        <v>0</v>
      </c>
      <c r="L143" s="8">
        <v>0</v>
      </c>
      <c r="M143" s="8">
        <v>1026</v>
      </c>
      <c r="N143" s="8">
        <v>0</v>
      </c>
      <c r="O143" s="8">
        <v>0</v>
      </c>
      <c r="P143" s="8">
        <v>1026</v>
      </c>
      <c r="Q143" s="8">
        <v>3074</v>
      </c>
      <c r="R143" s="8">
        <v>-563</v>
      </c>
      <c r="S143" s="8">
        <v>0</v>
      </c>
      <c r="T143" s="8">
        <v>-563</v>
      </c>
      <c r="U143" s="8">
        <v>0</v>
      </c>
      <c r="V143" s="8">
        <v>0</v>
      </c>
      <c r="W143" s="8">
        <v>71</v>
      </c>
      <c r="X143" s="8">
        <v>2582</v>
      </c>
      <c r="Y143" s="8">
        <v>0</v>
      </c>
      <c r="Z143" s="8">
        <v>0</v>
      </c>
      <c r="AA143" s="8">
        <v>0</v>
      </c>
      <c r="AB143" s="8">
        <v>0</v>
      </c>
      <c r="AC143" s="8">
        <v>0</v>
      </c>
      <c r="AD143" s="8">
        <v>2582</v>
      </c>
      <c r="AE143" s="8">
        <v>914</v>
      </c>
      <c r="AF143" s="8">
        <v>1668</v>
      </c>
      <c r="AG143" s="8">
        <v>0</v>
      </c>
      <c r="AH143" s="8">
        <v>0</v>
      </c>
      <c r="AI143" s="8">
        <v>1668</v>
      </c>
      <c r="AJ143" s="8">
        <v>0</v>
      </c>
      <c r="AK143" s="8">
        <v>1668</v>
      </c>
      <c r="AL143" s="8">
        <v>5</v>
      </c>
      <c r="AM143" s="8"/>
      <c r="AN143" s="8">
        <v>5.6575600000000001</v>
      </c>
      <c r="AO143" s="8">
        <v>5.6575600000000001</v>
      </c>
      <c r="AP143" s="8">
        <v>293.94299999999998</v>
      </c>
      <c r="AQ143" s="8">
        <v>5.6216200000000001</v>
      </c>
      <c r="AR143" s="8">
        <v>5.6216200000000001</v>
      </c>
      <c r="AS143" s="8">
        <v>296</v>
      </c>
      <c r="AT143" s="8">
        <v>2.36</v>
      </c>
      <c r="AU143" s="1">
        <v>0.41666666666666702</v>
      </c>
      <c r="AV143" s="8"/>
      <c r="AW143" s="8">
        <v>4104</v>
      </c>
      <c r="AX143" s="8">
        <v>3074</v>
      </c>
      <c r="AY143" s="8">
        <v>3074</v>
      </c>
      <c r="AZ143" s="1">
        <v>0.353989</v>
      </c>
      <c r="BA143" s="9">
        <v>42735</v>
      </c>
      <c r="BB143" s="8"/>
      <c r="BC143" s="8">
        <v>0</v>
      </c>
      <c r="BD143" s="8">
        <v>0</v>
      </c>
      <c r="BE143" s="8">
        <v>0</v>
      </c>
      <c r="BF143" s="8">
        <v>0</v>
      </c>
      <c r="BG143" s="8">
        <v>0</v>
      </c>
      <c r="BH143" s="8">
        <v>136.80158</v>
      </c>
      <c r="BI143" s="8">
        <v>169.19842</v>
      </c>
      <c r="BJ143" s="8"/>
      <c r="BK143" s="8"/>
      <c r="BL143" s="8">
        <v>956</v>
      </c>
      <c r="BM143" s="8">
        <v>0</v>
      </c>
      <c r="BN143" s="8">
        <v>956</v>
      </c>
      <c r="BO143" s="8">
        <v>945</v>
      </c>
      <c r="BP143" s="8">
        <v>945</v>
      </c>
      <c r="BQ143" s="8">
        <v>257</v>
      </c>
      <c r="BR143" s="8">
        <v>0</v>
      </c>
      <c r="BS143" s="8">
        <v>133</v>
      </c>
      <c r="BT143" s="8">
        <v>2291</v>
      </c>
      <c r="BU143" s="8">
        <v>41488</v>
      </c>
      <c r="BV143" s="8">
        <v>-11737</v>
      </c>
      <c r="BW143" s="8">
        <v>29751</v>
      </c>
      <c r="BX143" s="8">
        <v>2292</v>
      </c>
      <c r="BY143" s="8">
        <v>0</v>
      </c>
      <c r="BZ143" s="8">
        <v>0</v>
      </c>
      <c r="CA143" s="8">
        <v>0</v>
      </c>
      <c r="CB143" s="8">
        <v>0</v>
      </c>
      <c r="CC143" s="8">
        <v>558</v>
      </c>
      <c r="CD143" s="8">
        <v>34892</v>
      </c>
      <c r="CE143" s="8"/>
      <c r="CF143" s="8">
        <v>1215</v>
      </c>
      <c r="CG143" s="8">
        <v>135</v>
      </c>
      <c r="CH143" s="8">
        <v>100</v>
      </c>
      <c r="CI143" s="8">
        <v>550</v>
      </c>
      <c r="CJ143" s="8">
        <v>0</v>
      </c>
      <c r="CK143" s="8">
        <v>245</v>
      </c>
      <c r="CL143" s="8">
        <v>94</v>
      </c>
      <c r="CM143" s="8">
        <v>2339</v>
      </c>
      <c r="CN143" s="8">
        <v>9842</v>
      </c>
      <c r="CO143" s="8">
        <v>0</v>
      </c>
      <c r="CP143" s="8">
        <v>679</v>
      </c>
      <c r="CQ143" s="8">
        <v>9140</v>
      </c>
      <c r="CR143" s="8">
        <v>483</v>
      </c>
      <c r="CS143" s="8">
        <v>22483</v>
      </c>
      <c r="CT143" s="8">
        <v>292</v>
      </c>
      <c r="CU143" s="8">
        <v>2179</v>
      </c>
      <c r="CV143" s="8">
        <v>10425</v>
      </c>
      <c r="CW143" s="8">
        <v>0</v>
      </c>
      <c r="CX143" s="8">
        <v>-487</v>
      </c>
      <c r="CY143" s="8">
        <v>12409</v>
      </c>
      <c r="CZ143" s="8">
        <v>0</v>
      </c>
      <c r="DA143" s="8">
        <v>12409</v>
      </c>
      <c r="DB143" s="8">
        <v>34892</v>
      </c>
      <c r="DC143" s="8"/>
      <c r="DD143" s="8">
        <v>290.55371000000002</v>
      </c>
      <c r="DE143" s="8">
        <v>290.41761000000002</v>
      </c>
      <c r="DF143" s="8">
        <v>42.72813</v>
      </c>
      <c r="DG143" s="8">
        <v>10492</v>
      </c>
      <c r="DH143" s="8">
        <v>9536</v>
      </c>
      <c r="DI143" s="8">
        <v>347</v>
      </c>
      <c r="DJ143" s="8">
        <v>2448</v>
      </c>
      <c r="DK143" s="8">
        <v>0</v>
      </c>
      <c r="DL143" s="8">
        <v>2176</v>
      </c>
      <c r="DM143" s="8">
        <v>0</v>
      </c>
      <c r="DN143" s="8">
        <v>0</v>
      </c>
      <c r="DO143" s="8">
        <v>0</v>
      </c>
      <c r="DP143" s="8">
        <v>2330</v>
      </c>
      <c r="DQ143" s="8">
        <v>0</v>
      </c>
      <c r="DR143" s="8">
        <v>10426</v>
      </c>
      <c r="DS143" s="8">
        <v>959</v>
      </c>
      <c r="DT143" s="8">
        <v>28044</v>
      </c>
      <c r="DU143" s="8">
        <v>0</v>
      </c>
      <c r="DV143" s="8"/>
      <c r="DW143" s="8">
        <v>1668</v>
      </c>
      <c r="DX143" s="8">
        <v>1030</v>
      </c>
      <c r="DY143" s="8">
        <v>0</v>
      </c>
      <c r="DZ143" s="8">
        <v>1030</v>
      </c>
      <c r="EA143" s="8">
        <v>0</v>
      </c>
      <c r="EB143" s="8">
        <v>-46</v>
      </c>
      <c r="EC143" s="8">
        <v>0</v>
      </c>
      <c r="ED143" s="8">
        <v>0</v>
      </c>
      <c r="EE143" s="8">
        <v>0</v>
      </c>
      <c r="EF143" s="8">
        <v>0</v>
      </c>
      <c r="EG143" s="8">
        <v>77</v>
      </c>
      <c r="EH143" s="8">
        <v>23</v>
      </c>
      <c r="EI143" s="8">
        <v>42</v>
      </c>
      <c r="EJ143" s="8">
        <v>0</v>
      </c>
      <c r="EK143" s="8">
        <v>240</v>
      </c>
      <c r="EL143" s="8">
        <v>3034</v>
      </c>
      <c r="EM143" s="8">
        <v>-1887</v>
      </c>
      <c r="EN143" s="8">
        <v>130</v>
      </c>
      <c r="EO143" s="8">
        <v>0</v>
      </c>
      <c r="EP143" s="8">
        <v>0</v>
      </c>
      <c r="EQ143" s="8">
        <v>0</v>
      </c>
      <c r="ER143" s="8">
        <v>-75</v>
      </c>
      <c r="ES143" s="8">
        <v>0</v>
      </c>
      <c r="ET143" s="8">
        <v>0</v>
      </c>
      <c r="EU143" s="8">
        <v>-1832</v>
      </c>
      <c r="EV143" s="8">
        <v>0</v>
      </c>
      <c r="EW143" s="8">
        <v>694</v>
      </c>
      <c r="EX143" s="8">
        <v>694</v>
      </c>
      <c r="EY143" s="8">
        <v>0</v>
      </c>
      <c r="EZ143" s="8">
        <v>-600</v>
      </c>
      <c r="FA143" s="8">
        <v>-600</v>
      </c>
      <c r="FB143" s="8">
        <v>57</v>
      </c>
      <c r="FC143" s="8">
        <v>-803</v>
      </c>
      <c r="FD143" s="8">
        <v>-695</v>
      </c>
      <c r="FE143" s="8">
        <v>0</v>
      </c>
      <c r="FF143" s="8">
        <v>-695</v>
      </c>
      <c r="FG143" s="8">
        <v>0</v>
      </c>
      <c r="FH143" s="8">
        <v>0</v>
      </c>
      <c r="FI143" s="8">
        <v>-1347</v>
      </c>
      <c r="FJ143" s="8">
        <v>0</v>
      </c>
      <c r="FK143" s="8">
        <v>-145</v>
      </c>
      <c r="FL143" s="8"/>
      <c r="FM143" s="8">
        <v>543</v>
      </c>
      <c r="FN143" s="8">
        <v>593</v>
      </c>
      <c r="FO143" s="8">
        <v>988.375</v>
      </c>
      <c r="FP143" s="8">
        <v>1340.25</v>
      </c>
      <c r="FQ143" s="8">
        <v>-234</v>
      </c>
      <c r="FR143" s="8">
        <v>94</v>
      </c>
      <c r="FS143" s="8" t="s">
        <v>3473</v>
      </c>
      <c r="FT143" s="9">
        <v>42735</v>
      </c>
      <c r="FU143" s="8">
        <v>12</v>
      </c>
      <c r="FV143" s="8">
        <v>31549.9558</v>
      </c>
      <c r="FW143" s="8">
        <v>1.3368800000000001</v>
      </c>
      <c r="FX143" s="8">
        <v>1.2251300000000001</v>
      </c>
      <c r="FY143" s="8">
        <v>1.11334</v>
      </c>
      <c r="FZ143" s="8">
        <v>1.2079299999999999</v>
      </c>
      <c r="GA143" s="31">
        <f t="shared" si="29"/>
        <v>2016</v>
      </c>
      <c r="GB143" s="10">
        <f t="shared" si="30"/>
        <v>12</v>
      </c>
      <c r="GC143" s="10">
        <v>0.94535000000000002</v>
      </c>
      <c r="GD143" s="10">
        <v>1.00895</v>
      </c>
    </row>
    <row r="144" spans="1:186">
      <c r="A144" s="8" t="str">
        <f t="shared" si="31"/>
        <v>Norfolk Southern</v>
      </c>
      <c r="B144" s="8" t="str">
        <f t="shared" si="32"/>
        <v>NYSE:NSC</v>
      </c>
      <c r="C144" s="8" t="str">
        <f>CONCATENATE("FY",RIGHT(Assumptions!D$13,4)-2)</f>
        <v>FY2017</v>
      </c>
      <c r="D144" s="10">
        <f t="shared" si="28"/>
        <v>2017</v>
      </c>
      <c r="E144" s="8">
        <v>10551</v>
      </c>
      <c r="F144" s="8">
        <v>0</v>
      </c>
      <c r="G144" s="8">
        <v>10551</v>
      </c>
      <c r="H144" s="8">
        <v>5910</v>
      </c>
      <c r="I144" s="8">
        <v>4641</v>
      </c>
      <c r="J144" s="8">
        <v>0</v>
      </c>
      <c r="K144" s="8">
        <v>0</v>
      </c>
      <c r="L144" s="8">
        <v>0</v>
      </c>
      <c r="M144" s="8">
        <v>1055</v>
      </c>
      <c r="N144" s="8">
        <v>0</v>
      </c>
      <c r="O144" s="8">
        <v>0</v>
      </c>
      <c r="P144" s="8">
        <v>1055</v>
      </c>
      <c r="Q144" s="8">
        <v>3586</v>
      </c>
      <c r="R144" s="8">
        <v>-550</v>
      </c>
      <c r="S144" s="8">
        <v>0</v>
      </c>
      <c r="T144" s="8">
        <v>-550</v>
      </c>
      <c r="U144" s="8">
        <v>0</v>
      </c>
      <c r="V144" s="8">
        <v>0</v>
      </c>
      <c r="W144" s="8">
        <v>0</v>
      </c>
      <c r="X144" s="8">
        <v>3036</v>
      </c>
      <c r="Y144" s="8">
        <v>0</v>
      </c>
      <c r="Z144" s="8">
        <v>0</v>
      </c>
      <c r="AA144" s="8">
        <v>92</v>
      </c>
      <c r="AB144" s="8">
        <v>0</v>
      </c>
      <c r="AC144" s="8">
        <v>0</v>
      </c>
      <c r="AD144" s="8">
        <v>3128</v>
      </c>
      <c r="AE144" s="8">
        <v>-2276</v>
      </c>
      <c r="AF144" s="8">
        <v>5404</v>
      </c>
      <c r="AG144" s="8">
        <v>0</v>
      </c>
      <c r="AH144" s="8">
        <v>0</v>
      </c>
      <c r="AI144" s="8">
        <v>5404</v>
      </c>
      <c r="AJ144" s="8">
        <v>0</v>
      </c>
      <c r="AK144" s="8">
        <v>5404</v>
      </c>
      <c r="AL144" s="8">
        <v>4</v>
      </c>
      <c r="AM144" s="8"/>
      <c r="AN144" s="8">
        <v>18.759049999999998</v>
      </c>
      <c r="AO144" s="8">
        <v>18.759049999999998</v>
      </c>
      <c r="AP144" s="8">
        <v>287.86099999999999</v>
      </c>
      <c r="AQ144" s="8">
        <v>18.608339999999998</v>
      </c>
      <c r="AR144" s="8">
        <v>18.608339999999998</v>
      </c>
      <c r="AS144" s="8">
        <v>290.3</v>
      </c>
      <c r="AT144" s="8">
        <v>2.44</v>
      </c>
      <c r="AU144" s="1">
        <v>0.13008882309400399</v>
      </c>
      <c r="AV144" s="8"/>
      <c r="AW144" s="8">
        <v>4645</v>
      </c>
      <c r="AX144" s="8">
        <v>3586</v>
      </c>
      <c r="AY144" s="8">
        <v>3586</v>
      </c>
      <c r="AZ144" s="1">
        <v>-2146826273</v>
      </c>
      <c r="BA144" s="9">
        <v>43100</v>
      </c>
      <c r="BB144" s="8"/>
      <c r="BC144" s="8">
        <v>0</v>
      </c>
      <c r="BD144" s="8">
        <v>0</v>
      </c>
      <c r="BE144" s="8">
        <v>0</v>
      </c>
      <c r="BF144" s="8">
        <v>0</v>
      </c>
      <c r="BG144" s="8">
        <v>0</v>
      </c>
      <c r="BH144" s="8">
        <v>80.100459999999998</v>
      </c>
      <c r="BI144" s="8">
        <v>100.89954</v>
      </c>
      <c r="BJ144" s="8"/>
      <c r="BK144" s="8"/>
      <c r="BL144" s="8">
        <v>690</v>
      </c>
      <c r="BM144" s="8">
        <v>0</v>
      </c>
      <c r="BN144" s="8">
        <v>690</v>
      </c>
      <c r="BO144" s="8">
        <v>703</v>
      </c>
      <c r="BP144" s="8">
        <v>955</v>
      </c>
      <c r="BQ144" s="8">
        <v>222</v>
      </c>
      <c r="BR144" s="8">
        <v>0</v>
      </c>
      <c r="BS144" s="8">
        <v>282</v>
      </c>
      <c r="BT144" s="8">
        <v>2149</v>
      </c>
      <c r="BU144" s="8">
        <v>42239</v>
      </c>
      <c r="BV144" s="8">
        <v>-11909</v>
      </c>
      <c r="BW144" s="8">
        <v>30330</v>
      </c>
      <c r="BX144" s="8">
        <v>2451</v>
      </c>
      <c r="BY144" s="8">
        <v>0</v>
      </c>
      <c r="BZ144" s="8">
        <v>0</v>
      </c>
      <c r="CA144" s="8">
        <v>0</v>
      </c>
      <c r="CB144" s="8">
        <v>0</v>
      </c>
      <c r="CC144" s="8">
        <v>742</v>
      </c>
      <c r="CD144" s="8">
        <v>35711</v>
      </c>
      <c r="CE144" s="8"/>
      <c r="CF144" s="8">
        <v>1401</v>
      </c>
      <c r="CG144" s="8">
        <v>132</v>
      </c>
      <c r="CH144" s="8">
        <v>100</v>
      </c>
      <c r="CI144" s="8">
        <v>600</v>
      </c>
      <c r="CJ144" s="8">
        <v>0</v>
      </c>
      <c r="CK144" s="8">
        <v>211</v>
      </c>
      <c r="CL144" s="8">
        <v>101</v>
      </c>
      <c r="CM144" s="8">
        <v>2545</v>
      </c>
      <c r="CN144" s="8">
        <v>9416</v>
      </c>
      <c r="CO144" s="8">
        <v>0</v>
      </c>
      <c r="CP144" s="8">
        <v>605</v>
      </c>
      <c r="CQ144" s="8">
        <v>6324</v>
      </c>
      <c r="CR144" s="8">
        <v>462</v>
      </c>
      <c r="CS144" s="8">
        <v>19352</v>
      </c>
      <c r="CT144" s="8">
        <v>285</v>
      </c>
      <c r="CU144" s="8">
        <v>2254</v>
      </c>
      <c r="CV144" s="8">
        <v>14176</v>
      </c>
      <c r="CW144" s="8">
        <v>0</v>
      </c>
      <c r="CX144" s="8">
        <v>-356</v>
      </c>
      <c r="CY144" s="8">
        <v>16359</v>
      </c>
      <c r="CZ144" s="8">
        <v>0</v>
      </c>
      <c r="DA144" s="8">
        <v>16359</v>
      </c>
      <c r="DB144" s="8">
        <v>35711</v>
      </c>
      <c r="DC144" s="8"/>
      <c r="DD144" s="8">
        <v>283.99723999999998</v>
      </c>
      <c r="DE144" s="8">
        <v>284.15719000000001</v>
      </c>
      <c r="DF144" s="8">
        <v>57.570250000000001</v>
      </c>
      <c r="DG144" s="8">
        <v>10116</v>
      </c>
      <c r="DH144" s="8">
        <v>9426</v>
      </c>
      <c r="DI144" s="8">
        <v>168</v>
      </c>
      <c r="DJ144" s="8">
        <v>1448</v>
      </c>
      <c r="DK144" s="8">
        <v>0</v>
      </c>
      <c r="DL144" s="8">
        <v>2425</v>
      </c>
      <c r="DM144" s="8">
        <v>0</v>
      </c>
      <c r="DN144" s="8">
        <v>0</v>
      </c>
      <c r="DO144" s="8">
        <v>0</v>
      </c>
      <c r="DP144" s="8">
        <v>2342</v>
      </c>
      <c r="DQ144" s="8">
        <v>0</v>
      </c>
      <c r="DR144" s="8">
        <v>10528</v>
      </c>
      <c r="DS144" s="8">
        <v>694</v>
      </c>
      <c r="DT144" s="8">
        <v>27110</v>
      </c>
      <c r="DU144" s="8">
        <v>0</v>
      </c>
      <c r="DV144" s="8"/>
      <c r="DW144" s="8">
        <v>5404</v>
      </c>
      <c r="DX144" s="8">
        <v>1059</v>
      </c>
      <c r="DY144" s="8">
        <v>0</v>
      </c>
      <c r="DZ144" s="8">
        <v>1059</v>
      </c>
      <c r="EA144" s="8">
        <v>0</v>
      </c>
      <c r="EB144" s="8">
        <v>-92</v>
      </c>
      <c r="EC144" s="8">
        <v>0</v>
      </c>
      <c r="ED144" s="8">
        <v>0</v>
      </c>
      <c r="EE144" s="8">
        <v>0</v>
      </c>
      <c r="EF144" s="8">
        <v>0</v>
      </c>
      <c r="EG144" s="8">
        <v>-3176</v>
      </c>
      <c r="EH144" s="8">
        <v>-41</v>
      </c>
      <c r="EI144" s="8">
        <v>35</v>
      </c>
      <c r="EJ144" s="8">
        <v>0</v>
      </c>
      <c r="EK144" s="8">
        <v>64</v>
      </c>
      <c r="EL144" s="8">
        <v>3253</v>
      </c>
      <c r="EM144" s="8">
        <v>-1723</v>
      </c>
      <c r="EN144" s="8">
        <v>202</v>
      </c>
      <c r="EO144" s="8">
        <v>0</v>
      </c>
      <c r="EP144" s="8">
        <v>0</v>
      </c>
      <c r="EQ144" s="8">
        <v>0</v>
      </c>
      <c r="ER144" s="8">
        <v>40</v>
      </c>
      <c r="ES144" s="8">
        <v>0</v>
      </c>
      <c r="ET144" s="8">
        <v>0</v>
      </c>
      <c r="EU144" s="8">
        <v>-1481</v>
      </c>
      <c r="EV144" s="8">
        <v>0</v>
      </c>
      <c r="EW144" s="8">
        <v>290</v>
      </c>
      <c r="EX144" s="8">
        <v>290</v>
      </c>
      <c r="EY144" s="8">
        <v>0</v>
      </c>
      <c r="EZ144" s="8">
        <v>-702</v>
      </c>
      <c r="FA144" s="8">
        <v>-702</v>
      </c>
      <c r="FB144" s="8">
        <v>89</v>
      </c>
      <c r="FC144" s="8">
        <v>-1012</v>
      </c>
      <c r="FD144" s="8">
        <v>-703</v>
      </c>
      <c r="FE144" s="8">
        <v>0</v>
      </c>
      <c r="FF144" s="8">
        <v>-703</v>
      </c>
      <c r="FG144" s="8">
        <v>0</v>
      </c>
      <c r="FH144" s="8">
        <v>0</v>
      </c>
      <c r="FI144" s="8">
        <v>-2038</v>
      </c>
      <c r="FJ144" s="8">
        <v>0</v>
      </c>
      <c r="FK144" s="8">
        <v>-266</v>
      </c>
      <c r="FL144" s="8"/>
      <c r="FM144" s="8">
        <v>528</v>
      </c>
      <c r="FN144" s="8">
        <v>705</v>
      </c>
      <c r="FO144" s="8">
        <v>1310.5</v>
      </c>
      <c r="FP144" s="8">
        <v>1654.25</v>
      </c>
      <c r="FQ144" s="8">
        <v>-32</v>
      </c>
      <c r="FR144" s="8">
        <v>-412</v>
      </c>
      <c r="FS144" s="8" t="s">
        <v>3473</v>
      </c>
      <c r="FT144" s="9">
        <v>43100</v>
      </c>
      <c r="FU144" s="8">
        <v>12</v>
      </c>
      <c r="FV144" s="8">
        <v>41462.956189999997</v>
      </c>
      <c r="FW144" s="8">
        <v>1.3674599999999999</v>
      </c>
      <c r="FX144" s="8">
        <v>1.3537300000000001</v>
      </c>
      <c r="FY144" s="8">
        <v>1.2706200000000001</v>
      </c>
      <c r="FZ144" s="8">
        <v>1.50766</v>
      </c>
      <c r="GA144" s="31">
        <f t="shared" si="29"/>
        <v>2017</v>
      </c>
      <c r="GB144" s="10">
        <f t="shared" si="30"/>
        <v>12</v>
      </c>
      <c r="GC144" s="10">
        <v>0.87877000000000005</v>
      </c>
      <c r="GD144" s="10">
        <v>0.75082000000000004</v>
      </c>
    </row>
    <row r="145" spans="1:186">
      <c r="A145" s="8" t="str">
        <f t="shared" si="31"/>
        <v>Norfolk Southern</v>
      </c>
      <c r="B145" s="8" t="str">
        <f t="shared" si="32"/>
        <v>NYSE:NSC</v>
      </c>
      <c r="C145" s="8" t="str">
        <f>CONCATENATE("FY",RIGHT(Assumptions!D$13,4)-1)</f>
        <v>FY2018</v>
      </c>
      <c r="D145" s="10">
        <f t="shared" si="28"/>
        <v>2018</v>
      </c>
      <c r="E145" s="8">
        <v>11458</v>
      </c>
      <c r="F145" s="8">
        <v>0</v>
      </c>
      <c r="G145" s="8">
        <v>11458</v>
      </c>
      <c r="H145" s="8">
        <v>6367</v>
      </c>
      <c r="I145" s="8">
        <v>5091</v>
      </c>
      <c r="J145" s="8">
        <v>0</v>
      </c>
      <c r="K145" s="8">
        <v>0</v>
      </c>
      <c r="L145" s="8">
        <v>0</v>
      </c>
      <c r="M145" s="8">
        <v>1102</v>
      </c>
      <c r="N145" s="8">
        <v>0</v>
      </c>
      <c r="O145" s="8">
        <v>-31</v>
      </c>
      <c r="P145" s="8">
        <v>1071</v>
      </c>
      <c r="Q145" s="8">
        <v>4020</v>
      </c>
      <c r="R145" s="8">
        <v>-557</v>
      </c>
      <c r="S145" s="8">
        <v>0</v>
      </c>
      <c r="T145" s="8">
        <v>-557</v>
      </c>
      <c r="U145" s="8">
        <v>0</v>
      </c>
      <c r="V145" s="8">
        <v>0</v>
      </c>
      <c r="W145" s="8">
        <v>-165</v>
      </c>
      <c r="X145" s="8">
        <v>3298</v>
      </c>
      <c r="Y145" s="8">
        <v>0</v>
      </c>
      <c r="Z145" s="8">
        <v>0</v>
      </c>
      <c r="AA145" s="8">
        <v>171</v>
      </c>
      <c r="AB145" s="8">
        <v>0</v>
      </c>
      <c r="AC145" s="8">
        <v>0</v>
      </c>
      <c r="AD145" s="8">
        <v>3469</v>
      </c>
      <c r="AE145" s="8">
        <v>803</v>
      </c>
      <c r="AF145" s="8">
        <v>2666</v>
      </c>
      <c r="AG145" s="8">
        <v>0</v>
      </c>
      <c r="AH145" s="8">
        <v>0</v>
      </c>
      <c r="AI145" s="8">
        <v>2666</v>
      </c>
      <c r="AJ145" s="8">
        <v>0</v>
      </c>
      <c r="AK145" s="8">
        <v>2666</v>
      </c>
      <c r="AL145" s="8">
        <v>6</v>
      </c>
      <c r="AM145" s="8"/>
      <c r="AN145" s="8">
        <v>9.5784099999999999</v>
      </c>
      <c r="AO145" s="8">
        <v>9.5784099999999999</v>
      </c>
      <c r="AP145" s="8">
        <v>277.70800000000003</v>
      </c>
      <c r="AQ145" s="8">
        <v>9.5110600000000005</v>
      </c>
      <c r="AR145" s="8">
        <v>9.5110600000000005</v>
      </c>
      <c r="AS145" s="8">
        <v>280.2</v>
      </c>
      <c r="AT145" s="8">
        <v>3.04</v>
      </c>
      <c r="AU145" s="1">
        <v>0.31657914478619698</v>
      </c>
      <c r="AV145" s="8"/>
      <c r="AW145" s="8">
        <v>5124</v>
      </c>
      <c r="AX145" s="8">
        <v>4020</v>
      </c>
      <c r="AY145" s="8">
        <v>4020</v>
      </c>
      <c r="AZ145" s="1">
        <v>0.23147799999999999</v>
      </c>
      <c r="BA145" s="9">
        <v>43465</v>
      </c>
      <c r="BB145" s="8"/>
      <c r="BC145" s="8">
        <v>0</v>
      </c>
      <c r="BD145" s="8">
        <v>0</v>
      </c>
      <c r="BE145" s="8">
        <v>0</v>
      </c>
      <c r="BF145" s="8">
        <v>0</v>
      </c>
      <c r="BG145" s="8">
        <v>0</v>
      </c>
      <c r="BH145" s="8">
        <v>154.76286999999999</v>
      </c>
      <c r="BI145" s="8">
        <v>208.23713000000001</v>
      </c>
      <c r="BJ145" s="8"/>
      <c r="BK145" s="8"/>
      <c r="BL145" s="8">
        <v>358</v>
      </c>
      <c r="BM145" s="8">
        <v>0</v>
      </c>
      <c r="BN145" s="8">
        <v>358</v>
      </c>
      <c r="BO145" s="8">
        <v>740</v>
      </c>
      <c r="BP145" s="8">
        <v>1009</v>
      </c>
      <c r="BQ145" s="8">
        <v>207</v>
      </c>
      <c r="BR145" s="8">
        <v>0</v>
      </c>
      <c r="BS145" s="8">
        <v>200</v>
      </c>
      <c r="BT145" s="8">
        <v>1862</v>
      </c>
      <c r="BU145" s="8">
        <v>43465</v>
      </c>
      <c r="BV145" s="8">
        <v>-12374</v>
      </c>
      <c r="BW145" s="8">
        <v>31091</v>
      </c>
      <c r="BX145" s="8">
        <v>2553</v>
      </c>
      <c r="BY145" s="8">
        <v>0</v>
      </c>
      <c r="BZ145" s="8">
        <v>0</v>
      </c>
      <c r="CA145" s="8">
        <v>0</v>
      </c>
      <c r="CB145" s="8">
        <v>0</v>
      </c>
      <c r="CC145" s="8">
        <v>678</v>
      </c>
      <c r="CD145" s="8">
        <v>36239</v>
      </c>
      <c r="CE145" s="8"/>
      <c r="CF145" s="8">
        <v>1505</v>
      </c>
      <c r="CG145" s="8">
        <v>157</v>
      </c>
      <c r="CH145" s="8">
        <v>0</v>
      </c>
      <c r="CI145" s="8">
        <v>585</v>
      </c>
      <c r="CJ145" s="8">
        <v>0</v>
      </c>
      <c r="CK145" s="8">
        <v>255</v>
      </c>
      <c r="CL145" s="8">
        <v>89</v>
      </c>
      <c r="CM145" s="8">
        <v>2591</v>
      </c>
      <c r="CN145" s="8">
        <v>10838</v>
      </c>
      <c r="CO145" s="8">
        <v>2</v>
      </c>
      <c r="CP145" s="8">
        <v>586</v>
      </c>
      <c r="CQ145" s="8">
        <v>6460</v>
      </c>
      <c r="CR145" s="8">
        <v>400</v>
      </c>
      <c r="CS145" s="8">
        <v>20877</v>
      </c>
      <c r="CT145" s="8">
        <v>269</v>
      </c>
      <c r="CU145" s="8">
        <v>2216</v>
      </c>
      <c r="CV145" s="8">
        <v>13440</v>
      </c>
      <c r="CW145" s="8">
        <v>0</v>
      </c>
      <c r="CX145" s="8">
        <v>-563</v>
      </c>
      <c r="CY145" s="8">
        <v>15362</v>
      </c>
      <c r="CZ145" s="8">
        <v>0</v>
      </c>
      <c r="DA145" s="8">
        <v>15362</v>
      </c>
      <c r="DB145" s="8">
        <v>36239</v>
      </c>
      <c r="DC145" s="8"/>
      <c r="DD145" s="8">
        <v>267.45533</v>
      </c>
      <c r="DE145" s="8">
        <v>268.09847000000002</v>
      </c>
      <c r="DF145" s="8">
        <v>57.299840000000003</v>
      </c>
      <c r="DG145" s="8">
        <v>11425</v>
      </c>
      <c r="DH145" s="8">
        <v>11067</v>
      </c>
      <c r="DI145" s="8">
        <v>266</v>
      </c>
      <c r="DJ145" s="8">
        <v>2904</v>
      </c>
      <c r="DK145" s="8">
        <v>0</v>
      </c>
      <c r="DL145" s="8">
        <v>2532</v>
      </c>
      <c r="DM145" s="8">
        <v>0</v>
      </c>
      <c r="DN145" s="8">
        <v>0</v>
      </c>
      <c r="DO145" s="8">
        <v>0</v>
      </c>
      <c r="DP145" s="8">
        <v>2337</v>
      </c>
      <c r="DQ145" s="8">
        <v>0</v>
      </c>
      <c r="DR145" s="8">
        <v>10747</v>
      </c>
      <c r="DS145" s="8">
        <v>879</v>
      </c>
      <c r="DT145" s="8">
        <v>26662</v>
      </c>
      <c r="DU145" s="8">
        <v>0</v>
      </c>
      <c r="DV145" s="8"/>
      <c r="DW145" s="8">
        <v>2666</v>
      </c>
      <c r="DX145" s="8">
        <v>1104</v>
      </c>
      <c r="DY145" s="8">
        <v>0</v>
      </c>
      <c r="DZ145" s="8">
        <v>1104</v>
      </c>
      <c r="EA145" s="8">
        <v>0</v>
      </c>
      <c r="EB145" s="8">
        <v>-171</v>
      </c>
      <c r="EC145" s="8">
        <v>0</v>
      </c>
      <c r="ED145" s="8">
        <v>0</v>
      </c>
      <c r="EE145" s="8">
        <v>0</v>
      </c>
      <c r="EF145" s="8">
        <v>0</v>
      </c>
      <c r="EG145" s="8">
        <v>5</v>
      </c>
      <c r="EH145" s="8">
        <v>-70</v>
      </c>
      <c r="EI145" s="8">
        <v>15</v>
      </c>
      <c r="EJ145" s="8">
        <v>0</v>
      </c>
      <c r="EK145" s="8">
        <v>177</v>
      </c>
      <c r="EL145" s="8">
        <v>3726</v>
      </c>
      <c r="EM145" s="8">
        <v>-1951</v>
      </c>
      <c r="EN145" s="8">
        <v>204</v>
      </c>
      <c r="EO145" s="8">
        <v>0</v>
      </c>
      <c r="EP145" s="8">
        <v>0</v>
      </c>
      <c r="EQ145" s="8">
        <v>0</v>
      </c>
      <c r="ER145" s="8">
        <v>89</v>
      </c>
      <c r="ES145" s="8">
        <v>0</v>
      </c>
      <c r="ET145" s="8">
        <v>0</v>
      </c>
      <c r="EU145" s="8">
        <v>-1658</v>
      </c>
      <c r="EV145" s="8">
        <v>0</v>
      </c>
      <c r="EW145" s="8">
        <v>2023</v>
      </c>
      <c r="EX145" s="8">
        <v>2023</v>
      </c>
      <c r="EY145" s="8">
        <v>0</v>
      </c>
      <c r="EZ145" s="8">
        <v>-750</v>
      </c>
      <c r="FA145" s="8">
        <v>-750</v>
      </c>
      <c r="FB145" s="8">
        <v>40</v>
      </c>
      <c r="FC145" s="8">
        <v>-2781</v>
      </c>
      <c r="FD145" s="8">
        <v>-844</v>
      </c>
      <c r="FE145" s="8">
        <v>0</v>
      </c>
      <c r="FF145" s="8">
        <v>-844</v>
      </c>
      <c r="FG145" s="8">
        <v>0</v>
      </c>
      <c r="FH145" s="8">
        <v>0</v>
      </c>
      <c r="FI145" s="8">
        <v>-2312</v>
      </c>
      <c r="FJ145" s="8">
        <v>0</v>
      </c>
      <c r="FK145" s="8">
        <v>-244</v>
      </c>
      <c r="FL145" s="8"/>
      <c r="FM145" s="8">
        <v>496</v>
      </c>
      <c r="FN145" s="8">
        <v>519</v>
      </c>
      <c r="FO145" s="8">
        <v>1480.375</v>
      </c>
      <c r="FP145" s="8">
        <v>1828.5</v>
      </c>
      <c r="FQ145" s="8">
        <v>-116</v>
      </c>
      <c r="FR145" s="8">
        <v>1273</v>
      </c>
      <c r="FS145" s="8" t="s">
        <v>3473</v>
      </c>
      <c r="FT145" s="9">
        <v>43465</v>
      </c>
      <c r="FU145" s="8">
        <v>12</v>
      </c>
      <c r="FV145" s="8">
        <v>40726.761409999999</v>
      </c>
      <c r="FW145" s="8">
        <v>1.3704400000000001</v>
      </c>
      <c r="FX145" s="8">
        <v>1.32481</v>
      </c>
      <c r="FY145" s="8">
        <v>1.0681700000000001</v>
      </c>
      <c r="FZ145" s="8">
        <v>1.0265</v>
      </c>
      <c r="GA145" s="31">
        <f t="shared" si="29"/>
        <v>2018</v>
      </c>
      <c r="GB145" s="10">
        <f t="shared" si="30"/>
        <v>12</v>
      </c>
      <c r="GC145" s="10">
        <v>1.3760699999999999</v>
      </c>
      <c r="GD145" s="10">
        <v>1.2275499999999999</v>
      </c>
    </row>
    <row r="146" spans="1:186">
      <c r="A146" s="8" t="str">
        <f t="shared" si="31"/>
        <v>Norfolk Southern</v>
      </c>
      <c r="B146" s="8" t="str">
        <f t="shared" si="32"/>
        <v>NYSE:NSC</v>
      </c>
      <c r="C146" s="8" t="str">
        <f>CONCATENATE("FY",RIGHT(Assumptions!D$13,4))</f>
        <v>FY2019</v>
      </c>
      <c r="D146" s="10">
        <f t="shared" si="28"/>
        <v>2019</v>
      </c>
      <c r="E146" s="8">
        <v>11296</v>
      </c>
      <c r="F146" s="8">
        <v>0</v>
      </c>
      <c r="G146" s="8">
        <v>11296</v>
      </c>
      <c r="H146" s="8">
        <v>6106</v>
      </c>
      <c r="I146" s="8">
        <v>5190</v>
      </c>
      <c r="J146" s="8">
        <v>0</v>
      </c>
      <c r="K146" s="8">
        <v>0</v>
      </c>
      <c r="L146" s="8">
        <v>0</v>
      </c>
      <c r="M146" s="8">
        <v>1138</v>
      </c>
      <c r="N146" s="8">
        <v>0</v>
      </c>
      <c r="O146" s="8">
        <v>0</v>
      </c>
      <c r="P146" s="8">
        <v>1138</v>
      </c>
      <c r="Q146" s="8">
        <v>4052</v>
      </c>
      <c r="R146" s="8">
        <v>-604</v>
      </c>
      <c r="S146" s="8">
        <v>0</v>
      </c>
      <c r="T146" s="8">
        <v>-604</v>
      </c>
      <c r="U146" s="8">
        <v>0</v>
      </c>
      <c r="V146" s="8">
        <v>0</v>
      </c>
      <c r="W146" s="8">
        <v>50</v>
      </c>
      <c r="X146" s="8">
        <v>3498</v>
      </c>
      <c r="Y146" s="8">
        <v>0</v>
      </c>
      <c r="Z146" s="8">
        <v>0</v>
      </c>
      <c r="AA146" s="8">
        <v>42</v>
      </c>
      <c r="AB146" s="8">
        <v>-49</v>
      </c>
      <c r="AC146" s="8">
        <v>0</v>
      </c>
      <c r="AD146" s="8">
        <v>3491</v>
      </c>
      <c r="AE146" s="8">
        <v>769</v>
      </c>
      <c r="AF146" s="8">
        <v>2722</v>
      </c>
      <c r="AG146" s="8">
        <v>0</v>
      </c>
      <c r="AH146" s="8">
        <v>0</v>
      </c>
      <c r="AI146" s="8">
        <v>2722</v>
      </c>
      <c r="AJ146" s="8">
        <v>0</v>
      </c>
      <c r="AK146" s="8">
        <v>2722</v>
      </c>
      <c r="AL146" s="8">
        <v>5</v>
      </c>
      <c r="AM146" s="8"/>
      <c r="AN146" s="8">
        <v>10.3202</v>
      </c>
      <c r="AO146" s="8">
        <v>10.3202</v>
      </c>
      <c r="AP146" s="8">
        <v>263.27</v>
      </c>
      <c r="AQ146" s="8">
        <v>10.24849</v>
      </c>
      <c r="AR146" s="8">
        <v>10.24849</v>
      </c>
      <c r="AS146" s="8">
        <v>265.60000000000002</v>
      </c>
      <c r="AT146" s="8">
        <v>3.6</v>
      </c>
      <c r="AU146" s="1">
        <v>0.34864070536370301</v>
      </c>
      <c r="AV146" s="8"/>
      <c r="AW146" s="8">
        <v>5191</v>
      </c>
      <c r="AX146" s="8">
        <v>4052</v>
      </c>
      <c r="AY146" s="8">
        <v>4052</v>
      </c>
      <c r="AZ146" s="1">
        <v>0.22028</v>
      </c>
      <c r="BA146" s="9">
        <v>43830</v>
      </c>
      <c r="BB146" s="8"/>
      <c r="BC146" s="8">
        <v>0</v>
      </c>
      <c r="BD146" s="8">
        <v>0</v>
      </c>
      <c r="BE146" s="8">
        <v>0</v>
      </c>
      <c r="BF146" s="8">
        <v>0</v>
      </c>
      <c r="BG146" s="8">
        <v>0</v>
      </c>
      <c r="BH146" s="8">
        <v>118.11806</v>
      </c>
      <c r="BI146" s="8">
        <v>172.88193999999999</v>
      </c>
      <c r="BJ146" s="8"/>
      <c r="BK146" s="8"/>
      <c r="BL146" s="8">
        <v>580</v>
      </c>
      <c r="BM146" s="8">
        <v>0</v>
      </c>
      <c r="BN146" s="8">
        <v>580</v>
      </c>
      <c r="BO146" s="8">
        <v>682</v>
      </c>
      <c r="BP146" s="8">
        <v>920</v>
      </c>
      <c r="BQ146" s="8">
        <v>244</v>
      </c>
      <c r="BR146" s="8">
        <v>0</v>
      </c>
      <c r="BS146" s="8">
        <v>337</v>
      </c>
      <c r="BT146" s="8">
        <v>2081</v>
      </c>
      <c r="BU146" s="8">
        <v>44135</v>
      </c>
      <c r="BV146" s="8">
        <v>-11982</v>
      </c>
      <c r="BW146" s="8">
        <v>32153</v>
      </c>
      <c r="BX146" s="8">
        <v>2661</v>
      </c>
      <c r="BY146" s="8">
        <v>0</v>
      </c>
      <c r="BZ146" s="8">
        <v>0</v>
      </c>
      <c r="CA146" s="8">
        <v>0</v>
      </c>
      <c r="CB146" s="8">
        <v>0</v>
      </c>
      <c r="CC146" s="8">
        <v>1005</v>
      </c>
      <c r="CD146" s="8">
        <v>37923</v>
      </c>
      <c r="CE146" s="8"/>
      <c r="CF146" s="8">
        <v>1428</v>
      </c>
      <c r="CG146" s="8">
        <v>167</v>
      </c>
      <c r="CH146" s="8">
        <v>0</v>
      </c>
      <c r="CI146" s="8">
        <v>316</v>
      </c>
      <c r="CJ146" s="8">
        <v>97</v>
      </c>
      <c r="CK146" s="8">
        <v>229</v>
      </c>
      <c r="CL146" s="8">
        <v>63</v>
      </c>
      <c r="CM146" s="8">
        <v>2300</v>
      </c>
      <c r="CN146" s="8">
        <v>12152</v>
      </c>
      <c r="CO146" s="8">
        <v>449</v>
      </c>
      <c r="CP146" s="8">
        <v>589</v>
      </c>
      <c r="CQ146" s="8">
        <v>6815</v>
      </c>
      <c r="CR146" s="8">
        <v>434</v>
      </c>
      <c r="CS146" s="8">
        <v>22739</v>
      </c>
      <c r="CT146" s="8">
        <v>259</v>
      </c>
      <c r="CU146" s="8">
        <v>2209</v>
      </c>
      <c r="CV146" s="8">
        <v>13207</v>
      </c>
      <c r="CW146" s="8">
        <v>0</v>
      </c>
      <c r="CX146" s="8">
        <v>-491</v>
      </c>
      <c r="CY146" s="8">
        <v>15184</v>
      </c>
      <c r="CZ146" s="8">
        <v>0</v>
      </c>
      <c r="DA146" s="8">
        <v>15184</v>
      </c>
      <c r="DB146" s="8">
        <v>37923</v>
      </c>
      <c r="DC146" s="8"/>
      <c r="DD146" s="8">
        <v>257.84417999999999</v>
      </c>
      <c r="DE146" s="8">
        <v>257.90496000000002</v>
      </c>
      <c r="DF146" s="8">
        <v>58.874400000000001</v>
      </c>
      <c r="DG146" s="8">
        <v>13014</v>
      </c>
      <c r="DH146" s="8">
        <v>12434</v>
      </c>
      <c r="DI146" s="8">
        <v>126</v>
      </c>
      <c r="DJ146" s="8">
        <v>2328</v>
      </c>
      <c r="DK146" s="8">
        <v>0</v>
      </c>
      <c r="DL146" s="8">
        <v>2646</v>
      </c>
      <c r="DM146" s="8">
        <v>0</v>
      </c>
      <c r="DN146" s="8">
        <v>0</v>
      </c>
      <c r="DO146" s="8">
        <v>0</v>
      </c>
      <c r="DP146" s="8">
        <v>2385</v>
      </c>
      <c r="DQ146" s="8">
        <v>0</v>
      </c>
      <c r="DR146" s="8">
        <v>10775</v>
      </c>
      <c r="DS146" s="8">
        <v>651</v>
      </c>
      <c r="DT146" s="8">
        <v>24587</v>
      </c>
      <c r="DU146" s="8">
        <v>0</v>
      </c>
      <c r="DV146" s="8"/>
      <c r="DW146" s="8">
        <v>2722</v>
      </c>
      <c r="DX146" s="8">
        <v>1139</v>
      </c>
      <c r="DY146" s="8">
        <v>0</v>
      </c>
      <c r="DZ146" s="8">
        <v>1139</v>
      </c>
      <c r="EA146" s="8">
        <v>0</v>
      </c>
      <c r="EB146" s="8">
        <v>-42</v>
      </c>
      <c r="EC146" s="8">
        <v>0</v>
      </c>
      <c r="ED146" s="8">
        <v>0</v>
      </c>
      <c r="EE146" s="8">
        <v>0</v>
      </c>
      <c r="EF146" s="8">
        <v>0</v>
      </c>
      <c r="EG146" s="8">
        <v>212</v>
      </c>
      <c r="EH146" s="8">
        <v>87</v>
      </c>
      <c r="EI146" s="8">
        <v>-37</v>
      </c>
      <c r="EJ146" s="8">
        <v>0</v>
      </c>
      <c r="EK146" s="8">
        <v>-189</v>
      </c>
      <c r="EL146" s="8">
        <v>3892</v>
      </c>
      <c r="EM146" s="8">
        <v>-2019</v>
      </c>
      <c r="EN146" s="8">
        <v>377</v>
      </c>
      <c r="EO146" s="8">
        <v>0</v>
      </c>
      <c r="EP146" s="8">
        <v>0</v>
      </c>
      <c r="EQ146" s="8">
        <v>0</v>
      </c>
      <c r="ER146" s="8">
        <v>-122</v>
      </c>
      <c r="ES146" s="8">
        <v>0</v>
      </c>
      <c r="ET146" s="8">
        <v>0</v>
      </c>
      <c r="EU146" s="8">
        <v>-1764</v>
      </c>
      <c r="EV146" s="8">
        <v>0</v>
      </c>
      <c r="EW146" s="8">
        <v>2192</v>
      </c>
      <c r="EX146" s="8">
        <v>2192</v>
      </c>
      <c r="EY146" s="8">
        <v>0</v>
      </c>
      <c r="EZ146" s="8">
        <v>-1188</v>
      </c>
      <c r="FA146" s="8">
        <v>-1188</v>
      </c>
      <c r="FB146" s="8">
        <v>27</v>
      </c>
      <c r="FC146" s="8">
        <v>-2099</v>
      </c>
      <c r="FD146" s="8">
        <v>-949</v>
      </c>
      <c r="FE146" s="8">
        <v>0</v>
      </c>
      <c r="FF146" s="8">
        <v>-949</v>
      </c>
      <c r="FG146" s="8">
        <v>0</v>
      </c>
      <c r="FH146" s="8">
        <v>23</v>
      </c>
      <c r="FI146" s="8">
        <v>-1994</v>
      </c>
      <c r="FJ146" s="8">
        <v>0</v>
      </c>
      <c r="FK146" s="8">
        <v>134</v>
      </c>
      <c r="FL146" s="8"/>
      <c r="FM146" s="8">
        <v>555</v>
      </c>
      <c r="FN146" s="8">
        <v>543</v>
      </c>
      <c r="FO146" s="8">
        <v>1212</v>
      </c>
      <c r="FP146" s="8">
        <v>1589.5</v>
      </c>
      <c r="FQ146" s="8">
        <v>116</v>
      </c>
      <c r="FR146" s="8">
        <v>1004</v>
      </c>
      <c r="FS146" s="8" t="s">
        <v>3473</v>
      </c>
      <c r="FT146" s="9">
        <v>43830</v>
      </c>
      <c r="FU146" s="8">
        <v>12</v>
      </c>
      <c r="FV146" s="8">
        <v>50618.749689999997</v>
      </c>
      <c r="FW146" s="8">
        <v>1.4455499999999999</v>
      </c>
      <c r="FX146" s="8">
        <v>1.3617900000000001</v>
      </c>
      <c r="FY146" s="8">
        <v>1.07456</v>
      </c>
      <c r="FZ146" s="8">
        <v>1.23709</v>
      </c>
      <c r="GA146" s="31">
        <f t="shared" si="29"/>
        <v>2019</v>
      </c>
      <c r="GB146" s="10">
        <f t="shared" si="30"/>
        <v>12</v>
      </c>
      <c r="GC146" s="10">
        <v>1.4443999999999999</v>
      </c>
      <c r="GD146" s="10">
        <v>1.37371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3475</v>
      </c>
      <c r="F147" s="8" t="s">
        <v>3475</v>
      </c>
      <c r="G147" s="8" t="s">
        <v>3475</v>
      </c>
      <c r="H147" s="8" t="s">
        <v>3475</v>
      </c>
      <c r="I147" s="8" t="s">
        <v>3475</v>
      </c>
      <c r="J147" s="8" t="s">
        <v>3475</v>
      </c>
      <c r="K147" s="8" t="s">
        <v>3475</v>
      </c>
      <c r="L147" s="8" t="s">
        <v>3475</v>
      </c>
      <c r="M147" s="8" t="s">
        <v>3475</v>
      </c>
      <c r="N147" s="8" t="s">
        <v>3475</v>
      </c>
      <c r="O147" s="8" t="s">
        <v>3475</v>
      </c>
      <c r="P147" s="8" t="s">
        <v>3475</v>
      </c>
      <c r="Q147" s="8" t="s">
        <v>3475</v>
      </c>
      <c r="R147" s="8" t="s">
        <v>3475</v>
      </c>
      <c r="S147" s="8" t="s">
        <v>3475</v>
      </c>
      <c r="T147" s="8" t="s">
        <v>3475</v>
      </c>
      <c r="U147" s="8" t="s">
        <v>3475</v>
      </c>
      <c r="V147" s="8" t="s">
        <v>3475</v>
      </c>
      <c r="W147" s="8" t="s">
        <v>3475</v>
      </c>
      <c r="X147" s="8" t="s">
        <v>3475</v>
      </c>
      <c r="Y147" s="8" t="s">
        <v>3475</v>
      </c>
      <c r="Z147" s="8" t="s">
        <v>3475</v>
      </c>
      <c r="AA147" s="8" t="s">
        <v>3475</v>
      </c>
      <c r="AB147" s="8" t="s">
        <v>3475</v>
      </c>
      <c r="AC147" s="8" t="s">
        <v>3475</v>
      </c>
      <c r="AD147" s="8" t="s">
        <v>3475</v>
      </c>
      <c r="AE147" s="8" t="s">
        <v>3475</v>
      </c>
      <c r="AF147" s="8" t="s">
        <v>3475</v>
      </c>
      <c r="AG147" s="8" t="s">
        <v>3475</v>
      </c>
      <c r="AH147" s="8" t="s">
        <v>3475</v>
      </c>
      <c r="AI147" s="8" t="s">
        <v>3475</v>
      </c>
      <c r="AJ147" s="8" t="s">
        <v>3475</v>
      </c>
      <c r="AK147" s="8" t="s">
        <v>3475</v>
      </c>
      <c r="AL147" s="8" t="s">
        <v>3475</v>
      </c>
      <c r="AM147" s="8"/>
      <c r="AN147" s="8" t="s">
        <v>3475</v>
      </c>
      <c r="AO147" s="8" t="s">
        <v>3475</v>
      </c>
      <c r="AP147" s="8" t="s">
        <v>3475</v>
      </c>
      <c r="AQ147" s="8" t="s">
        <v>3475</v>
      </c>
      <c r="AR147" s="8" t="s">
        <v>3475</v>
      </c>
      <c r="AS147" s="8" t="s">
        <v>3475</v>
      </c>
      <c r="AT147" s="8" t="s">
        <v>3475</v>
      </c>
      <c r="AU147" s="1">
        <v>-2146826273</v>
      </c>
      <c r="AV147" s="8"/>
      <c r="AW147" s="8" t="s">
        <v>3475</v>
      </c>
      <c r="AX147" s="8" t="s">
        <v>3475</v>
      </c>
      <c r="AY147" s="8" t="s">
        <v>3475</v>
      </c>
      <c r="AZ147" s="1">
        <v>-2146826273</v>
      </c>
      <c r="BA147" s="9" t="s">
        <v>3475</v>
      </c>
      <c r="BB147" s="8"/>
      <c r="BC147" s="8" t="s">
        <v>3475</v>
      </c>
      <c r="BD147" s="8" t="s">
        <v>3475</v>
      </c>
      <c r="BE147" s="8" t="s">
        <v>3475</v>
      </c>
      <c r="BF147" s="8" t="s">
        <v>3475</v>
      </c>
      <c r="BG147" s="8" t="s">
        <v>3475</v>
      </c>
      <c r="BH147" s="8" t="s">
        <v>3475</v>
      </c>
      <c r="BI147" s="8" t="s">
        <v>3475</v>
      </c>
      <c r="BJ147" s="8"/>
      <c r="BK147" s="8"/>
      <c r="BL147" s="8" t="s">
        <v>3475</v>
      </c>
      <c r="BM147" s="8" t="s">
        <v>3475</v>
      </c>
      <c r="BN147" s="8" t="s">
        <v>3475</v>
      </c>
      <c r="BO147" s="8" t="s">
        <v>3475</v>
      </c>
      <c r="BP147" s="8" t="s">
        <v>3475</v>
      </c>
      <c r="BQ147" s="8" t="s">
        <v>3475</v>
      </c>
      <c r="BR147" s="8" t="s">
        <v>3475</v>
      </c>
      <c r="BS147" s="8" t="s">
        <v>3475</v>
      </c>
      <c r="BT147" s="8" t="s">
        <v>3475</v>
      </c>
      <c r="BU147" s="8" t="s">
        <v>3475</v>
      </c>
      <c r="BV147" s="8" t="s">
        <v>3475</v>
      </c>
      <c r="BW147" s="8" t="s">
        <v>3475</v>
      </c>
      <c r="BX147" s="8" t="s">
        <v>3475</v>
      </c>
      <c r="BY147" s="8" t="s">
        <v>3475</v>
      </c>
      <c r="BZ147" s="8" t="s">
        <v>3475</v>
      </c>
      <c r="CA147" s="8" t="s">
        <v>3475</v>
      </c>
      <c r="CB147" s="8" t="s">
        <v>3475</v>
      </c>
      <c r="CC147" s="8" t="s">
        <v>3475</v>
      </c>
      <c r="CD147" s="8" t="s">
        <v>3475</v>
      </c>
      <c r="CE147" s="8"/>
      <c r="CF147" s="8" t="s">
        <v>3475</v>
      </c>
      <c r="CG147" s="8" t="s">
        <v>3475</v>
      </c>
      <c r="CH147" s="8" t="s">
        <v>3475</v>
      </c>
      <c r="CI147" s="8" t="s">
        <v>3475</v>
      </c>
      <c r="CJ147" s="8" t="s">
        <v>3475</v>
      </c>
      <c r="CK147" s="8" t="s">
        <v>3475</v>
      </c>
      <c r="CL147" s="8" t="s">
        <v>3475</v>
      </c>
      <c r="CM147" s="8" t="s">
        <v>3475</v>
      </c>
      <c r="CN147" s="8" t="s">
        <v>3475</v>
      </c>
      <c r="CO147" s="8" t="s">
        <v>3475</v>
      </c>
      <c r="CP147" s="8" t="s">
        <v>3475</v>
      </c>
      <c r="CQ147" s="8" t="s">
        <v>3475</v>
      </c>
      <c r="CR147" s="8" t="s">
        <v>3475</v>
      </c>
      <c r="CS147" s="8" t="s">
        <v>3475</v>
      </c>
      <c r="CT147" s="8" t="s">
        <v>3475</v>
      </c>
      <c r="CU147" s="8" t="s">
        <v>3475</v>
      </c>
      <c r="CV147" s="8" t="s">
        <v>3475</v>
      </c>
      <c r="CW147" s="8" t="s">
        <v>3475</v>
      </c>
      <c r="CX147" s="8" t="s">
        <v>3475</v>
      </c>
      <c r="CY147" s="8" t="s">
        <v>3475</v>
      </c>
      <c r="CZ147" s="8" t="s">
        <v>3475</v>
      </c>
      <c r="DA147" s="8" t="s">
        <v>3475</v>
      </c>
      <c r="DB147" s="8" t="s">
        <v>3475</v>
      </c>
      <c r="DC147" s="8"/>
      <c r="DD147" s="8" t="s">
        <v>3475</v>
      </c>
      <c r="DE147" s="8" t="s">
        <v>3475</v>
      </c>
      <c r="DF147" s="8" t="s">
        <v>3475</v>
      </c>
      <c r="DG147" s="8" t="s">
        <v>3475</v>
      </c>
      <c r="DH147" s="8" t="s">
        <v>3475</v>
      </c>
      <c r="DI147" s="8" t="s">
        <v>3475</v>
      </c>
      <c r="DJ147" s="8" t="s">
        <v>3475</v>
      </c>
      <c r="DK147" s="8" t="s">
        <v>3475</v>
      </c>
      <c r="DL147" s="8" t="s">
        <v>3475</v>
      </c>
      <c r="DM147" s="8" t="s">
        <v>3475</v>
      </c>
      <c r="DN147" s="8" t="s">
        <v>3475</v>
      </c>
      <c r="DO147" s="8" t="s">
        <v>3475</v>
      </c>
      <c r="DP147" s="8" t="s">
        <v>3475</v>
      </c>
      <c r="DQ147" s="8" t="s">
        <v>3475</v>
      </c>
      <c r="DR147" s="8" t="s">
        <v>3475</v>
      </c>
      <c r="DS147" s="8" t="s">
        <v>3475</v>
      </c>
      <c r="DT147" s="8" t="s">
        <v>3475</v>
      </c>
      <c r="DU147" s="8" t="s">
        <v>3475</v>
      </c>
      <c r="DV147" s="8"/>
      <c r="DW147" s="8" t="s">
        <v>3475</v>
      </c>
      <c r="DX147" s="8" t="s">
        <v>3475</v>
      </c>
      <c r="DY147" s="8" t="s">
        <v>3475</v>
      </c>
      <c r="DZ147" s="8" t="s">
        <v>3475</v>
      </c>
      <c r="EA147" s="8" t="s">
        <v>3475</v>
      </c>
      <c r="EB147" s="8" t="s">
        <v>3475</v>
      </c>
      <c r="EC147" s="8" t="s">
        <v>3475</v>
      </c>
      <c r="ED147" s="8" t="s">
        <v>3475</v>
      </c>
      <c r="EE147" s="8" t="s">
        <v>3475</v>
      </c>
      <c r="EF147" s="8" t="s">
        <v>3475</v>
      </c>
      <c r="EG147" s="8" t="s">
        <v>3475</v>
      </c>
      <c r="EH147" s="8" t="s">
        <v>3475</v>
      </c>
      <c r="EI147" s="8" t="s">
        <v>3475</v>
      </c>
      <c r="EJ147" s="8" t="s">
        <v>3475</v>
      </c>
      <c r="EK147" s="8" t="s">
        <v>3475</v>
      </c>
      <c r="EL147" s="8" t="s">
        <v>3475</v>
      </c>
      <c r="EM147" s="8" t="s">
        <v>3475</v>
      </c>
      <c r="EN147" s="8" t="s">
        <v>3475</v>
      </c>
      <c r="EO147" s="8" t="s">
        <v>3475</v>
      </c>
      <c r="EP147" s="8" t="s">
        <v>3475</v>
      </c>
      <c r="EQ147" s="8" t="s">
        <v>3475</v>
      </c>
      <c r="ER147" s="8" t="s">
        <v>3475</v>
      </c>
      <c r="ES147" s="8" t="s">
        <v>3475</v>
      </c>
      <c r="ET147" s="8" t="s">
        <v>3475</v>
      </c>
      <c r="EU147" s="8" t="s">
        <v>3475</v>
      </c>
      <c r="EV147" s="8" t="s">
        <v>3475</v>
      </c>
      <c r="EW147" s="8" t="s">
        <v>3475</v>
      </c>
      <c r="EX147" s="8" t="s">
        <v>3475</v>
      </c>
      <c r="EY147" s="8" t="s">
        <v>3475</v>
      </c>
      <c r="EZ147" s="8" t="s">
        <v>3475</v>
      </c>
      <c r="FA147" s="8" t="s">
        <v>3475</v>
      </c>
      <c r="FB147" s="8" t="s">
        <v>3475</v>
      </c>
      <c r="FC147" s="8" t="s">
        <v>3475</v>
      </c>
      <c r="FD147" s="8" t="s">
        <v>3475</v>
      </c>
      <c r="FE147" s="8" t="s">
        <v>3475</v>
      </c>
      <c r="FF147" s="8" t="s">
        <v>3475</v>
      </c>
      <c r="FG147" s="8" t="s">
        <v>3475</v>
      </c>
      <c r="FH147" s="8" t="s">
        <v>3475</v>
      </c>
      <c r="FI147" s="8" t="s">
        <v>3475</v>
      </c>
      <c r="FJ147" s="8" t="s">
        <v>3475</v>
      </c>
      <c r="FK147" s="8" t="s">
        <v>3475</v>
      </c>
      <c r="FL147" s="8"/>
      <c r="FM147" s="8" t="s">
        <v>3475</v>
      </c>
      <c r="FN147" s="8" t="s">
        <v>3475</v>
      </c>
      <c r="FO147" s="8" t="s">
        <v>3475</v>
      </c>
      <c r="FP147" s="8" t="s">
        <v>3475</v>
      </c>
      <c r="FQ147" s="8" t="s">
        <v>3475</v>
      </c>
      <c r="FR147" s="8" t="s">
        <v>3475</v>
      </c>
      <c r="FS147" s="8" t="s">
        <v>3475</v>
      </c>
      <c r="FT147" s="9" t="s">
        <v>3475</v>
      </c>
      <c r="FU147" s="8" t="s">
        <v>3475</v>
      </c>
      <c r="FV147" s="8" t="s">
        <v>3469</v>
      </c>
      <c r="FW147" s="8" t="s">
        <v>3470</v>
      </c>
      <c r="FX147" s="8" t="s">
        <v>3469</v>
      </c>
      <c r="FY147" s="8" t="s">
        <v>3469</v>
      </c>
      <c r="FZ147" s="8" t="s">
        <v>3469</v>
      </c>
      <c r="GA147" s="31" t="e">
        <f t="shared" si="29"/>
        <v>#VALUE!</v>
      </c>
      <c r="GB147" s="10" t="e">
        <f t="shared" si="30"/>
        <v>#VALUE!</v>
      </c>
      <c r="GC147" s="10" t="s">
        <v>3471</v>
      </c>
      <c r="GD147" s="10" t="s">
        <v>3471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3475</v>
      </c>
      <c r="F148" s="8" t="s">
        <v>3475</v>
      </c>
      <c r="G148" s="8" t="s">
        <v>3475</v>
      </c>
      <c r="H148" s="8" t="s">
        <v>3475</v>
      </c>
      <c r="I148" s="8" t="s">
        <v>3475</v>
      </c>
      <c r="J148" s="8" t="s">
        <v>3475</v>
      </c>
      <c r="K148" s="8" t="s">
        <v>3475</v>
      </c>
      <c r="L148" s="8" t="s">
        <v>3475</v>
      </c>
      <c r="M148" s="8" t="s">
        <v>3475</v>
      </c>
      <c r="N148" s="8" t="s">
        <v>3475</v>
      </c>
      <c r="O148" s="8" t="s">
        <v>3475</v>
      </c>
      <c r="P148" s="8" t="s">
        <v>3475</v>
      </c>
      <c r="Q148" s="8" t="s">
        <v>3475</v>
      </c>
      <c r="R148" s="8" t="s">
        <v>3475</v>
      </c>
      <c r="S148" s="8" t="s">
        <v>3475</v>
      </c>
      <c r="T148" s="8" t="s">
        <v>3475</v>
      </c>
      <c r="U148" s="8" t="s">
        <v>3475</v>
      </c>
      <c r="V148" s="8" t="s">
        <v>3475</v>
      </c>
      <c r="W148" s="8" t="s">
        <v>3475</v>
      </c>
      <c r="X148" s="8" t="s">
        <v>3475</v>
      </c>
      <c r="Y148" s="8" t="s">
        <v>3475</v>
      </c>
      <c r="Z148" s="8" t="s">
        <v>3475</v>
      </c>
      <c r="AA148" s="8" t="s">
        <v>3475</v>
      </c>
      <c r="AB148" s="8" t="s">
        <v>3475</v>
      </c>
      <c r="AC148" s="8" t="s">
        <v>3475</v>
      </c>
      <c r="AD148" s="8" t="s">
        <v>3475</v>
      </c>
      <c r="AE148" s="8" t="s">
        <v>3475</v>
      </c>
      <c r="AF148" s="8" t="s">
        <v>3475</v>
      </c>
      <c r="AG148" s="8" t="s">
        <v>3475</v>
      </c>
      <c r="AH148" s="8" t="s">
        <v>3475</v>
      </c>
      <c r="AI148" s="8" t="s">
        <v>3475</v>
      </c>
      <c r="AJ148" s="8" t="s">
        <v>3475</v>
      </c>
      <c r="AK148" s="8" t="s">
        <v>3475</v>
      </c>
      <c r="AL148" s="8" t="s">
        <v>3475</v>
      </c>
      <c r="AM148" s="8"/>
      <c r="AN148" s="8" t="s">
        <v>3475</v>
      </c>
      <c r="AO148" s="8" t="s">
        <v>3475</v>
      </c>
      <c r="AP148" s="8" t="s">
        <v>3475</v>
      </c>
      <c r="AQ148" s="8" t="s">
        <v>3475</v>
      </c>
      <c r="AR148" s="8" t="s">
        <v>3475</v>
      </c>
      <c r="AS148" s="8" t="s">
        <v>3475</v>
      </c>
      <c r="AT148" s="8" t="s">
        <v>3475</v>
      </c>
      <c r="AU148" s="1">
        <v>-2146826273</v>
      </c>
      <c r="AV148" s="8"/>
      <c r="AW148" s="8" t="s">
        <v>3475</v>
      </c>
      <c r="AX148" s="8" t="s">
        <v>3475</v>
      </c>
      <c r="AY148" s="8" t="s">
        <v>3475</v>
      </c>
      <c r="AZ148" s="1">
        <v>-2146826273</v>
      </c>
      <c r="BA148" s="9" t="s">
        <v>3475</v>
      </c>
      <c r="BB148" s="8"/>
      <c r="BC148" s="8" t="s">
        <v>3475</v>
      </c>
      <c r="BD148" s="8" t="s">
        <v>3475</v>
      </c>
      <c r="BE148" s="8" t="s">
        <v>3475</v>
      </c>
      <c r="BF148" s="8" t="s">
        <v>3475</v>
      </c>
      <c r="BG148" s="8" t="s">
        <v>3475</v>
      </c>
      <c r="BH148" s="8" t="s">
        <v>3475</v>
      </c>
      <c r="BI148" s="8" t="s">
        <v>3475</v>
      </c>
      <c r="BJ148" s="8"/>
      <c r="BK148" s="8"/>
      <c r="BL148" s="8" t="s">
        <v>3475</v>
      </c>
      <c r="BM148" s="8" t="s">
        <v>3475</v>
      </c>
      <c r="BN148" s="8" t="s">
        <v>3475</v>
      </c>
      <c r="BO148" s="8" t="s">
        <v>3475</v>
      </c>
      <c r="BP148" s="8" t="s">
        <v>3475</v>
      </c>
      <c r="BQ148" s="8" t="s">
        <v>3475</v>
      </c>
      <c r="BR148" s="8" t="s">
        <v>3475</v>
      </c>
      <c r="BS148" s="8" t="s">
        <v>3475</v>
      </c>
      <c r="BT148" s="8" t="s">
        <v>3475</v>
      </c>
      <c r="BU148" s="8" t="s">
        <v>3475</v>
      </c>
      <c r="BV148" s="8" t="s">
        <v>3475</v>
      </c>
      <c r="BW148" s="8" t="s">
        <v>3475</v>
      </c>
      <c r="BX148" s="8" t="s">
        <v>3475</v>
      </c>
      <c r="BY148" s="8" t="s">
        <v>3475</v>
      </c>
      <c r="BZ148" s="8" t="s">
        <v>3475</v>
      </c>
      <c r="CA148" s="8" t="s">
        <v>3475</v>
      </c>
      <c r="CB148" s="8" t="s">
        <v>3475</v>
      </c>
      <c r="CC148" s="8" t="s">
        <v>3475</v>
      </c>
      <c r="CD148" s="8" t="s">
        <v>3475</v>
      </c>
      <c r="CE148" s="8"/>
      <c r="CF148" s="8" t="s">
        <v>3475</v>
      </c>
      <c r="CG148" s="8" t="s">
        <v>3475</v>
      </c>
      <c r="CH148" s="8" t="s">
        <v>3475</v>
      </c>
      <c r="CI148" s="8" t="s">
        <v>3475</v>
      </c>
      <c r="CJ148" s="8" t="s">
        <v>3475</v>
      </c>
      <c r="CK148" s="8" t="s">
        <v>3475</v>
      </c>
      <c r="CL148" s="8" t="s">
        <v>3475</v>
      </c>
      <c r="CM148" s="8" t="s">
        <v>3475</v>
      </c>
      <c r="CN148" s="8" t="s">
        <v>3475</v>
      </c>
      <c r="CO148" s="8" t="s">
        <v>3475</v>
      </c>
      <c r="CP148" s="8" t="s">
        <v>3475</v>
      </c>
      <c r="CQ148" s="8" t="s">
        <v>3475</v>
      </c>
      <c r="CR148" s="8" t="s">
        <v>3475</v>
      </c>
      <c r="CS148" s="8" t="s">
        <v>3475</v>
      </c>
      <c r="CT148" s="8" t="s">
        <v>3475</v>
      </c>
      <c r="CU148" s="8" t="s">
        <v>3475</v>
      </c>
      <c r="CV148" s="8" t="s">
        <v>3475</v>
      </c>
      <c r="CW148" s="8" t="s">
        <v>3475</v>
      </c>
      <c r="CX148" s="8" t="s">
        <v>3475</v>
      </c>
      <c r="CY148" s="8" t="s">
        <v>3475</v>
      </c>
      <c r="CZ148" s="8" t="s">
        <v>3475</v>
      </c>
      <c r="DA148" s="8" t="s">
        <v>3475</v>
      </c>
      <c r="DB148" s="8" t="s">
        <v>3475</v>
      </c>
      <c r="DC148" s="8"/>
      <c r="DD148" s="8" t="s">
        <v>3475</v>
      </c>
      <c r="DE148" s="8" t="s">
        <v>3475</v>
      </c>
      <c r="DF148" s="8" t="s">
        <v>3475</v>
      </c>
      <c r="DG148" s="8" t="s">
        <v>3475</v>
      </c>
      <c r="DH148" s="8" t="s">
        <v>3475</v>
      </c>
      <c r="DI148" s="8" t="s">
        <v>3475</v>
      </c>
      <c r="DJ148" s="8" t="s">
        <v>3475</v>
      </c>
      <c r="DK148" s="8" t="s">
        <v>3475</v>
      </c>
      <c r="DL148" s="8" t="s">
        <v>3475</v>
      </c>
      <c r="DM148" s="8" t="s">
        <v>3475</v>
      </c>
      <c r="DN148" s="8" t="s">
        <v>3475</v>
      </c>
      <c r="DO148" s="8" t="s">
        <v>3475</v>
      </c>
      <c r="DP148" s="8" t="s">
        <v>3475</v>
      </c>
      <c r="DQ148" s="8" t="s">
        <v>3475</v>
      </c>
      <c r="DR148" s="8" t="s">
        <v>3475</v>
      </c>
      <c r="DS148" s="8" t="s">
        <v>3475</v>
      </c>
      <c r="DT148" s="8" t="s">
        <v>3475</v>
      </c>
      <c r="DU148" s="8" t="s">
        <v>3475</v>
      </c>
      <c r="DV148" s="8"/>
      <c r="DW148" s="8" t="s">
        <v>3475</v>
      </c>
      <c r="DX148" s="8" t="s">
        <v>3475</v>
      </c>
      <c r="DY148" s="8" t="s">
        <v>3475</v>
      </c>
      <c r="DZ148" s="8" t="s">
        <v>3475</v>
      </c>
      <c r="EA148" s="8" t="s">
        <v>3475</v>
      </c>
      <c r="EB148" s="8" t="s">
        <v>3475</v>
      </c>
      <c r="EC148" s="8" t="s">
        <v>3475</v>
      </c>
      <c r="ED148" s="8" t="s">
        <v>3475</v>
      </c>
      <c r="EE148" s="8" t="s">
        <v>3475</v>
      </c>
      <c r="EF148" s="8" t="s">
        <v>3475</v>
      </c>
      <c r="EG148" s="8" t="s">
        <v>3475</v>
      </c>
      <c r="EH148" s="8" t="s">
        <v>3475</v>
      </c>
      <c r="EI148" s="8" t="s">
        <v>3475</v>
      </c>
      <c r="EJ148" s="8" t="s">
        <v>3475</v>
      </c>
      <c r="EK148" s="8" t="s">
        <v>3475</v>
      </c>
      <c r="EL148" s="8" t="s">
        <v>3475</v>
      </c>
      <c r="EM148" s="8" t="s">
        <v>3475</v>
      </c>
      <c r="EN148" s="8" t="s">
        <v>3475</v>
      </c>
      <c r="EO148" s="8" t="s">
        <v>3475</v>
      </c>
      <c r="EP148" s="8" t="s">
        <v>3475</v>
      </c>
      <c r="EQ148" s="8" t="s">
        <v>3475</v>
      </c>
      <c r="ER148" s="8" t="s">
        <v>3475</v>
      </c>
      <c r="ES148" s="8" t="s">
        <v>3475</v>
      </c>
      <c r="ET148" s="8" t="s">
        <v>3475</v>
      </c>
      <c r="EU148" s="8" t="s">
        <v>3475</v>
      </c>
      <c r="EV148" s="8" t="s">
        <v>3475</v>
      </c>
      <c r="EW148" s="8" t="s">
        <v>3475</v>
      </c>
      <c r="EX148" s="8" t="s">
        <v>3475</v>
      </c>
      <c r="EY148" s="8" t="s">
        <v>3475</v>
      </c>
      <c r="EZ148" s="8" t="s">
        <v>3475</v>
      </c>
      <c r="FA148" s="8" t="s">
        <v>3475</v>
      </c>
      <c r="FB148" s="8" t="s">
        <v>3475</v>
      </c>
      <c r="FC148" s="8" t="s">
        <v>3475</v>
      </c>
      <c r="FD148" s="8" t="s">
        <v>3475</v>
      </c>
      <c r="FE148" s="8" t="s">
        <v>3475</v>
      </c>
      <c r="FF148" s="8" t="s">
        <v>3475</v>
      </c>
      <c r="FG148" s="8" t="s">
        <v>3475</v>
      </c>
      <c r="FH148" s="8" t="s">
        <v>3475</v>
      </c>
      <c r="FI148" s="8" t="s">
        <v>3475</v>
      </c>
      <c r="FJ148" s="8" t="s">
        <v>3475</v>
      </c>
      <c r="FK148" s="8" t="s">
        <v>3475</v>
      </c>
      <c r="FL148" s="8"/>
      <c r="FM148" s="8" t="s">
        <v>3475</v>
      </c>
      <c r="FN148" s="8" t="s">
        <v>3475</v>
      </c>
      <c r="FO148" s="8" t="s">
        <v>3475</v>
      </c>
      <c r="FP148" s="8" t="s">
        <v>3475</v>
      </c>
      <c r="FQ148" s="8" t="s">
        <v>3475</v>
      </c>
      <c r="FR148" s="8" t="s">
        <v>3475</v>
      </c>
      <c r="FS148" s="8" t="s">
        <v>3475</v>
      </c>
      <c r="FT148" s="9" t="s">
        <v>3475</v>
      </c>
      <c r="FU148" s="8" t="s">
        <v>3475</v>
      </c>
      <c r="FV148" s="8" t="s">
        <v>3469</v>
      </c>
      <c r="FW148" s="8" t="s">
        <v>3470</v>
      </c>
      <c r="FX148" s="8" t="s">
        <v>3469</v>
      </c>
      <c r="FY148" s="8" t="s">
        <v>3469</v>
      </c>
      <c r="FZ148" s="8" t="s">
        <v>3469</v>
      </c>
      <c r="GA148" s="31" t="e">
        <f t="shared" si="29"/>
        <v>#VALUE!</v>
      </c>
      <c r="GB148" s="10" t="e">
        <f t="shared" si="30"/>
        <v>#VALUE!</v>
      </c>
      <c r="GC148" s="10" t="s">
        <v>3471</v>
      </c>
      <c r="GD148" s="10" t="s">
        <v>3471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3475</v>
      </c>
      <c r="F149" s="8" t="s">
        <v>3475</v>
      </c>
      <c r="G149" s="8" t="s">
        <v>3475</v>
      </c>
      <c r="H149" s="8" t="s">
        <v>3475</v>
      </c>
      <c r="I149" s="8" t="s">
        <v>3475</v>
      </c>
      <c r="J149" s="8" t="s">
        <v>3475</v>
      </c>
      <c r="K149" s="8" t="s">
        <v>3475</v>
      </c>
      <c r="L149" s="8" t="s">
        <v>3475</v>
      </c>
      <c r="M149" s="8" t="s">
        <v>3475</v>
      </c>
      <c r="N149" s="8" t="s">
        <v>3475</v>
      </c>
      <c r="O149" s="8" t="s">
        <v>3475</v>
      </c>
      <c r="P149" s="8" t="s">
        <v>3475</v>
      </c>
      <c r="Q149" s="8" t="s">
        <v>3475</v>
      </c>
      <c r="R149" s="8" t="s">
        <v>3475</v>
      </c>
      <c r="S149" s="8" t="s">
        <v>3475</v>
      </c>
      <c r="T149" s="8" t="s">
        <v>3475</v>
      </c>
      <c r="U149" s="8" t="s">
        <v>3475</v>
      </c>
      <c r="V149" s="8" t="s">
        <v>3475</v>
      </c>
      <c r="W149" s="8" t="s">
        <v>3475</v>
      </c>
      <c r="X149" s="8" t="s">
        <v>3475</v>
      </c>
      <c r="Y149" s="8" t="s">
        <v>3475</v>
      </c>
      <c r="Z149" s="8" t="s">
        <v>3475</v>
      </c>
      <c r="AA149" s="8" t="s">
        <v>3475</v>
      </c>
      <c r="AB149" s="8" t="s">
        <v>3475</v>
      </c>
      <c r="AC149" s="8" t="s">
        <v>3475</v>
      </c>
      <c r="AD149" s="8" t="s">
        <v>3475</v>
      </c>
      <c r="AE149" s="8" t="s">
        <v>3475</v>
      </c>
      <c r="AF149" s="8" t="s">
        <v>3475</v>
      </c>
      <c r="AG149" s="8" t="s">
        <v>3475</v>
      </c>
      <c r="AH149" s="8" t="s">
        <v>3475</v>
      </c>
      <c r="AI149" s="8" t="s">
        <v>3475</v>
      </c>
      <c r="AJ149" s="8" t="s">
        <v>3475</v>
      </c>
      <c r="AK149" s="8" t="s">
        <v>3475</v>
      </c>
      <c r="AL149" s="8" t="s">
        <v>3475</v>
      </c>
      <c r="AM149" s="8"/>
      <c r="AN149" s="8" t="s">
        <v>3475</v>
      </c>
      <c r="AO149" s="8" t="s">
        <v>3475</v>
      </c>
      <c r="AP149" s="8" t="s">
        <v>3475</v>
      </c>
      <c r="AQ149" s="8" t="s">
        <v>3475</v>
      </c>
      <c r="AR149" s="8" t="s">
        <v>3475</v>
      </c>
      <c r="AS149" s="8" t="s">
        <v>3475</v>
      </c>
      <c r="AT149" s="8" t="s">
        <v>3475</v>
      </c>
      <c r="AU149" s="1">
        <v>-2146826273</v>
      </c>
      <c r="AV149" s="8"/>
      <c r="AW149" s="8" t="s">
        <v>3475</v>
      </c>
      <c r="AX149" s="8" t="s">
        <v>3475</v>
      </c>
      <c r="AY149" s="8" t="s">
        <v>3475</v>
      </c>
      <c r="AZ149" s="1">
        <v>-2146826273</v>
      </c>
      <c r="BA149" s="9" t="s">
        <v>3475</v>
      </c>
      <c r="BB149" s="8"/>
      <c r="BC149" s="8" t="s">
        <v>3475</v>
      </c>
      <c r="BD149" s="8" t="s">
        <v>3475</v>
      </c>
      <c r="BE149" s="8" t="s">
        <v>3475</v>
      </c>
      <c r="BF149" s="8" t="s">
        <v>3475</v>
      </c>
      <c r="BG149" s="8" t="s">
        <v>3475</v>
      </c>
      <c r="BH149" s="8" t="s">
        <v>3475</v>
      </c>
      <c r="BI149" s="8" t="s">
        <v>3475</v>
      </c>
      <c r="BJ149" s="8"/>
      <c r="BK149" s="8"/>
      <c r="BL149" s="8" t="s">
        <v>3475</v>
      </c>
      <c r="BM149" s="8" t="s">
        <v>3475</v>
      </c>
      <c r="BN149" s="8" t="s">
        <v>3475</v>
      </c>
      <c r="BO149" s="8" t="s">
        <v>3475</v>
      </c>
      <c r="BP149" s="8" t="s">
        <v>3475</v>
      </c>
      <c r="BQ149" s="8" t="s">
        <v>3475</v>
      </c>
      <c r="BR149" s="8" t="s">
        <v>3475</v>
      </c>
      <c r="BS149" s="8" t="s">
        <v>3475</v>
      </c>
      <c r="BT149" s="8" t="s">
        <v>3475</v>
      </c>
      <c r="BU149" s="8" t="s">
        <v>3475</v>
      </c>
      <c r="BV149" s="8" t="s">
        <v>3475</v>
      </c>
      <c r="BW149" s="8" t="s">
        <v>3475</v>
      </c>
      <c r="BX149" s="8" t="s">
        <v>3475</v>
      </c>
      <c r="BY149" s="8" t="s">
        <v>3475</v>
      </c>
      <c r="BZ149" s="8" t="s">
        <v>3475</v>
      </c>
      <c r="CA149" s="8" t="s">
        <v>3475</v>
      </c>
      <c r="CB149" s="8" t="s">
        <v>3475</v>
      </c>
      <c r="CC149" s="8" t="s">
        <v>3475</v>
      </c>
      <c r="CD149" s="8" t="s">
        <v>3475</v>
      </c>
      <c r="CE149" s="8"/>
      <c r="CF149" s="8" t="s">
        <v>3475</v>
      </c>
      <c r="CG149" s="8" t="s">
        <v>3475</v>
      </c>
      <c r="CH149" s="8" t="s">
        <v>3475</v>
      </c>
      <c r="CI149" s="8" t="s">
        <v>3475</v>
      </c>
      <c r="CJ149" s="8" t="s">
        <v>3475</v>
      </c>
      <c r="CK149" s="8" t="s">
        <v>3475</v>
      </c>
      <c r="CL149" s="8" t="s">
        <v>3475</v>
      </c>
      <c r="CM149" s="8" t="s">
        <v>3475</v>
      </c>
      <c r="CN149" s="8" t="s">
        <v>3475</v>
      </c>
      <c r="CO149" s="8" t="s">
        <v>3475</v>
      </c>
      <c r="CP149" s="8" t="s">
        <v>3475</v>
      </c>
      <c r="CQ149" s="8" t="s">
        <v>3475</v>
      </c>
      <c r="CR149" s="8" t="s">
        <v>3475</v>
      </c>
      <c r="CS149" s="8" t="s">
        <v>3475</v>
      </c>
      <c r="CT149" s="8" t="s">
        <v>3475</v>
      </c>
      <c r="CU149" s="8" t="s">
        <v>3475</v>
      </c>
      <c r="CV149" s="8" t="s">
        <v>3475</v>
      </c>
      <c r="CW149" s="8" t="s">
        <v>3475</v>
      </c>
      <c r="CX149" s="8" t="s">
        <v>3475</v>
      </c>
      <c r="CY149" s="8" t="s">
        <v>3475</v>
      </c>
      <c r="CZ149" s="8" t="s">
        <v>3475</v>
      </c>
      <c r="DA149" s="8" t="s">
        <v>3475</v>
      </c>
      <c r="DB149" s="8" t="s">
        <v>3475</v>
      </c>
      <c r="DC149" s="8"/>
      <c r="DD149" s="8" t="s">
        <v>3475</v>
      </c>
      <c r="DE149" s="8" t="s">
        <v>3475</v>
      </c>
      <c r="DF149" s="8" t="s">
        <v>3475</v>
      </c>
      <c r="DG149" s="8" t="s">
        <v>3475</v>
      </c>
      <c r="DH149" s="8" t="s">
        <v>3475</v>
      </c>
      <c r="DI149" s="8" t="s">
        <v>3475</v>
      </c>
      <c r="DJ149" s="8" t="s">
        <v>3475</v>
      </c>
      <c r="DK149" s="8" t="s">
        <v>3475</v>
      </c>
      <c r="DL149" s="8" t="s">
        <v>3475</v>
      </c>
      <c r="DM149" s="8" t="s">
        <v>3475</v>
      </c>
      <c r="DN149" s="8" t="s">
        <v>3475</v>
      </c>
      <c r="DO149" s="8" t="s">
        <v>3475</v>
      </c>
      <c r="DP149" s="8" t="s">
        <v>3475</v>
      </c>
      <c r="DQ149" s="8" t="s">
        <v>3475</v>
      </c>
      <c r="DR149" s="8" t="s">
        <v>3475</v>
      </c>
      <c r="DS149" s="8" t="s">
        <v>3475</v>
      </c>
      <c r="DT149" s="8" t="s">
        <v>3475</v>
      </c>
      <c r="DU149" s="8" t="s">
        <v>3475</v>
      </c>
      <c r="DV149" s="8"/>
      <c r="DW149" s="8" t="s">
        <v>3475</v>
      </c>
      <c r="DX149" s="8" t="s">
        <v>3475</v>
      </c>
      <c r="DY149" s="8" t="s">
        <v>3475</v>
      </c>
      <c r="DZ149" s="8" t="s">
        <v>3475</v>
      </c>
      <c r="EA149" s="8" t="s">
        <v>3475</v>
      </c>
      <c r="EB149" s="8" t="s">
        <v>3475</v>
      </c>
      <c r="EC149" s="8" t="s">
        <v>3475</v>
      </c>
      <c r="ED149" s="8" t="s">
        <v>3475</v>
      </c>
      <c r="EE149" s="8" t="s">
        <v>3475</v>
      </c>
      <c r="EF149" s="8" t="s">
        <v>3475</v>
      </c>
      <c r="EG149" s="8" t="s">
        <v>3475</v>
      </c>
      <c r="EH149" s="8" t="s">
        <v>3475</v>
      </c>
      <c r="EI149" s="8" t="s">
        <v>3475</v>
      </c>
      <c r="EJ149" s="8" t="s">
        <v>3475</v>
      </c>
      <c r="EK149" s="8" t="s">
        <v>3475</v>
      </c>
      <c r="EL149" s="8" t="s">
        <v>3475</v>
      </c>
      <c r="EM149" s="8" t="s">
        <v>3475</v>
      </c>
      <c r="EN149" s="8" t="s">
        <v>3475</v>
      </c>
      <c r="EO149" s="8" t="s">
        <v>3475</v>
      </c>
      <c r="EP149" s="8" t="s">
        <v>3475</v>
      </c>
      <c r="EQ149" s="8" t="s">
        <v>3475</v>
      </c>
      <c r="ER149" s="8" t="s">
        <v>3475</v>
      </c>
      <c r="ES149" s="8" t="s">
        <v>3475</v>
      </c>
      <c r="ET149" s="8" t="s">
        <v>3475</v>
      </c>
      <c r="EU149" s="8" t="s">
        <v>3475</v>
      </c>
      <c r="EV149" s="8" t="s">
        <v>3475</v>
      </c>
      <c r="EW149" s="8" t="s">
        <v>3475</v>
      </c>
      <c r="EX149" s="8" t="s">
        <v>3475</v>
      </c>
      <c r="EY149" s="8" t="s">
        <v>3475</v>
      </c>
      <c r="EZ149" s="8" t="s">
        <v>3475</v>
      </c>
      <c r="FA149" s="8" t="s">
        <v>3475</v>
      </c>
      <c r="FB149" s="8" t="s">
        <v>3475</v>
      </c>
      <c r="FC149" s="8" t="s">
        <v>3475</v>
      </c>
      <c r="FD149" s="8" t="s">
        <v>3475</v>
      </c>
      <c r="FE149" s="8" t="s">
        <v>3475</v>
      </c>
      <c r="FF149" s="8" t="s">
        <v>3475</v>
      </c>
      <c r="FG149" s="8" t="s">
        <v>3475</v>
      </c>
      <c r="FH149" s="8" t="s">
        <v>3475</v>
      </c>
      <c r="FI149" s="8" t="s">
        <v>3475</v>
      </c>
      <c r="FJ149" s="8" t="s">
        <v>3475</v>
      </c>
      <c r="FK149" s="8" t="s">
        <v>3475</v>
      </c>
      <c r="FL149" s="8"/>
      <c r="FM149" s="8" t="s">
        <v>3475</v>
      </c>
      <c r="FN149" s="8" t="s">
        <v>3475</v>
      </c>
      <c r="FO149" s="8" t="s">
        <v>3475</v>
      </c>
      <c r="FP149" s="8" t="s">
        <v>3475</v>
      </c>
      <c r="FQ149" s="8" t="s">
        <v>3475</v>
      </c>
      <c r="FR149" s="8" t="s">
        <v>3475</v>
      </c>
      <c r="FS149" s="8" t="s">
        <v>3475</v>
      </c>
      <c r="FT149" s="9" t="s">
        <v>3475</v>
      </c>
      <c r="FU149" s="8" t="s">
        <v>3475</v>
      </c>
      <c r="FV149" s="8" t="s">
        <v>3469</v>
      </c>
      <c r="FW149" s="8" t="s">
        <v>3470</v>
      </c>
      <c r="FX149" s="8" t="s">
        <v>3469</v>
      </c>
      <c r="FY149" s="8" t="s">
        <v>3469</v>
      </c>
      <c r="FZ149" s="8" t="s">
        <v>3469</v>
      </c>
      <c r="GA149" s="31" t="e">
        <f t="shared" si="29"/>
        <v>#VALUE!</v>
      </c>
      <c r="GB149" s="10" t="e">
        <f t="shared" si="30"/>
        <v>#VALUE!</v>
      </c>
      <c r="GC149" s="10" t="s">
        <v>3471</v>
      </c>
      <c r="GD149" s="10" t="s">
        <v>3471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3475</v>
      </c>
      <c r="F150" s="8" t="s">
        <v>3475</v>
      </c>
      <c r="G150" s="8" t="s">
        <v>3475</v>
      </c>
      <c r="H150" s="8" t="s">
        <v>3475</v>
      </c>
      <c r="I150" s="8" t="s">
        <v>3475</v>
      </c>
      <c r="J150" s="8" t="s">
        <v>3475</v>
      </c>
      <c r="K150" s="8" t="s">
        <v>3475</v>
      </c>
      <c r="L150" s="8" t="s">
        <v>3475</v>
      </c>
      <c r="M150" s="8" t="s">
        <v>3475</v>
      </c>
      <c r="N150" s="8" t="s">
        <v>3475</v>
      </c>
      <c r="O150" s="8" t="s">
        <v>3475</v>
      </c>
      <c r="P150" s="8" t="s">
        <v>3475</v>
      </c>
      <c r="Q150" s="8" t="s">
        <v>3475</v>
      </c>
      <c r="R150" s="8" t="s">
        <v>3475</v>
      </c>
      <c r="S150" s="8" t="s">
        <v>3475</v>
      </c>
      <c r="T150" s="8" t="s">
        <v>3475</v>
      </c>
      <c r="U150" s="8" t="s">
        <v>3475</v>
      </c>
      <c r="V150" s="8" t="s">
        <v>3475</v>
      </c>
      <c r="W150" s="8" t="s">
        <v>3475</v>
      </c>
      <c r="X150" s="8" t="s">
        <v>3475</v>
      </c>
      <c r="Y150" s="8" t="s">
        <v>3475</v>
      </c>
      <c r="Z150" s="8" t="s">
        <v>3475</v>
      </c>
      <c r="AA150" s="8" t="s">
        <v>3475</v>
      </c>
      <c r="AB150" s="8" t="s">
        <v>3475</v>
      </c>
      <c r="AC150" s="8" t="s">
        <v>3475</v>
      </c>
      <c r="AD150" s="8" t="s">
        <v>3475</v>
      </c>
      <c r="AE150" s="8" t="s">
        <v>3475</v>
      </c>
      <c r="AF150" s="8" t="s">
        <v>3475</v>
      </c>
      <c r="AG150" s="8" t="s">
        <v>3475</v>
      </c>
      <c r="AH150" s="8" t="s">
        <v>3475</v>
      </c>
      <c r="AI150" s="8" t="s">
        <v>3475</v>
      </c>
      <c r="AJ150" s="8" t="s">
        <v>3475</v>
      </c>
      <c r="AK150" s="8" t="s">
        <v>3475</v>
      </c>
      <c r="AL150" s="8" t="s">
        <v>3475</v>
      </c>
      <c r="AM150" s="8"/>
      <c r="AN150" s="8" t="s">
        <v>3475</v>
      </c>
      <c r="AO150" s="8" t="s">
        <v>3475</v>
      </c>
      <c r="AP150" s="8" t="s">
        <v>3475</v>
      </c>
      <c r="AQ150" s="8" t="s">
        <v>3475</v>
      </c>
      <c r="AR150" s="8" t="s">
        <v>3475</v>
      </c>
      <c r="AS150" s="8" t="s">
        <v>3475</v>
      </c>
      <c r="AT150" s="8" t="s">
        <v>3475</v>
      </c>
      <c r="AU150" s="1">
        <v>-2146826273</v>
      </c>
      <c r="AV150" s="8"/>
      <c r="AW150" s="8" t="s">
        <v>3475</v>
      </c>
      <c r="AX150" s="8" t="s">
        <v>3475</v>
      </c>
      <c r="AY150" s="8" t="s">
        <v>3475</v>
      </c>
      <c r="AZ150" s="1">
        <v>-2146826273</v>
      </c>
      <c r="BA150" s="9" t="s">
        <v>3475</v>
      </c>
      <c r="BB150" s="8"/>
      <c r="BC150" s="8" t="s">
        <v>3475</v>
      </c>
      <c r="BD150" s="8" t="s">
        <v>3475</v>
      </c>
      <c r="BE150" s="8" t="s">
        <v>3475</v>
      </c>
      <c r="BF150" s="8" t="s">
        <v>3475</v>
      </c>
      <c r="BG150" s="8" t="s">
        <v>3475</v>
      </c>
      <c r="BH150" s="8" t="s">
        <v>3475</v>
      </c>
      <c r="BI150" s="8" t="s">
        <v>3475</v>
      </c>
      <c r="BJ150" s="8"/>
      <c r="BK150" s="8"/>
      <c r="BL150" s="8" t="s">
        <v>3475</v>
      </c>
      <c r="BM150" s="8" t="s">
        <v>3475</v>
      </c>
      <c r="BN150" s="8" t="s">
        <v>3475</v>
      </c>
      <c r="BO150" s="8" t="s">
        <v>3475</v>
      </c>
      <c r="BP150" s="8" t="s">
        <v>3475</v>
      </c>
      <c r="BQ150" s="8" t="s">
        <v>3475</v>
      </c>
      <c r="BR150" s="8" t="s">
        <v>3475</v>
      </c>
      <c r="BS150" s="8" t="s">
        <v>3475</v>
      </c>
      <c r="BT150" s="8" t="s">
        <v>3475</v>
      </c>
      <c r="BU150" s="8" t="s">
        <v>3475</v>
      </c>
      <c r="BV150" s="8" t="s">
        <v>3475</v>
      </c>
      <c r="BW150" s="8" t="s">
        <v>3475</v>
      </c>
      <c r="BX150" s="8" t="s">
        <v>3475</v>
      </c>
      <c r="BY150" s="8" t="s">
        <v>3475</v>
      </c>
      <c r="BZ150" s="8" t="s">
        <v>3475</v>
      </c>
      <c r="CA150" s="8" t="s">
        <v>3475</v>
      </c>
      <c r="CB150" s="8" t="s">
        <v>3475</v>
      </c>
      <c r="CC150" s="8" t="s">
        <v>3475</v>
      </c>
      <c r="CD150" s="8" t="s">
        <v>3475</v>
      </c>
      <c r="CE150" s="8"/>
      <c r="CF150" s="8" t="s">
        <v>3475</v>
      </c>
      <c r="CG150" s="8" t="s">
        <v>3475</v>
      </c>
      <c r="CH150" s="8" t="s">
        <v>3475</v>
      </c>
      <c r="CI150" s="8" t="s">
        <v>3475</v>
      </c>
      <c r="CJ150" s="8" t="s">
        <v>3475</v>
      </c>
      <c r="CK150" s="8" t="s">
        <v>3475</v>
      </c>
      <c r="CL150" s="8" t="s">
        <v>3475</v>
      </c>
      <c r="CM150" s="8" t="s">
        <v>3475</v>
      </c>
      <c r="CN150" s="8" t="s">
        <v>3475</v>
      </c>
      <c r="CO150" s="8" t="s">
        <v>3475</v>
      </c>
      <c r="CP150" s="8" t="s">
        <v>3475</v>
      </c>
      <c r="CQ150" s="8" t="s">
        <v>3475</v>
      </c>
      <c r="CR150" s="8" t="s">
        <v>3475</v>
      </c>
      <c r="CS150" s="8" t="s">
        <v>3475</v>
      </c>
      <c r="CT150" s="8" t="s">
        <v>3475</v>
      </c>
      <c r="CU150" s="8" t="s">
        <v>3475</v>
      </c>
      <c r="CV150" s="8" t="s">
        <v>3475</v>
      </c>
      <c r="CW150" s="8" t="s">
        <v>3475</v>
      </c>
      <c r="CX150" s="8" t="s">
        <v>3475</v>
      </c>
      <c r="CY150" s="8" t="s">
        <v>3475</v>
      </c>
      <c r="CZ150" s="8" t="s">
        <v>3475</v>
      </c>
      <c r="DA150" s="8" t="s">
        <v>3475</v>
      </c>
      <c r="DB150" s="8" t="s">
        <v>3475</v>
      </c>
      <c r="DC150" s="8"/>
      <c r="DD150" s="8" t="s">
        <v>3475</v>
      </c>
      <c r="DE150" s="8" t="s">
        <v>3475</v>
      </c>
      <c r="DF150" s="8" t="s">
        <v>3475</v>
      </c>
      <c r="DG150" s="8" t="s">
        <v>3475</v>
      </c>
      <c r="DH150" s="8" t="s">
        <v>3475</v>
      </c>
      <c r="DI150" s="8" t="s">
        <v>3475</v>
      </c>
      <c r="DJ150" s="8" t="s">
        <v>3475</v>
      </c>
      <c r="DK150" s="8" t="s">
        <v>3475</v>
      </c>
      <c r="DL150" s="8" t="s">
        <v>3475</v>
      </c>
      <c r="DM150" s="8" t="s">
        <v>3475</v>
      </c>
      <c r="DN150" s="8" t="s">
        <v>3475</v>
      </c>
      <c r="DO150" s="8" t="s">
        <v>3475</v>
      </c>
      <c r="DP150" s="8" t="s">
        <v>3475</v>
      </c>
      <c r="DQ150" s="8" t="s">
        <v>3475</v>
      </c>
      <c r="DR150" s="8" t="s">
        <v>3475</v>
      </c>
      <c r="DS150" s="8" t="s">
        <v>3475</v>
      </c>
      <c r="DT150" s="8" t="s">
        <v>3475</v>
      </c>
      <c r="DU150" s="8" t="s">
        <v>3475</v>
      </c>
      <c r="DV150" s="8"/>
      <c r="DW150" s="8" t="s">
        <v>3475</v>
      </c>
      <c r="DX150" s="8" t="s">
        <v>3475</v>
      </c>
      <c r="DY150" s="8" t="s">
        <v>3475</v>
      </c>
      <c r="DZ150" s="8" t="s">
        <v>3475</v>
      </c>
      <c r="EA150" s="8" t="s">
        <v>3475</v>
      </c>
      <c r="EB150" s="8" t="s">
        <v>3475</v>
      </c>
      <c r="EC150" s="8" t="s">
        <v>3475</v>
      </c>
      <c r="ED150" s="8" t="s">
        <v>3475</v>
      </c>
      <c r="EE150" s="8" t="s">
        <v>3475</v>
      </c>
      <c r="EF150" s="8" t="s">
        <v>3475</v>
      </c>
      <c r="EG150" s="8" t="s">
        <v>3475</v>
      </c>
      <c r="EH150" s="8" t="s">
        <v>3475</v>
      </c>
      <c r="EI150" s="8" t="s">
        <v>3475</v>
      </c>
      <c r="EJ150" s="8" t="s">
        <v>3475</v>
      </c>
      <c r="EK150" s="8" t="s">
        <v>3475</v>
      </c>
      <c r="EL150" s="8" t="s">
        <v>3475</v>
      </c>
      <c r="EM150" s="8" t="s">
        <v>3475</v>
      </c>
      <c r="EN150" s="8" t="s">
        <v>3475</v>
      </c>
      <c r="EO150" s="8" t="s">
        <v>3475</v>
      </c>
      <c r="EP150" s="8" t="s">
        <v>3475</v>
      </c>
      <c r="EQ150" s="8" t="s">
        <v>3475</v>
      </c>
      <c r="ER150" s="8" t="s">
        <v>3475</v>
      </c>
      <c r="ES150" s="8" t="s">
        <v>3475</v>
      </c>
      <c r="ET150" s="8" t="s">
        <v>3475</v>
      </c>
      <c r="EU150" s="8" t="s">
        <v>3475</v>
      </c>
      <c r="EV150" s="8" t="s">
        <v>3475</v>
      </c>
      <c r="EW150" s="8" t="s">
        <v>3475</v>
      </c>
      <c r="EX150" s="8" t="s">
        <v>3475</v>
      </c>
      <c r="EY150" s="8" t="s">
        <v>3475</v>
      </c>
      <c r="EZ150" s="8" t="s">
        <v>3475</v>
      </c>
      <c r="FA150" s="8" t="s">
        <v>3475</v>
      </c>
      <c r="FB150" s="8" t="s">
        <v>3475</v>
      </c>
      <c r="FC150" s="8" t="s">
        <v>3475</v>
      </c>
      <c r="FD150" s="8" t="s">
        <v>3475</v>
      </c>
      <c r="FE150" s="8" t="s">
        <v>3475</v>
      </c>
      <c r="FF150" s="8" t="s">
        <v>3475</v>
      </c>
      <c r="FG150" s="8" t="s">
        <v>3475</v>
      </c>
      <c r="FH150" s="8" t="s">
        <v>3475</v>
      </c>
      <c r="FI150" s="8" t="s">
        <v>3475</v>
      </c>
      <c r="FJ150" s="8" t="s">
        <v>3475</v>
      </c>
      <c r="FK150" s="8" t="s">
        <v>3475</v>
      </c>
      <c r="FL150" s="8"/>
      <c r="FM150" s="8" t="s">
        <v>3475</v>
      </c>
      <c r="FN150" s="8" t="s">
        <v>3475</v>
      </c>
      <c r="FO150" s="8" t="s">
        <v>3475</v>
      </c>
      <c r="FP150" s="8" t="s">
        <v>3475</v>
      </c>
      <c r="FQ150" s="8" t="s">
        <v>3475</v>
      </c>
      <c r="FR150" s="8" t="s">
        <v>3475</v>
      </c>
      <c r="FS150" s="8" t="s">
        <v>3475</v>
      </c>
      <c r="FT150" s="9" t="s">
        <v>3475</v>
      </c>
      <c r="FU150" s="8" t="s">
        <v>3475</v>
      </c>
      <c r="FV150" s="8" t="s">
        <v>3469</v>
      </c>
      <c r="FW150" s="8" t="s">
        <v>3470</v>
      </c>
      <c r="FX150" s="8" t="s">
        <v>3469</v>
      </c>
      <c r="FY150" s="8" t="s">
        <v>3469</v>
      </c>
      <c r="FZ150" s="8" t="s">
        <v>3469</v>
      </c>
      <c r="GA150" s="31" t="e">
        <f t="shared" si="29"/>
        <v>#VALUE!</v>
      </c>
      <c r="GB150" s="10" t="e">
        <f t="shared" si="30"/>
        <v>#VALUE!</v>
      </c>
      <c r="GC150" s="10" t="s">
        <v>3471</v>
      </c>
      <c r="GD150" s="10" t="s">
        <v>3471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3475</v>
      </c>
      <c r="F151" s="8" t="s">
        <v>3475</v>
      </c>
      <c r="G151" s="8" t="s">
        <v>3475</v>
      </c>
      <c r="H151" s="8" t="s">
        <v>3475</v>
      </c>
      <c r="I151" s="8" t="s">
        <v>3475</v>
      </c>
      <c r="J151" s="8" t="s">
        <v>3475</v>
      </c>
      <c r="K151" s="8" t="s">
        <v>3475</v>
      </c>
      <c r="L151" s="8" t="s">
        <v>3475</v>
      </c>
      <c r="M151" s="8" t="s">
        <v>3475</v>
      </c>
      <c r="N151" s="8" t="s">
        <v>3475</v>
      </c>
      <c r="O151" s="8" t="s">
        <v>3475</v>
      </c>
      <c r="P151" s="8" t="s">
        <v>3475</v>
      </c>
      <c r="Q151" s="8" t="s">
        <v>3475</v>
      </c>
      <c r="R151" s="8" t="s">
        <v>3475</v>
      </c>
      <c r="S151" s="8" t="s">
        <v>3475</v>
      </c>
      <c r="T151" s="8" t="s">
        <v>3475</v>
      </c>
      <c r="U151" s="8" t="s">
        <v>3475</v>
      </c>
      <c r="V151" s="8" t="s">
        <v>3475</v>
      </c>
      <c r="W151" s="8" t="s">
        <v>3475</v>
      </c>
      <c r="X151" s="8" t="s">
        <v>3475</v>
      </c>
      <c r="Y151" s="8" t="s">
        <v>3475</v>
      </c>
      <c r="Z151" s="8" t="s">
        <v>3475</v>
      </c>
      <c r="AA151" s="8" t="s">
        <v>3475</v>
      </c>
      <c r="AB151" s="8" t="s">
        <v>3475</v>
      </c>
      <c r="AC151" s="8" t="s">
        <v>3475</v>
      </c>
      <c r="AD151" s="8" t="s">
        <v>3475</v>
      </c>
      <c r="AE151" s="8" t="s">
        <v>3475</v>
      </c>
      <c r="AF151" s="8" t="s">
        <v>3475</v>
      </c>
      <c r="AG151" s="8" t="s">
        <v>3475</v>
      </c>
      <c r="AH151" s="8" t="s">
        <v>3475</v>
      </c>
      <c r="AI151" s="8" t="s">
        <v>3475</v>
      </c>
      <c r="AJ151" s="8" t="s">
        <v>3475</v>
      </c>
      <c r="AK151" s="8" t="s">
        <v>3475</v>
      </c>
      <c r="AL151" s="8" t="s">
        <v>3475</v>
      </c>
      <c r="AM151" s="8"/>
      <c r="AN151" s="8" t="s">
        <v>3475</v>
      </c>
      <c r="AO151" s="8" t="s">
        <v>3475</v>
      </c>
      <c r="AP151" s="8" t="s">
        <v>3475</v>
      </c>
      <c r="AQ151" s="8" t="s">
        <v>3475</v>
      </c>
      <c r="AR151" s="8" t="s">
        <v>3475</v>
      </c>
      <c r="AS151" s="8" t="s">
        <v>3475</v>
      </c>
      <c r="AT151" s="8" t="s">
        <v>3475</v>
      </c>
      <c r="AU151" s="1">
        <v>-2146826273</v>
      </c>
      <c r="AV151" s="8"/>
      <c r="AW151" s="8" t="s">
        <v>3475</v>
      </c>
      <c r="AX151" s="8" t="s">
        <v>3475</v>
      </c>
      <c r="AY151" s="8" t="s">
        <v>3475</v>
      </c>
      <c r="AZ151" s="1">
        <v>-2146826273</v>
      </c>
      <c r="BA151" s="9" t="s">
        <v>3475</v>
      </c>
      <c r="BB151" s="8"/>
      <c r="BC151" s="8" t="s">
        <v>3475</v>
      </c>
      <c r="BD151" s="8" t="s">
        <v>3475</v>
      </c>
      <c r="BE151" s="8" t="s">
        <v>3475</v>
      </c>
      <c r="BF151" s="8" t="s">
        <v>3475</v>
      </c>
      <c r="BG151" s="8" t="s">
        <v>3475</v>
      </c>
      <c r="BH151" s="8" t="s">
        <v>3475</v>
      </c>
      <c r="BI151" s="8" t="s">
        <v>3475</v>
      </c>
      <c r="BJ151" s="8"/>
      <c r="BK151" s="8"/>
      <c r="BL151" s="8" t="s">
        <v>3475</v>
      </c>
      <c r="BM151" s="8" t="s">
        <v>3475</v>
      </c>
      <c r="BN151" s="8" t="s">
        <v>3475</v>
      </c>
      <c r="BO151" s="8" t="s">
        <v>3475</v>
      </c>
      <c r="BP151" s="8" t="s">
        <v>3475</v>
      </c>
      <c r="BQ151" s="8" t="s">
        <v>3475</v>
      </c>
      <c r="BR151" s="8" t="s">
        <v>3475</v>
      </c>
      <c r="BS151" s="8" t="s">
        <v>3475</v>
      </c>
      <c r="BT151" s="8" t="s">
        <v>3475</v>
      </c>
      <c r="BU151" s="8" t="s">
        <v>3475</v>
      </c>
      <c r="BV151" s="8" t="s">
        <v>3475</v>
      </c>
      <c r="BW151" s="8" t="s">
        <v>3475</v>
      </c>
      <c r="BX151" s="8" t="s">
        <v>3475</v>
      </c>
      <c r="BY151" s="8" t="s">
        <v>3475</v>
      </c>
      <c r="BZ151" s="8" t="s">
        <v>3475</v>
      </c>
      <c r="CA151" s="8" t="s">
        <v>3475</v>
      </c>
      <c r="CB151" s="8" t="s">
        <v>3475</v>
      </c>
      <c r="CC151" s="8" t="s">
        <v>3475</v>
      </c>
      <c r="CD151" s="8" t="s">
        <v>3475</v>
      </c>
      <c r="CE151" s="8"/>
      <c r="CF151" s="8" t="s">
        <v>3475</v>
      </c>
      <c r="CG151" s="8" t="s">
        <v>3475</v>
      </c>
      <c r="CH151" s="8" t="s">
        <v>3475</v>
      </c>
      <c r="CI151" s="8" t="s">
        <v>3475</v>
      </c>
      <c r="CJ151" s="8" t="s">
        <v>3475</v>
      </c>
      <c r="CK151" s="8" t="s">
        <v>3475</v>
      </c>
      <c r="CL151" s="8" t="s">
        <v>3475</v>
      </c>
      <c r="CM151" s="8" t="s">
        <v>3475</v>
      </c>
      <c r="CN151" s="8" t="s">
        <v>3475</v>
      </c>
      <c r="CO151" s="8" t="s">
        <v>3475</v>
      </c>
      <c r="CP151" s="8" t="s">
        <v>3475</v>
      </c>
      <c r="CQ151" s="8" t="s">
        <v>3475</v>
      </c>
      <c r="CR151" s="8" t="s">
        <v>3475</v>
      </c>
      <c r="CS151" s="8" t="s">
        <v>3475</v>
      </c>
      <c r="CT151" s="8" t="s">
        <v>3475</v>
      </c>
      <c r="CU151" s="8" t="s">
        <v>3475</v>
      </c>
      <c r="CV151" s="8" t="s">
        <v>3475</v>
      </c>
      <c r="CW151" s="8" t="s">
        <v>3475</v>
      </c>
      <c r="CX151" s="8" t="s">
        <v>3475</v>
      </c>
      <c r="CY151" s="8" t="s">
        <v>3475</v>
      </c>
      <c r="CZ151" s="8" t="s">
        <v>3475</v>
      </c>
      <c r="DA151" s="8" t="s">
        <v>3475</v>
      </c>
      <c r="DB151" s="8" t="s">
        <v>3475</v>
      </c>
      <c r="DC151" s="8"/>
      <c r="DD151" s="8" t="s">
        <v>3475</v>
      </c>
      <c r="DE151" s="8" t="s">
        <v>3475</v>
      </c>
      <c r="DF151" s="8" t="s">
        <v>3475</v>
      </c>
      <c r="DG151" s="8" t="s">
        <v>3475</v>
      </c>
      <c r="DH151" s="8" t="s">
        <v>3475</v>
      </c>
      <c r="DI151" s="8" t="s">
        <v>3475</v>
      </c>
      <c r="DJ151" s="8" t="s">
        <v>3475</v>
      </c>
      <c r="DK151" s="8" t="s">
        <v>3475</v>
      </c>
      <c r="DL151" s="8" t="s">
        <v>3475</v>
      </c>
      <c r="DM151" s="8" t="s">
        <v>3475</v>
      </c>
      <c r="DN151" s="8" t="s">
        <v>3475</v>
      </c>
      <c r="DO151" s="8" t="s">
        <v>3475</v>
      </c>
      <c r="DP151" s="8" t="s">
        <v>3475</v>
      </c>
      <c r="DQ151" s="8" t="s">
        <v>3475</v>
      </c>
      <c r="DR151" s="8" t="s">
        <v>3475</v>
      </c>
      <c r="DS151" s="8" t="s">
        <v>3475</v>
      </c>
      <c r="DT151" s="8" t="s">
        <v>3475</v>
      </c>
      <c r="DU151" s="8" t="s">
        <v>3475</v>
      </c>
      <c r="DV151" s="8"/>
      <c r="DW151" s="8" t="s">
        <v>3475</v>
      </c>
      <c r="DX151" s="8" t="s">
        <v>3475</v>
      </c>
      <c r="DY151" s="8" t="s">
        <v>3475</v>
      </c>
      <c r="DZ151" s="8" t="s">
        <v>3475</v>
      </c>
      <c r="EA151" s="8" t="s">
        <v>3475</v>
      </c>
      <c r="EB151" s="8" t="s">
        <v>3475</v>
      </c>
      <c r="EC151" s="8" t="s">
        <v>3475</v>
      </c>
      <c r="ED151" s="8" t="s">
        <v>3475</v>
      </c>
      <c r="EE151" s="8" t="s">
        <v>3475</v>
      </c>
      <c r="EF151" s="8" t="s">
        <v>3475</v>
      </c>
      <c r="EG151" s="8" t="s">
        <v>3475</v>
      </c>
      <c r="EH151" s="8" t="s">
        <v>3475</v>
      </c>
      <c r="EI151" s="8" t="s">
        <v>3475</v>
      </c>
      <c r="EJ151" s="8" t="s">
        <v>3475</v>
      </c>
      <c r="EK151" s="8" t="s">
        <v>3475</v>
      </c>
      <c r="EL151" s="8" t="s">
        <v>3475</v>
      </c>
      <c r="EM151" s="8" t="s">
        <v>3475</v>
      </c>
      <c r="EN151" s="8" t="s">
        <v>3475</v>
      </c>
      <c r="EO151" s="8" t="s">
        <v>3475</v>
      </c>
      <c r="EP151" s="8" t="s">
        <v>3475</v>
      </c>
      <c r="EQ151" s="8" t="s">
        <v>3475</v>
      </c>
      <c r="ER151" s="8" t="s">
        <v>3475</v>
      </c>
      <c r="ES151" s="8" t="s">
        <v>3475</v>
      </c>
      <c r="ET151" s="8" t="s">
        <v>3475</v>
      </c>
      <c r="EU151" s="8" t="s">
        <v>3475</v>
      </c>
      <c r="EV151" s="8" t="s">
        <v>3475</v>
      </c>
      <c r="EW151" s="8" t="s">
        <v>3475</v>
      </c>
      <c r="EX151" s="8" t="s">
        <v>3475</v>
      </c>
      <c r="EY151" s="8" t="s">
        <v>3475</v>
      </c>
      <c r="EZ151" s="8" t="s">
        <v>3475</v>
      </c>
      <c r="FA151" s="8" t="s">
        <v>3475</v>
      </c>
      <c r="FB151" s="8" t="s">
        <v>3475</v>
      </c>
      <c r="FC151" s="8" t="s">
        <v>3475</v>
      </c>
      <c r="FD151" s="8" t="s">
        <v>3475</v>
      </c>
      <c r="FE151" s="8" t="s">
        <v>3475</v>
      </c>
      <c r="FF151" s="8" t="s">
        <v>3475</v>
      </c>
      <c r="FG151" s="8" t="s">
        <v>3475</v>
      </c>
      <c r="FH151" s="8" t="s">
        <v>3475</v>
      </c>
      <c r="FI151" s="8" t="s">
        <v>3475</v>
      </c>
      <c r="FJ151" s="8" t="s">
        <v>3475</v>
      </c>
      <c r="FK151" s="8" t="s">
        <v>3475</v>
      </c>
      <c r="FL151" s="8"/>
      <c r="FM151" s="8" t="s">
        <v>3475</v>
      </c>
      <c r="FN151" s="8" t="s">
        <v>3475</v>
      </c>
      <c r="FO151" s="8" t="s">
        <v>3475</v>
      </c>
      <c r="FP151" s="8" t="s">
        <v>3475</v>
      </c>
      <c r="FQ151" s="8" t="s">
        <v>3475</v>
      </c>
      <c r="FR151" s="8" t="s">
        <v>3475</v>
      </c>
      <c r="FS151" s="8" t="s">
        <v>3475</v>
      </c>
      <c r="FT151" s="9" t="s">
        <v>3475</v>
      </c>
      <c r="FU151" s="8" t="s">
        <v>3475</v>
      </c>
      <c r="FV151" s="8" t="s">
        <v>3469</v>
      </c>
      <c r="FW151" s="8" t="s">
        <v>3470</v>
      </c>
      <c r="FX151" s="8" t="s">
        <v>3469</v>
      </c>
      <c r="FY151" s="8" t="s">
        <v>3469</v>
      </c>
      <c r="FZ151" s="8" t="s">
        <v>3469</v>
      </c>
      <c r="GA151" s="31" t="e">
        <f t="shared" si="29"/>
        <v>#VALUE!</v>
      </c>
      <c r="GB151" s="10" t="e">
        <f t="shared" si="30"/>
        <v>#VALUE!</v>
      </c>
      <c r="GC151" s="10" t="s">
        <v>3471</v>
      </c>
      <c r="GD151" s="10" t="s">
        <v>3471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3475</v>
      </c>
      <c r="F152" s="8" t="s">
        <v>3475</v>
      </c>
      <c r="G152" s="8" t="s">
        <v>3475</v>
      </c>
      <c r="H152" s="8" t="s">
        <v>3475</v>
      </c>
      <c r="I152" s="8" t="s">
        <v>3475</v>
      </c>
      <c r="J152" s="8" t="s">
        <v>3475</v>
      </c>
      <c r="K152" s="8" t="s">
        <v>3475</v>
      </c>
      <c r="L152" s="8" t="s">
        <v>3475</v>
      </c>
      <c r="M152" s="8" t="s">
        <v>3475</v>
      </c>
      <c r="N152" s="8" t="s">
        <v>3475</v>
      </c>
      <c r="O152" s="8" t="s">
        <v>3475</v>
      </c>
      <c r="P152" s="8" t="s">
        <v>3475</v>
      </c>
      <c r="Q152" s="8" t="s">
        <v>3475</v>
      </c>
      <c r="R152" s="8" t="s">
        <v>3475</v>
      </c>
      <c r="S152" s="8" t="s">
        <v>3475</v>
      </c>
      <c r="T152" s="8" t="s">
        <v>3475</v>
      </c>
      <c r="U152" s="8" t="s">
        <v>3475</v>
      </c>
      <c r="V152" s="8" t="s">
        <v>3475</v>
      </c>
      <c r="W152" s="8" t="s">
        <v>3475</v>
      </c>
      <c r="X152" s="8" t="s">
        <v>3475</v>
      </c>
      <c r="Y152" s="8" t="s">
        <v>3475</v>
      </c>
      <c r="Z152" s="8" t="s">
        <v>3475</v>
      </c>
      <c r="AA152" s="8" t="s">
        <v>3475</v>
      </c>
      <c r="AB152" s="8" t="s">
        <v>3475</v>
      </c>
      <c r="AC152" s="8" t="s">
        <v>3475</v>
      </c>
      <c r="AD152" s="8" t="s">
        <v>3475</v>
      </c>
      <c r="AE152" s="8" t="s">
        <v>3475</v>
      </c>
      <c r="AF152" s="8" t="s">
        <v>3475</v>
      </c>
      <c r="AG152" s="8" t="s">
        <v>3475</v>
      </c>
      <c r="AH152" s="8" t="s">
        <v>3475</v>
      </c>
      <c r="AI152" s="8" t="s">
        <v>3475</v>
      </c>
      <c r="AJ152" s="8" t="s">
        <v>3475</v>
      </c>
      <c r="AK152" s="8" t="s">
        <v>3475</v>
      </c>
      <c r="AL152" s="8" t="s">
        <v>3475</v>
      </c>
      <c r="AM152" s="8"/>
      <c r="AN152" s="8" t="s">
        <v>3475</v>
      </c>
      <c r="AO152" s="8" t="s">
        <v>3475</v>
      </c>
      <c r="AP152" s="8" t="s">
        <v>3475</v>
      </c>
      <c r="AQ152" s="8" t="s">
        <v>3475</v>
      </c>
      <c r="AR152" s="8" t="s">
        <v>3475</v>
      </c>
      <c r="AS152" s="8" t="s">
        <v>3475</v>
      </c>
      <c r="AT152" s="8" t="s">
        <v>3475</v>
      </c>
      <c r="AU152" s="1">
        <v>-2146826273</v>
      </c>
      <c r="AV152" s="8"/>
      <c r="AW152" s="8" t="s">
        <v>3475</v>
      </c>
      <c r="AX152" s="8" t="s">
        <v>3475</v>
      </c>
      <c r="AY152" s="8" t="s">
        <v>3475</v>
      </c>
      <c r="AZ152" s="1">
        <v>-2146826273</v>
      </c>
      <c r="BA152" s="9" t="s">
        <v>3475</v>
      </c>
      <c r="BB152" s="8"/>
      <c r="BC152" s="8" t="s">
        <v>3475</v>
      </c>
      <c r="BD152" s="8" t="s">
        <v>3475</v>
      </c>
      <c r="BE152" s="8" t="s">
        <v>3475</v>
      </c>
      <c r="BF152" s="8" t="s">
        <v>3475</v>
      </c>
      <c r="BG152" s="8" t="s">
        <v>3475</v>
      </c>
      <c r="BH152" s="8" t="s">
        <v>3475</v>
      </c>
      <c r="BI152" s="8" t="s">
        <v>3475</v>
      </c>
      <c r="BJ152" s="8"/>
      <c r="BK152" s="8"/>
      <c r="BL152" s="8" t="s">
        <v>3475</v>
      </c>
      <c r="BM152" s="8" t="s">
        <v>3475</v>
      </c>
      <c r="BN152" s="8" t="s">
        <v>3475</v>
      </c>
      <c r="BO152" s="8" t="s">
        <v>3475</v>
      </c>
      <c r="BP152" s="8" t="s">
        <v>3475</v>
      </c>
      <c r="BQ152" s="8" t="s">
        <v>3475</v>
      </c>
      <c r="BR152" s="8" t="s">
        <v>3475</v>
      </c>
      <c r="BS152" s="8" t="s">
        <v>3475</v>
      </c>
      <c r="BT152" s="8" t="s">
        <v>3475</v>
      </c>
      <c r="BU152" s="8" t="s">
        <v>3475</v>
      </c>
      <c r="BV152" s="8" t="s">
        <v>3475</v>
      </c>
      <c r="BW152" s="8" t="s">
        <v>3475</v>
      </c>
      <c r="BX152" s="8" t="s">
        <v>3475</v>
      </c>
      <c r="BY152" s="8" t="s">
        <v>3475</v>
      </c>
      <c r="BZ152" s="8" t="s">
        <v>3475</v>
      </c>
      <c r="CA152" s="8" t="s">
        <v>3475</v>
      </c>
      <c r="CB152" s="8" t="s">
        <v>3475</v>
      </c>
      <c r="CC152" s="8" t="s">
        <v>3475</v>
      </c>
      <c r="CD152" s="8" t="s">
        <v>3475</v>
      </c>
      <c r="CE152" s="8"/>
      <c r="CF152" s="8" t="s">
        <v>3475</v>
      </c>
      <c r="CG152" s="8" t="s">
        <v>3475</v>
      </c>
      <c r="CH152" s="8" t="s">
        <v>3475</v>
      </c>
      <c r="CI152" s="8" t="s">
        <v>3475</v>
      </c>
      <c r="CJ152" s="8" t="s">
        <v>3475</v>
      </c>
      <c r="CK152" s="8" t="s">
        <v>3475</v>
      </c>
      <c r="CL152" s="8" t="s">
        <v>3475</v>
      </c>
      <c r="CM152" s="8" t="s">
        <v>3475</v>
      </c>
      <c r="CN152" s="8" t="s">
        <v>3475</v>
      </c>
      <c r="CO152" s="8" t="s">
        <v>3475</v>
      </c>
      <c r="CP152" s="8" t="s">
        <v>3475</v>
      </c>
      <c r="CQ152" s="8" t="s">
        <v>3475</v>
      </c>
      <c r="CR152" s="8" t="s">
        <v>3475</v>
      </c>
      <c r="CS152" s="8" t="s">
        <v>3475</v>
      </c>
      <c r="CT152" s="8" t="s">
        <v>3475</v>
      </c>
      <c r="CU152" s="8" t="s">
        <v>3475</v>
      </c>
      <c r="CV152" s="8" t="s">
        <v>3475</v>
      </c>
      <c r="CW152" s="8" t="s">
        <v>3475</v>
      </c>
      <c r="CX152" s="8" t="s">
        <v>3475</v>
      </c>
      <c r="CY152" s="8" t="s">
        <v>3475</v>
      </c>
      <c r="CZ152" s="8" t="s">
        <v>3475</v>
      </c>
      <c r="DA152" s="8" t="s">
        <v>3475</v>
      </c>
      <c r="DB152" s="8" t="s">
        <v>3475</v>
      </c>
      <c r="DC152" s="8"/>
      <c r="DD152" s="8" t="s">
        <v>3475</v>
      </c>
      <c r="DE152" s="8" t="s">
        <v>3475</v>
      </c>
      <c r="DF152" s="8" t="s">
        <v>3475</v>
      </c>
      <c r="DG152" s="8" t="s">
        <v>3475</v>
      </c>
      <c r="DH152" s="8" t="s">
        <v>3475</v>
      </c>
      <c r="DI152" s="8" t="s">
        <v>3475</v>
      </c>
      <c r="DJ152" s="8" t="s">
        <v>3475</v>
      </c>
      <c r="DK152" s="8" t="s">
        <v>3475</v>
      </c>
      <c r="DL152" s="8" t="s">
        <v>3475</v>
      </c>
      <c r="DM152" s="8" t="s">
        <v>3475</v>
      </c>
      <c r="DN152" s="8" t="s">
        <v>3475</v>
      </c>
      <c r="DO152" s="8" t="s">
        <v>3475</v>
      </c>
      <c r="DP152" s="8" t="s">
        <v>3475</v>
      </c>
      <c r="DQ152" s="8" t="s">
        <v>3475</v>
      </c>
      <c r="DR152" s="8" t="s">
        <v>3475</v>
      </c>
      <c r="DS152" s="8" t="s">
        <v>3475</v>
      </c>
      <c r="DT152" s="8" t="s">
        <v>3475</v>
      </c>
      <c r="DU152" s="8" t="s">
        <v>3475</v>
      </c>
      <c r="DV152" s="8"/>
      <c r="DW152" s="8" t="s">
        <v>3475</v>
      </c>
      <c r="DX152" s="8" t="s">
        <v>3475</v>
      </c>
      <c r="DY152" s="8" t="s">
        <v>3475</v>
      </c>
      <c r="DZ152" s="8" t="s">
        <v>3475</v>
      </c>
      <c r="EA152" s="8" t="s">
        <v>3475</v>
      </c>
      <c r="EB152" s="8" t="s">
        <v>3475</v>
      </c>
      <c r="EC152" s="8" t="s">
        <v>3475</v>
      </c>
      <c r="ED152" s="8" t="s">
        <v>3475</v>
      </c>
      <c r="EE152" s="8" t="s">
        <v>3475</v>
      </c>
      <c r="EF152" s="8" t="s">
        <v>3475</v>
      </c>
      <c r="EG152" s="8" t="s">
        <v>3475</v>
      </c>
      <c r="EH152" s="8" t="s">
        <v>3475</v>
      </c>
      <c r="EI152" s="8" t="s">
        <v>3475</v>
      </c>
      <c r="EJ152" s="8" t="s">
        <v>3475</v>
      </c>
      <c r="EK152" s="8" t="s">
        <v>3475</v>
      </c>
      <c r="EL152" s="8" t="s">
        <v>3475</v>
      </c>
      <c r="EM152" s="8" t="s">
        <v>3475</v>
      </c>
      <c r="EN152" s="8" t="s">
        <v>3475</v>
      </c>
      <c r="EO152" s="8" t="s">
        <v>3475</v>
      </c>
      <c r="EP152" s="8" t="s">
        <v>3475</v>
      </c>
      <c r="EQ152" s="8" t="s">
        <v>3475</v>
      </c>
      <c r="ER152" s="8" t="s">
        <v>3475</v>
      </c>
      <c r="ES152" s="8" t="s">
        <v>3475</v>
      </c>
      <c r="ET152" s="8" t="s">
        <v>3475</v>
      </c>
      <c r="EU152" s="8" t="s">
        <v>3475</v>
      </c>
      <c r="EV152" s="8" t="s">
        <v>3475</v>
      </c>
      <c r="EW152" s="8" t="s">
        <v>3475</v>
      </c>
      <c r="EX152" s="8" t="s">
        <v>3475</v>
      </c>
      <c r="EY152" s="8" t="s">
        <v>3475</v>
      </c>
      <c r="EZ152" s="8" t="s">
        <v>3475</v>
      </c>
      <c r="FA152" s="8" t="s">
        <v>3475</v>
      </c>
      <c r="FB152" s="8" t="s">
        <v>3475</v>
      </c>
      <c r="FC152" s="8" t="s">
        <v>3475</v>
      </c>
      <c r="FD152" s="8" t="s">
        <v>3475</v>
      </c>
      <c r="FE152" s="8" t="s">
        <v>3475</v>
      </c>
      <c r="FF152" s="8" t="s">
        <v>3475</v>
      </c>
      <c r="FG152" s="8" t="s">
        <v>3475</v>
      </c>
      <c r="FH152" s="8" t="s">
        <v>3475</v>
      </c>
      <c r="FI152" s="8" t="s">
        <v>3475</v>
      </c>
      <c r="FJ152" s="8" t="s">
        <v>3475</v>
      </c>
      <c r="FK152" s="8" t="s">
        <v>3475</v>
      </c>
      <c r="FL152" s="8"/>
      <c r="FM152" s="8" t="s">
        <v>3475</v>
      </c>
      <c r="FN152" s="8" t="s">
        <v>3475</v>
      </c>
      <c r="FO152" s="8" t="s">
        <v>3475</v>
      </c>
      <c r="FP152" s="8" t="s">
        <v>3475</v>
      </c>
      <c r="FQ152" s="8" t="s">
        <v>3475</v>
      </c>
      <c r="FR152" s="8" t="s">
        <v>3475</v>
      </c>
      <c r="FS152" s="8" t="s">
        <v>3475</v>
      </c>
      <c r="FT152" s="9" t="s">
        <v>3475</v>
      </c>
      <c r="FU152" s="8" t="s">
        <v>3475</v>
      </c>
      <c r="FV152" s="8" t="s">
        <v>3469</v>
      </c>
      <c r="FW152" s="8" t="s">
        <v>3470</v>
      </c>
      <c r="FX152" s="8" t="s">
        <v>3469</v>
      </c>
      <c r="FY152" s="8" t="s">
        <v>3469</v>
      </c>
      <c r="FZ152" s="8" t="s">
        <v>3469</v>
      </c>
      <c r="GA152" s="31" t="e">
        <f t="shared" si="29"/>
        <v>#VALUE!</v>
      </c>
      <c r="GB152" s="10" t="e">
        <f t="shared" si="30"/>
        <v>#VALUE!</v>
      </c>
      <c r="GC152" s="10" t="s">
        <v>3471</v>
      </c>
      <c r="GD152" s="10" t="s">
        <v>3471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3475</v>
      </c>
      <c r="F153" s="8" t="s">
        <v>3475</v>
      </c>
      <c r="G153" s="8" t="s">
        <v>3475</v>
      </c>
      <c r="H153" s="8" t="s">
        <v>3475</v>
      </c>
      <c r="I153" s="8" t="s">
        <v>3475</v>
      </c>
      <c r="J153" s="8" t="s">
        <v>3475</v>
      </c>
      <c r="K153" s="8" t="s">
        <v>3475</v>
      </c>
      <c r="L153" s="8" t="s">
        <v>3475</v>
      </c>
      <c r="M153" s="8" t="s">
        <v>3475</v>
      </c>
      <c r="N153" s="8" t="s">
        <v>3475</v>
      </c>
      <c r="O153" s="8" t="s">
        <v>3475</v>
      </c>
      <c r="P153" s="8" t="s">
        <v>3475</v>
      </c>
      <c r="Q153" s="8" t="s">
        <v>3475</v>
      </c>
      <c r="R153" s="8" t="s">
        <v>3475</v>
      </c>
      <c r="S153" s="8" t="s">
        <v>3475</v>
      </c>
      <c r="T153" s="8" t="s">
        <v>3475</v>
      </c>
      <c r="U153" s="8" t="s">
        <v>3475</v>
      </c>
      <c r="V153" s="8" t="s">
        <v>3475</v>
      </c>
      <c r="W153" s="8" t="s">
        <v>3475</v>
      </c>
      <c r="X153" s="8" t="s">
        <v>3475</v>
      </c>
      <c r="Y153" s="8" t="s">
        <v>3475</v>
      </c>
      <c r="Z153" s="8" t="s">
        <v>3475</v>
      </c>
      <c r="AA153" s="8" t="s">
        <v>3475</v>
      </c>
      <c r="AB153" s="8" t="s">
        <v>3475</v>
      </c>
      <c r="AC153" s="8" t="s">
        <v>3475</v>
      </c>
      <c r="AD153" s="8" t="s">
        <v>3475</v>
      </c>
      <c r="AE153" s="8" t="s">
        <v>3475</v>
      </c>
      <c r="AF153" s="8" t="s">
        <v>3475</v>
      </c>
      <c r="AG153" s="8" t="s">
        <v>3475</v>
      </c>
      <c r="AH153" s="8" t="s">
        <v>3475</v>
      </c>
      <c r="AI153" s="8" t="s">
        <v>3475</v>
      </c>
      <c r="AJ153" s="8" t="s">
        <v>3475</v>
      </c>
      <c r="AK153" s="8" t="s">
        <v>3475</v>
      </c>
      <c r="AL153" s="8" t="s">
        <v>3475</v>
      </c>
      <c r="AM153" s="8"/>
      <c r="AN153" s="8" t="s">
        <v>3475</v>
      </c>
      <c r="AO153" s="8" t="s">
        <v>3475</v>
      </c>
      <c r="AP153" s="8" t="s">
        <v>3475</v>
      </c>
      <c r="AQ153" s="8" t="s">
        <v>3475</v>
      </c>
      <c r="AR153" s="8" t="s">
        <v>3475</v>
      </c>
      <c r="AS153" s="8" t="s">
        <v>3475</v>
      </c>
      <c r="AT153" s="8" t="s">
        <v>3475</v>
      </c>
      <c r="AU153" s="1">
        <v>-2146826273</v>
      </c>
      <c r="AV153" s="8"/>
      <c r="AW153" s="8" t="s">
        <v>3475</v>
      </c>
      <c r="AX153" s="8" t="s">
        <v>3475</v>
      </c>
      <c r="AY153" s="8" t="s">
        <v>3475</v>
      </c>
      <c r="AZ153" s="1">
        <v>-2146826273</v>
      </c>
      <c r="BA153" s="9" t="s">
        <v>3475</v>
      </c>
      <c r="BB153" s="8"/>
      <c r="BC153" s="8" t="s">
        <v>3475</v>
      </c>
      <c r="BD153" s="8" t="s">
        <v>3475</v>
      </c>
      <c r="BE153" s="8" t="s">
        <v>3475</v>
      </c>
      <c r="BF153" s="8" t="s">
        <v>3475</v>
      </c>
      <c r="BG153" s="8" t="s">
        <v>3475</v>
      </c>
      <c r="BH153" s="8" t="s">
        <v>3475</v>
      </c>
      <c r="BI153" s="8" t="s">
        <v>3475</v>
      </c>
      <c r="BJ153" s="8"/>
      <c r="BK153" s="8"/>
      <c r="BL153" s="8" t="s">
        <v>3475</v>
      </c>
      <c r="BM153" s="8" t="s">
        <v>3475</v>
      </c>
      <c r="BN153" s="8" t="s">
        <v>3475</v>
      </c>
      <c r="BO153" s="8" t="s">
        <v>3475</v>
      </c>
      <c r="BP153" s="8" t="s">
        <v>3475</v>
      </c>
      <c r="BQ153" s="8" t="s">
        <v>3475</v>
      </c>
      <c r="BR153" s="8" t="s">
        <v>3475</v>
      </c>
      <c r="BS153" s="8" t="s">
        <v>3475</v>
      </c>
      <c r="BT153" s="8" t="s">
        <v>3475</v>
      </c>
      <c r="BU153" s="8" t="s">
        <v>3475</v>
      </c>
      <c r="BV153" s="8" t="s">
        <v>3475</v>
      </c>
      <c r="BW153" s="8" t="s">
        <v>3475</v>
      </c>
      <c r="BX153" s="8" t="s">
        <v>3475</v>
      </c>
      <c r="BY153" s="8" t="s">
        <v>3475</v>
      </c>
      <c r="BZ153" s="8" t="s">
        <v>3475</v>
      </c>
      <c r="CA153" s="8" t="s">
        <v>3475</v>
      </c>
      <c r="CB153" s="8" t="s">
        <v>3475</v>
      </c>
      <c r="CC153" s="8" t="s">
        <v>3475</v>
      </c>
      <c r="CD153" s="8" t="s">
        <v>3475</v>
      </c>
      <c r="CE153" s="8"/>
      <c r="CF153" s="8" t="s">
        <v>3475</v>
      </c>
      <c r="CG153" s="8" t="s">
        <v>3475</v>
      </c>
      <c r="CH153" s="8" t="s">
        <v>3475</v>
      </c>
      <c r="CI153" s="8" t="s">
        <v>3475</v>
      </c>
      <c r="CJ153" s="8" t="s">
        <v>3475</v>
      </c>
      <c r="CK153" s="8" t="s">
        <v>3475</v>
      </c>
      <c r="CL153" s="8" t="s">
        <v>3475</v>
      </c>
      <c r="CM153" s="8" t="s">
        <v>3475</v>
      </c>
      <c r="CN153" s="8" t="s">
        <v>3475</v>
      </c>
      <c r="CO153" s="8" t="s">
        <v>3475</v>
      </c>
      <c r="CP153" s="8" t="s">
        <v>3475</v>
      </c>
      <c r="CQ153" s="8" t="s">
        <v>3475</v>
      </c>
      <c r="CR153" s="8" t="s">
        <v>3475</v>
      </c>
      <c r="CS153" s="8" t="s">
        <v>3475</v>
      </c>
      <c r="CT153" s="8" t="s">
        <v>3475</v>
      </c>
      <c r="CU153" s="8" t="s">
        <v>3475</v>
      </c>
      <c r="CV153" s="8" t="s">
        <v>3475</v>
      </c>
      <c r="CW153" s="8" t="s">
        <v>3475</v>
      </c>
      <c r="CX153" s="8" t="s">
        <v>3475</v>
      </c>
      <c r="CY153" s="8" t="s">
        <v>3475</v>
      </c>
      <c r="CZ153" s="8" t="s">
        <v>3475</v>
      </c>
      <c r="DA153" s="8" t="s">
        <v>3475</v>
      </c>
      <c r="DB153" s="8" t="s">
        <v>3475</v>
      </c>
      <c r="DC153" s="8"/>
      <c r="DD153" s="8" t="s">
        <v>3475</v>
      </c>
      <c r="DE153" s="8" t="s">
        <v>3475</v>
      </c>
      <c r="DF153" s="8" t="s">
        <v>3475</v>
      </c>
      <c r="DG153" s="8" t="s">
        <v>3475</v>
      </c>
      <c r="DH153" s="8" t="s">
        <v>3475</v>
      </c>
      <c r="DI153" s="8" t="s">
        <v>3475</v>
      </c>
      <c r="DJ153" s="8" t="s">
        <v>3475</v>
      </c>
      <c r="DK153" s="8" t="s">
        <v>3475</v>
      </c>
      <c r="DL153" s="8" t="s">
        <v>3475</v>
      </c>
      <c r="DM153" s="8" t="s">
        <v>3475</v>
      </c>
      <c r="DN153" s="8" t="s">
        <v>3475</v>
      </c>
      <c r="DO153" s="8" t="s">
        <v>3475</v>
      </c>
      <c r="DP153" s="8" t="s">
        <v>3475</v>
      </c>
      <c r="DQ153" s="8" t="s">
        <v>3475</v>
      </c>
      <c r="DR153" s="8" t="s">
        <v>3475</v>
      </c>
      <c r="DS153" s="8" t="s">
        <v>3475</v>
      </c>
      <c r="DT153" s="8" t="s">
        <v>3475</v>
      </c>
      <c r="DU153" s="8" t="s">
        <v>3475</v>
      </c>
      <c r="DV153" s="8"/>
      <c r="DW153" s="8" t="s">
        <v>3475</v>
      </c>
      <c r="DX153" s="8" t="s">
        <v>3475</v>
      </c>
      <c r="DY153" s="8" t="s">
        <v>3475</v>
      </c>
      <c r="DZ153" s="8" t="s">
        <v>3475</v>
      </c>
      <c r="EA153" s="8" t="s">
        <v>3475</v>
      </c>
      <c r="EB153" s="8" t="s">
        <v>3475</v>
      </c>
      <c r="EC153" s="8" t="s">
        <v>3475</v>
      </c>
      <c r="ED153" s="8" t="s">
        <v>3475</v>
      </c>
      <c r="EE153" s="8" t="s">
        <v>3475</v>
      </c>
      <c r="EF153" s="8" t="s">
        <v>3475</v>
      </c>
      <c r="EG153" s="8" t="s">
        <v>3475</v>
      </c>
      <c r="EH153" s="8" t="s">
        <v>3475</v>
      </c>
      <c r="EI153" s="8" t="s">
        <v>3475</v>
      </c>
      <c r="EJ153" s="8" t="s">
        <v>3475</v>
      </c>
      <c r="EK153" s="8" t="s">
        <v>3475</v>
      </c>
      <c r="EL153" s="8" t="s">
        <v>3475</v>
      </c>
      <c r="EM153" s="8" t="s">
        <v>3475</v>
      </c>
      <c r="EN153" s="8" t="s">
        <v>3475</v>
      </c>
      <c r="EO153" s="8" t="s">
        <v>3475</v>
      </c>
      <c r="EP153" s="8" t="s">
        <v>3475</v>
      </c>
      <c r="EQ153" s="8" t="s">
        <v>3475</v>
      </c>
      <c r="ER153" s="8" t="s">
        <v>3475</v>
      </c>
      <c r="ES153" s="8" t="s">
        <v>3475</v>
      </c>
      <c r="ET153" s="8" t="s">
        <v>3475</v>
      </c>
      <c r="EU153" s="8" t="s">
        <v>3475</v>
      </c>
      <c r="EV153" s="8" t="s">
        <v>3475</v>
      </c>
      <c r="EW153" s="8" t="s">
        <v>3475</v>
      </c>
      <c r="EX153" s="8" t="s">
        <v>3475</v>
      </c>
      <c r="EY153" s="8" t="s">
        <v>3475</v>
      </c>
      <c r="EZ153" s="8" t="s">
        <v>3475</v>
      </c>
      <c r="FA153" s="8" t="s">
        <v>3475</v>
      </c>
      <c r="FB153" s="8" t="s">
        <v>3475</v>
      </c>
      <c r="FC153" s="8" t="s">
        <v>3475</v>
      </c>
      <c r="FD153" s="8" t="s">
        <v>3475</v>
      </c>
      <c r="FE153" s="8" t="s">
        <v>3475</v>
      </c>
      <c r="FF153" s="8" t="s">
        <v>3475</v>
      </c>
      <c r="FG153" s="8" t="s">
        <v>3475</v>
      </c>
      <c r="FH153" s="8" t="s">
        <v>3475</v>
      </c>
      <c r="FI153" s="8" t="s">
        <v>3475</v>
      </c>
      <c r="FJ153" s="8" t="s">
        <v>3475</v>
      </c>
      <c r="FK153" s="8" t="s">
        <v>3475</v>
      </c>
      <c r="FL153" s="8"/>
      <c r="FM153" s="8" t="s">
        <v>3475</v>
      </c>
      <c r="FN153" s="8" t="s">
        <v>3475</v>
      </c>
      <c r="FO153" s="8" t="s">
        <v>3475</v>
      </c>
      <c r="FP153" s="8" t="s">
        <v>3475</v>
      </c>
      <c r="FQ153" s="8" t="s">
        <v>3475</v>
      </c>
      <c r="FR153" s="8" t="s">
        <v>3475</v>
      </c>
      <c r="FS153" s="8" t="s">
        <v>3475</v>
      </c>
      <c r="FT153" s="9" t="s">
        <v>3475</v>
      </c>
      <c r="FU153" s="8" t="s">
        <v>3475</v>
      </c>
      <c r="FV153" s="8" t="s">
        <v>3469</v>
      </c>
      <c r="FW153" s="8" t="s">
        <v>3470</v>
      </c>
      <c r="FX153" s="8" t="s">
        <v>3469</v>
      </c>
      <c r="FY153" s="8" t="s">
        <v>3469</v>
      </c>
      <c r="FZ153" s="8" t="s">
        <v>3469</v>
      </c>
      <c r="GA153" s="31" t="e">
        <f t="shared" si="29"/>
        <v>#VALUE!</v>
      </c>
      <c r="GB153" s="10" t="e">
        <f t="shared" si="30"/>
        <v>#VALUE!</v>
      </c>
      <c r="GC153" s="10" t="s">
        <v>3471</v>
      </c>
      <c r="GD153" s="10" t="s">
        <v>3471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3475</v>
      </c>
      <c r="F154" s="8" t="s">
        <v>3475</v>
      </c>
      <c r="G154" s="8" t="s">
        <v>3475</v>
      </c>
      <c r="H154" s="8" t="s">
        <v>3475</v>
      </c>
      <c r="I154" s="8" t="s">
        <v>3475</v>
      </c>
      <c r="J154" s="8" t="s">
        <v>3475</v>
      </c>
      <c r="K154" s="8" t="s">
        <v>3475</v>
      </c>
      <c r="L154" s="8" t="s">
        <v>3475</v>
      </c>
      <c r="M154" s="8" t="s">
        <v>3475</v>
      </c>
      <c r="N154" s="8" t="s">
        <v>3475</v>
      </c>
      <c r="O154" s="8" t="s">
        <v>3475</v>
      </c>
      <c r="P154" s="8" t="s">
        <v>3475</v>
      </c>
      <c r="Q154" s="8" t="s">
        <v>3475</v>
      </c>
      <c r="R154" s="8" t="s">
        <v>3475</v>
      </c>
      <c r="S154" s="8" t="s">
        <v>3475</v>
      </c>
      <c r="T154" s="8" t="s">
        <v>3475</v>
      </c>
      <c r="U154" s="8" t="s">
        <v>3475</v>
      </c>
      <c r="V154" s="8" t="s">
        <v>3475</v>
      </c>
      <c r="W154" s="8" t="s">
        <v>3475</v>
      </c>
      <c r="X154" s="8" t="s">
        <v>3475</v>
      </c>
      <c r="Y154" s="8" t="s">
        <v>3475</v>
      </c>
      <c r="Z154" s="8" t="s">
        <v>3475</v>
      </c>
      <c r="AA154" s="8" t="s">
        <v>3475</v>
      </c>
      <c r="AB154" s="8" t="s">
        <v>3475</v>
      </c>
      <c r="AC154" s="8" t="s">
        <v>3475</v>
      </c>
      <c r="AD154" s="8" t="s">
        <v>3475</v>
      </c>
      <c r="AE154" s="8" t="s">
        <v>3475</v>
      </c>
      <c r="AF154" s="8" t="s">
        <v>3475</v>
      </c>
      <c r="AG154" s="8" t="s">
        <v>3475</v>
      </c>
      <c r="AH154" s="8" t="s">
        <v>3475</v>
      </c>
      <c r="AI154" s="8" t="s">
        <v>3475</v>
      </c>
      <c r="AJ154" s="8" t="s">
        <v>3475</v>
      </c>
      <c r="AK154" s="8" t="s">
        <v>3475</v>
      </c>
      <c r="AL154" s="8" t="s">
        <v>3475</v>
      </c>
      <c r="AM154" s="8"/>
      <c r="AN154" s="8" t="s">
        <v>3475</v>
      </c>
      <c r="AO154" s="8" t="s">
        <v>3475</v>
      </c>
      <c r="AP154" s="8" t="s">
        <v>3475</v>
      </c>
      <c r="AQ154" s="8" t="s">
        <v>3475</v>
      </c>
      <c r="AR154" s="8" t="s">
        <v>3475</v>
      </c>
      <c r="AS154" s="8" t="s">
        <v>3475</v>
      </c>
      <c r="AT154" s="8" t="s">
        <v>3475</v>
      </c>
      <c r="AU154" s="1">
        <v>-2146826273</v>
      </c>
      <c r="AV154" s="8"/>
      <c r="AW154" s="8" t="s">
        <v>3475</v>
      </c>
      <c r="AX154" s="8" t="s">
        <v>3475</v>
      </c>
      <c r="AY154" s="8" t="s">
        <v>3475</v>
      </c>
      <c r="AZ154" s="1">
        <v>-2146826273</v>
      </c>
      <c r="BA154" s="9" t="s">
        <v>3475</v>
      </c>
      <c r="BB154" s="8"/>
      <c r="BC154" s="8" t="s">
        <v>3475</v>
      </c>
      <c r="BD154" s="8" t="s">
        <v>3475</v>
      </c>
      <c r="BE154" s="8" t="s">
        <v>3475</v>
      </c>
      <c r="BF154" s="8" t="s">
        <v>3475</v>
      </c>
      <c r="BG154" s="8" t="s">
        <v>3475</v>
      </c>
      <c r="BH154" s="8" t="s">
        <v>3475</v>
      </c>
      <c r="BI154" s="8" t="s">
        <v>3475</v>
      </c>
      <c r="BJ154" s="8"/>
      <c r="BK154" s="8"/>
      <c r="BL154" s="8" t="s">
        <v>3475</v>
      </c>
      <c r="BM154" s="8" t="s">
        <v>3475</v>
      </c>
      <c r="BN154" s="8" t="s">
        <v>3475</v>
      </c>
      <c r="BO154" s="8" t="s">
        <v>3475</v>
      </c>
      <c r="BP154" s="8" t="s">
        <v>3475</v>
      </c>
      <c r="BQ154" s="8" t="s">
        <v>3475</v>
      </c>
      <c r="BR154" s="8" t="s">
        <v>3475</v>
      </c>
      <c r="BS154" s="8" t="s">
        <v>3475</v>
      </c>
      <c r="BT154" s="8" t="s">
        <v>3475</v>
      </c>
      <c r="BU154" s="8" t="s">
        <v>3475</v>
      </c>
      <c r="BV154" s="8" t="s">
        <v>3475</v>
      </c>
      <c r="BW154" s="8" t="s">
        <v>3475</v>
      </c>
      <c r="BX154" s="8" t="s">
        <v>3475</v>
      </c>
      <c r="BY154" s="8" t="s">
        <v>3475</v>
      </c>
      <c r="BZ154" s="8" t="s">
        <v>3475</v>
      </c>
      <c r="CA154" s="8" t="s">
        <v>3475</v>
      </c>
      <c r="CB154" s="8" t="s">
        <v>3475</v>
      </c>
      <c r="CC154" s="8" t="s">
        <v>3475</v>
      </c>
      <c r="CD154" s="8" t="s">
        <v>3475</v>
      </c>
      <c r="CE154" s="8"/>
      <c r="CF154" s="8" t="s">
        <v>3475</v>
      </c>
      <c r="CG154" s="8" t="s">
        <v>3475</v>
      </c>
      <c r="CH154" s="8" t="s">
        <v>3475</v>
      </c>
      <c r="CI154" s="8" t="s">
        <v>3475</v>
      </c>
      <c r="CJ154" s="8" t="s">
        <v>3475</v>
      </c>
      <c r="CK154" s="8" t="s">
        <v>3475</v>
      </c>
      <c r="CL154" s="8" t="s">
        <v>3475</v>
      </c>
      <c r="CM154" s="8" t="s">
        <v>3475</v>
      </c>
      <c r="CN154" s="8" t="s">
        <v>3475</v>
      </c>
      <c r="CO154" s="8" t="s">
        <v>3475</v>
      </c>
      <c r="CP154" s="8" t="s">
        <v>3475</v>
      </c>
      <c r="CQ154" s="8" t="s">
        <v>3475</v>
      </c>
      <c r="CR154" s="8" t="s">
        <v>3475</v>
      </c>
      <c r="CS154" s="8" t="s">
        <v>3475</v>
      </c>
      <c r="CT154" s="8" t="s">
        <v>3475</v>
      </c>
      <c r="CU154" s="8" t="s">
        <v>3475</v>
      </c>
      <c r="CV154" s="8" t="s">
        <v>3475</v>
      </c>
      <c r="CW154" s="8" t="s">
        <v>3475</v>
      </c>
      <c r="CX154" s="8" t="s">
        <v>3475</v>
      </c>
      <c r="CY154" s="8" t="s">
        <v>3475</v>
      </c>
      <c r="CZ154" s="8" t="s">
        <v>3475</v>
      </c>
      <c r="DA154" s="8" t="s">
        <v>3475</v>
      </c>
      <c r="DB154" s="8" t="s">
        <v>3475</v>
      </c>
      <c r="DC154" s="8"/>
      <c r="DD154" s="8" t="s">
        <v>3475</v>
      </c>
      <c r="DE154" s="8" t="s">
        <v>3475</v>
      </c>
      <c r="DF154" s="8" t="s">
        <v>3475</v>
      </c>
      <c r="DG154" s="8" t="s">
        <v>3475</v>
      </c>
      <c r="DH154" s="8" t="s">
        <v>3475</v>
      </c>
      <c r="DI154" s="8" t="s">
        <v>3475</v>
      </c>
      <c r="DJ154" s="8" t="s">
        <v>3475</v>
      </c>
      <c r="DK154" s="8" t="s">
        <v>3475</v>
      </c>
      <c r="DL154" s="8" t="s">
        <v>3475</v>
      </c>
      <c r="DM154" s="8" t="s">
        <v>3475</v>
      </c>
      <c r="DN154" s="8" t="s">
        <v>3475</v>
      </c>
      <c r="DO154" s="8" t="s">
        <v>3475</v>
      </c>
      <c r="DP154" s="8" t="s">
        <v>3475</v>
      </c>
      <c r="DQ154" s="8" t="s">
        <v>3475</v>
      </c>
      <c r="DR154" s="8" t="s">
        <v>3475</v>
      </c>
      <c r="DS154" s="8" t="s">
        <v>3475</v>
      </c>
      <c r="DT154" s="8" t="s">
        <v>3475</v>
      </c>
      <c r="DU154" s="8" t="s">
        <v>3475</v>
      </c>
      <c r="DV154" s="8"/>
      <c r="DW154" s="8" t="s">
        <v>3475</v>
      </c>
      <c r="DX154" s="8" t="s">
        <v>3475</v>
      </c>
      <c r="DY154" s="8" t="s">
        <v>3475</v>
      </c>
      <c r="DZ154" s="8" t="s">
        <v>3475</v>
      </c>
      <c r="EA154" s="8" t="s">
        <v>3475</v>
      </c>
      <c r="EB154" s="8" t="s">
        <v>3475</v>
      </c>
      <c r="EC154" s="8" t="s">
        <v>3475</v>
      </c>
      <c r="ED154" s="8" t="s">
        <v>3475</v>
      </c>
      <c r="EE154" s="8" t="s">
        <v>3475</v>
      </c>
      <c r="EF154" s="8" t="s">
        <v>3475</v>
      </c>
      <c r="EG154" s="8" t="s">
        <v>3475</v>
      </c>
      <c r="EH154" s="8" t="s">
        <v>3475</v>
      </c>
      <c r="EI154" s="8" t="s">
        <v>3475</v>
      </c>
      <c r="EJ154" s="8" t="s">
        <v>3475</v>
      </c>
      <c r="EK154" s="8" t="s">
        <v>3475</v>
      </c>
      <c r="EL154" s="8" t="s">
        <v>3475</v>
      </c>
      <c r="EM154" s="8" t="s">
        <v>3475</v>
      </c>
      <c r="EN154" s="8" t="s">
        <v>3475</v>
      </c>
      <c r="EO154" s="8" t="s">
        <v>3475</v>
      </c>
      <c r="EP154" s="8" t="s">
        <v>3475</v>
      </c>
      <c r="EQ154" s="8" t="s">
        <v>3475</v>
      </c>
      <c r="ER154" s="8" t="s">
        <v>3475</v>
      </c>
      <c r="ES154" s="8" t="s">
        <v>3475</v>
      </c>
      <c r="ET154" s="8" t="s">
        <v>3475</v>
      </c>
      <c r="EU154" s="8" t="s">
        <v>3475</v>
      </c>
      <c r="EV154" s="8" t="s">
        <v>3475</v>
      </c>
      <c r="EW154" s="8" t="s">
        <v>3475</v>
      </c>
      <c r="EX154" s="8" t="s">
        <v>3475</v>
      </c>
      <c r="EY154" s="8" t="s">
        <v>3475</v>
      </c>
      <c r="EZ154" s="8" t="s">
        <v>3475</v>
      </c>
      <c r="FA154" s="8" t="s">
        <v>3475</v>
      </c>
      <c r="FB154" s="8" t="s">
        <v>3475</v>
      </c>
      <c r="FC154" s="8" t="s">
        <v>3475</v>
      </c>
      <c r="FD154" s="8" t="s">
        <v>3475</v>
      </c>
      <c r="FE154" s="8" t="s">
        <v>3475</v>
      </c>
      <c r="FF154" s="8" t="s">
        <v>3475</v>
      </c>
      <c r="FG154" s="8" t="s">
        <v>3475</v>
      </c>
      <c r="FH154" s="8" t="s">
        <v>3475</v>
      </c>
      <c r="FI154" s="8" t="s">
        <v>3475</v>
      </c>
      <c r="FJ154" s="8" t="s">
        <v>3475</v>
      </c>
      <c r="FK154" s="8" t="s">
        <v>3475</v>
      </c>
      <c r="FL154" s="8"/>
      <c r="FM154" s="8" t="s">
        <v>3475</v>
      </c>
      <c r="FN154" s="8" t="s">
        <v>3475</v>
      </c>
      <c r="FO154" s="8" t="s">
        <v>3475</v>
      </c>
      <c r="FP154" s="8" t="s">
        <v>3475</v>
      </c>
      <c r="FQ154" s="8" t="s">
        <v>3475</v>
      </c>
      <c r="FR154" s="8" t="s">
        <v>3475</v>
      </c>
      <c r="FS154" s="8" t="s">
        <v>3475</v>
      </c>
      <c r="FT154" s="9" t="s">
        <v>3475</v>
      </c>
      <c r="FU154" s="8" t="s">
        <v>3475</v>
      </c>
      <c r="FV154" s="8" t="s">
        <v>3469</v>
      </c>
      <c r="FW154" s="8" t="s">
        <v>3470</v>
      </c>
      <c r="FX154" s="8" t="s">
        <v>3469</v>
      </c>
      <c r="FY154" s="8" t="s">
        <v>3469</v>
      </c>
      <c r="FZ154" s="8" t="s">
        <v>3469</v>
      </c>
      <c r="GA154" s="31" t="e">
        <f t="shared" si="29"/>
        <v>#VALUE!</v>
      </c>
      <c r="GB154" s="10" t="e">
        <f t="shared" si="30"/>
        <v>#VALUE!</v>
      </c>
      <c r="GC154" s="10" t="s">
        <v>3471</v>
      </c>
      <c r="GD154" s="10" t="s">
        <v>3471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3475</v>
      </c>
      <c r="F155" s="8" t="s">
        <v>3475</v>
      </c>
      <c r="G155" s="8" t="s">
        <v>3475</v>
      </c>
      <c r="H155" s="8" t="s">
        <v>3475</v>
      </c>
      <c r="I155" s="8" t="s">
        <v>3475</v>
      </c>
      <c r="J155" s="8" t="s">
        <v>3475</v>
      </c>
      <c r="K155" s="8" t="s">
        <v>3475</v>
      </c>
      <c r="L155" s="8" t="s">
        <v>3475</v>
      </c>
      <c r="M155" s="8" t="s">
        <v>3475</v>
      </c>
      <c r="N155" s="8" t="s">
        <v>3475</v>
      </c>
      <c r="O155" s="8" t="s">
        <v>3475</v>
      </c>
      <c r="P155" s="8" t="s">
        <v>3475</v>
      </c>
      <c r="Q155" s="8" t="s">
        <v>3475</v>
      </c>
      <c r="R155" s="8" t="s">
        <v>3475</v>
      </c>
      <c r="S155" s="8" t="s">
        <v>3475</v>
      </c>
      <c r="T155" s="8" t="s">
        <v>3475</v>
      </c>
      <c r="U155" s="8" t="s">
        <v>3475</v>
      </c>
      <c r="V155" s="8" t="s">
        <v>3475</v>
      </c>
      <c r="W155" s="8" t="s">
        <v>3475</v>
      </c>
      <c r="X155" s="8" t="s">
        <v>3475</v>
      </c>
      <c r="Y155" s="8" t="s">
        <v>3475</v>
      </c>
      <c r="Z155" s="8" t="s">
        <v>3475</v>
      </c>
      <c r="AA155" s="8" t="s">
        <v>3475</v>
      </c>
      <c r="AB155" s="8" t="s">
        <v>3475</v>
      </c>
      <c r="AC155" s="8" t="s">
        <v>3475</v>
      </c>
      <c r="AD155" s="8" t="s">
        <v>3475</v>
      </c>
      <c r="AE155" s="8" t="s">
        <v>3475</v>
      </c>
      <c r="AF155" s="8" t="s">
        <v>3475</v>
      </c>
      <c r="AG155" s="8" t="s">
        <v>3475</v>
      </c>
      <c r="AH155" s="8" t="s">
        <v>3475</v>
      </c>
      <c r="AI155" s="8" t="s">
        <v>3475</v>
      </c>
      <c r="AJ155" s="8" t="s">
        <v>3475</v>
      </c>
      <c r="AK155" s="8" t="s">
        <v>3475</v>
      </c>
      <c r="AL155" s="8" t="s">
        <v>3475</v>
      </c>
      <c r="AM155" s="8"/>
      <c r="AN155" s="8" t="s">
        <v>3475</v>
      </c>
      <c r="AO155" s="8" t="s">
        <v>3475</v>
      </c>
      <c r="AP155" s="8" t="s">
        <v>3475</v>
      </c>
      <c r="AQ155" s="8" t="s">
        <v>3475</v>
      </c>
      <c r="AR155" s="8" t="s">
        <v>3475</v>
      </c>
      <c r="AS155" s="8" t="s">
        <v>3475</v>
      </c>
      <c r="AT155" s="8" t="s">
        <v>3475</v>
      </c>
      <c r="AU155" s="1">
        <v>-2146826273</v>
      </c>
      <c r="AV155" s="8"/>
      <c r="AW155" s="8" t="s">
        <v>3475</v>
      </c>
      <c r="AX155" s="8" t="s">
        <v>3475</v>
      </c>
      <c r="AY155" s="8" t="s">
        <v>3475</v>
      </c>
      <c r="AZ155" s="1">
        <v>-2146826273</v>
      </c>
      <c r="BA155" s="9" t="s">
        <v>3475</v>
      </c>
      <c r="BB155" s="8"/>
      <c r="BC155" s="8" t="s">
        <v>3475</v>
      </c>
      <c r="BD155" s="8" t="s">
        <v>3475</v>
      </c>
      <c r="BE155" s="8" t="s">
        <v>3475</v>
      </c>
      <c r="BF155" s="8" t="s">
        <v>3475</v>
      </c>
      <c r="BG155" s="8" t="s">
        <v>3475</v>
      </c>
      <c r="BH155" s="8" t="s">
        <v>3475</v>
      </c>
      <c r="BI155" s="8" t="s">
        <v>3475</v>
      </c>
      <c r="BJ155" s="8"/>
      <c r="BK155" s="8"/>
      <c r="BL155" s="8" t="s">
        <v>3475</v>
      </c>
      <c r="BM155" s="8" t="s">
        <v>3475</v>
      </c>
      <c r="BN155" s="8" t="s">
        <v>3475</v>
      </c>
      <c r="BO155" s="8" t="s">
        <v>3475</v>
      </c>
      <c r="BP155" s="8" t="s">
        <v>3475</v>
      </c>
      <c r="BQ155" s="8" t="s">
        <v>3475</v>
      </c>
      <c r="BR155" s="8" t="s">
        <v>3475</v>
      </c>
      <c r="BS155" s="8" t="s">
        <v>3475</v>
      </c>
      <c r="BT155" s="8" t="s">
        <v>3475</v>
      </c>
      <c r="BU155" s="8" t="s">
        <v>3475</v>
      </c>
      <c r="BV155" s="8" t="s">
        <v>3475</v>
      </c>
      <c r="BW155" s="8" t="s">
        <v>3475</v>
      </c>
      <c r="BX155" s="8" t="s">
        <v>3475</v>
      </c>
      <c r="BY155" s="8" t="s">
        <v>3475</v>
      </c>
      <c r="BZ155" s="8" t="s">
        <v>3475</v>
      </c>
      <c r="CA155" s="8" t="s">
        <v>3475</v>
      </c>
      <c r="CB155" s="8" t="s">
        <v>3475</v>
      </c>
      <c r="CC155" s="8" t="s">
        <v>3475</v>
      </c>
      <c r="CD155" s="8" t="s">
        <v>3475</v>
      </c>
      <c r="CE155" s="8"/>
      <c r="CF155" s="8" t="s">
        <v>3475</v>
      </c>
      <c r="CG155" s="8" t="s">
        <v>3475</v>
      </c>
      <c r="CH155" s="8" t="s">
        <v>3475</v>
      </c>
      <c r="CI155" s="8" t="s">
        <v>3475</v>
      </c>
      <c r="CJ155" s="8" t="s">
        <v>3475</v>
      </c>
      <c r="CK155" s="8" t="s">
        <v>3475</v>
      </c>
      <c r="CL155" s="8" t="s">
        <v>3475</v>
      </c>
      <c r="CM155" s="8" t="s">
        <v>3475</v>
      </c>
      <c r="CN155" s="8" t="s">
        <v>3475</v>
      </c>
      <c r="CO155" s="8" t="s">
        <v>3475</v>
      </c>
      <c r="CP155" s="8" t="s">
        <v>3475</v>
      </c>
      <c r="CQ155" s="8" t="s">
        <v>3475</v>
      </c>
      <c r="CR155" s="8" t="s">
        <v>3475</v>
      </c>
      <c r="CS155" s="8" t="s">
        <v>3475</v>
      </c>
      <c r="CT155" s="8" t="s">
        <v>3475</v>
      </c>
      <c r="CU155" s="8" t="s">
        <v>3475</v>
      </c>
      <c r="CV155" s="8" t="s">
        <v>3475</v>
      </c>
      <c r="CW155" s="8" t="s">
        <v>3475</v>
      </c>
      <c r="CX155" s="8" t="s">
        <v>3475</v>
      </c>
      <c r="CY155" s="8" t="s">
        <v>3475</v>
      </c>
      <c r="CZ155" s="8" t="s">
        <v>3475</v>
      </c>
      <c r="DA155" s="8" t="s">
        <v>3475</v>
      </c>
      <c r="DB155" s="8" t="s">
        <v>3475</v>
      </c>
      <c r="DC155" s="8"/>
      <c r="DD155" s="8" t="s">
        <v>3475</v>
      </c>
      <c r="DE155" s="8" t="s">
        <v>3475</v>
      </c>
      <c r="DF155" s="8" t="s">
        <v>3475</v>
      </c>
      <c r="DG155" s="8" t="s">
        <v>3475</v>
      </c>
      <c r="DH155" s="8" t="s">
        <v>3475</v>
      </c>
      <c r="DI155" s="8" t="s">
        <v>3475</v>
      </c>
      <c r="DJ155" s="8" t="s">
        <v>3475</v>
      </c>
      <c r="DK155" s="8" t="s">
        <v>3475</v>
      </c>
      <c r="DL155" s="8" t="s">
        <v>3475</v>
      </c>
      <c r="DM155" s="8" t="s">
        <v>3475</v>
      </c>
      <c r="DN155" s="8" t="s">
        <v>3475</v>
      </c>
      <c r="DO155" s="8" t="s">
        <v>3475</v>
      </c>
      <c r="DP155" s="8" t="s">
        <v>3475</v>
      </c>
      <c r="DQ155" s="8" t="s">
        <v>3475</v>
      </c>
      <c r="DR155" s="8" t="s">
        <v>3475</v>
      </c>
      <c r="DS155" s="8" t="s">
        <v>3475</v>
      </c>
      <c r="DT155" s="8" t="s">
        <v>3475</v>
      </c>
      <c r="DU155" s="8" t="s">
        <v>3475</v>
      </c>
      <c r="DV155" s="8"/>
      <c r="DW155" s="8" t="s">
        <v>3475</v>
      </c>
      <c r="DX155" s="8" t="s">
        <v>3475</v>
      </c>
      <c r="DY155" s="8" t="s">
        <v>3475</v>
      </c>
      <c r="DZ155" s="8" t="s">
        <v>3475</v>
      </c>
      <c r="EA155" s="8" t="s">
        <v>3475</v>
      </c>
      <c r="EB155" s="8" t="s">
        <v>3475</v>
      </c>
      <c r="EC155" s="8" t="s">
        <v>3475</v>
      </c>
      <c r="ED155" s="8" t="s">
        <v>3475</v>
      </c>
      <c r="EE155" s="8" t="s">
        <v>3475</v>
      </c>
      <c r="EF155" s="8" t="s">
        <v>3475</v>
      </c>
      <c r="EG155" s="8" t="s">
        <v>3475</v>
      </c>
      <c r="EH155" s="8" t="s">
        <v>3475</v>
      </c>
      <c r="EI155" s="8" t="s">
        <v>3475</v>
      </c>
      <c r="EJ155" s="8" t="s">
        <v>3475</v>
      </c>
      <c r="EK155" s="8" t="s">
        <v>3475</v>
      </c>
      <c r="EL155" s="8" t="s">
        <v>3475</v>
      </c>
      <c r="EM155" s="8" t="s">
        <v>3475</v>
      </c>
      <c r="EN155" s="8" t="s">
        <v>3475</v>
      </c>
      <c r="EO155" s="8" t="s">
        <v>3475</v>
      </c>
      <c r="EP155" s="8" t="s">
        <v>3475</v>
      </c>
      <c r="EQ155" s="8" t="s">
        <v>3475</v>
      </c>
      <c r="ER155" s="8" t="s">
        <v>3475</v>
      </c>
      <c r="ES155" s="8" t="s">
        <v>3475</v>
      </c>
      <c r="ET155" s="8" t="s">
        <v>3475</v>
      </c>
      <c r="EU155" s="8" t="s">
        <v>3475</v>
      </c>
      <c r="EV155" s="8" t="s">
        <v>3475</v>
      </c>
      <c r="EW155" s="8" t="s">
        <v>3475</v>
      </c>
      <c r="EX155" s="8" t="s">
        <v>3475</v>
      </c>
      <c r="EY155" s="8" t="s">
        <v>3475</v>
      </c>
      <c r="EZ155" s="8" t="s">
        <v>3475</v>
      </c>
      <c r="FA155" s="8" t="s">
        <v>3475</v>
      </c>
      <c r="FB155" s="8" t="s">
        <v>3475</v>
      </c>
      <c r="FC155" s="8" t="s">
        <v>3475</v>
      </c>
      <c r="FD155" s="8" t="s">
        <v>3475</v>
      </c>
      <c r="FE155" s="8" t="s">
        <v>3475</v>
      </c>
      <c r="FF155" s="8" t="s">
        <v>3475</v>
      </c>
      <c r="FG155" s="8" t="s">
        <v>3475</v>
      </c>
      <c r="FH155" s="8" t="s">
        <v>3475</v>
      </c>
      <c r="FI155" s="8" t="s">
        <v>3475</v>
      </c>
      <c r="FJ155" s="8" t="s">
        <v>3475</v>
      </c>
      <c r="FK155" s="8" t="s">
        <v>3475</v>
      </c>
      <c r="FL155" s="8"/>
      <c r="FM155" s="8" t="s">
        <v>3475</v>
      </c>
      <c r="FN155" s="8" t="s">
        <v>3475</v>
      </c>
      <c r="FO155" s="8" t="s">
        <v>3475</v>
      </c>
      <c r="FP155" s="8" t="s">
        <v>3475</v>
      </c>
      <c r="FQ155" s="8" t="s">
        <v>3475</v>
      </c>
      <c r="FR155" s="8" t="s">
        <v>3475</v>
      </c>
      <c r="FS155" s="8" t="s">
        <v>3475</v>
      </c>
      <c r="FT155" s="9" t="s">
        <v>3475</v>
      </c>
      <c r="FU155" s="8" t="s">
        <v>3475</v>
      </c>
      <c r="FV155" s="8" t="s">
        <v>3469</v>
      </c>
      <c r="FW155" s="8" t="s">
        <v>3470</v>
      </c>
      <c r="FX155" s="8" t="s">
        <v>3469</v>
      </c>
      <c r="FY155" s="8" t="s">
        <v>3469</v>
      </c>
      <c r="FZ155" s="8" t="s">
        <v>3469</v>
      </c>
      <c r="GA155" s="31" t="e">
        <f t="shared" si="29"/>
        <v>#VALUE!</v>
      </c>
      <c r="GB155" s="10" t="e">
        <f t="shared" si="30"/>
        <v>#VALUE!</v>
      </c>
      <c r="GC155" s="10" t="s">
        <v>3471</v>
      </c>
      <c r="GD155" s="10" t="s">
        <v>3471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3475</v>
      </c>
      <c r="F156" s="8" t="s">
        <v>3475</v>
      </c>
      <c r="G156" s="8" t="s">
        <v>3475</v>
      </c>
      <c r="H156" s="8" t="s">
        <v>3475</v>
      </c>
      <c r="I156" s="8" t="s">
        <v>3475</v>
      </c>
      <c r="J156" s="8" t="s">
        <v>3475</v>
      </c>
      <c r="K156" s="8" t="s">
        <v>3475</v>
      </c>
      <c r="L156" s="8" t="s">
        <v>3475</v>
      </c>
      <c r="M156" s="8" t="s">
        <v>3475</v>
      </c>
      <c r="N156" s="8" t="s">
        <v>3475</v>
      </c>
      <c r="O156" s="8" t="s">
        <v>3475</v>
      </c>
      <c r="P156" s="8" t="s">
        <v>3475</v>
      </c>
      <c r="Q156" s="8" t="s">
        <v>3475</v>
      </c>
      <c r="R156" s="8" t="s">
        <v>3475</v>
      </c>
      <c r="S156" s="8" t="s">
        <v>3475</v>
      </c>
      <c r="T156" s="8" t="s">
        <v>3475</v>
      </c>
      <c r="U156" s="8" t="s">
        <v>3475</v>
      </c>
      <c r="V156" s="8" t="s">
        <v>3475</v>
      </c>
      <c r="W156" s="8" t="s">
        <v>3475</v>
      </c>
      <c r="X156" s="8" t="s">
        <v>3475</v>
      </c>
      <c r="Y156" s="8" t="s">
        <v>3475</v>
      </c>
      <c r="Z156" s="8" t="s">
        <v>3475</v>
      </c>
      <c r="AA156" s="8" t="s">
        <v>3475</v>
      </c>
      <c r="AB156" s="8" t="s">
        <v>3475</v>
      </c>
      <c r="AC156" s="8" t="s">
        <v>3475</v>
      </c>
      <c r="AD156" s="8" t="s">
        <v>3475</v>
      </c>
      <c r="AE156" s="8" t="s">
        <v>3475</v>
      </c>
      <c r="AF156" s="8" t="s">
        <v>3475</v>
      </c>
      <c r="AG156" s="8" t="s">
        <v>3475</v>
      </c>
      <c r="AH156" s="8" t="s">
        <v>3475</v>
      </c>
      <c r="AI156" s="8" t="s">
        <v>3475</v>
      </c>
      <c r="AJ156" s="8" t="s">
        <v>3475</v>
      </c>
      <c r="AK156" s="8" t="s">
        <v>3475</v>
      </c>
      <c r="AL156" s="8" t="s">
        <v>3475</v>
      </c>
      <c r="AM156" s="8"/>
      <c r="AN156" s="8" t="s">
        <v>3475</v>
      </c>
      <c r="AO156" s="8" t="s">
        <v>3475</v>
      </c>
      <c r="AP156" s="8" t="s">
        <v>3475</v>
      </c>
      <c r="AQ156" s="8" t="s">
        <v>3475</v>
      </c>
      <c r="AR156" s="8" t="s">
        <v>3475</v>
      </c>
      <c r="AS156" s="8" t="s">
        <v>3475</v>
      </c>
      <c r="AT156" s="8" t="s">
        <v>3475</v>
      </c>
      <c r="AU156" s="1">
        <v>-2146826273</v>
      </c>
      <c r="AV156" s="8"/>
      <c r="AW156" s="8" t="s">
        <v>3475</v>
      </c>
      <c r="AX156" s="8" t="s">
        <v>3475</v>
      </c>
      <c r="AY156" s="8" t="s">
        <v>3475</v>
      </c>
      <c r="AZ156" s="1">
        <v>-2146826273</v>
      </c>
      <c r="BA156" s="9" t="s">
        <v>3475</v>
      </c>
      <c r="BB156" s="8"/>
      <c r="BC156" s="8" t="s">
        <v>3475</v>
      </c>
      <c r="BD156" s="8" t="s">
        <v>3475</v>
      </c>
      <c r="BE156" s="8" t="s">
        <v>3475</v>
      </c>
      <c r="BF156" s="8" t="s">
        <v>3475</v>
      </c>
      <c r="BG156" s="8" t="s">
        <v>3475</v>
      </c>
      <c r="BH156" s="8" t="s">
        <v>3475</v>
      </c>
      <c r="BI156" s="8" t="s">
        <v>3475</v>
      </c>
      <c r="BJ156" s="8"/>
      <c r="BK156" s="8"/>
      <c r="BL156" s="8" t="s">
        <v>3475</v>
      </c>
      <c r="BM156" s="8" t="s">
        <v>3475</v>
      </c>
      <c r="BN156" s="8" t="s">
        <v>3475</v>
      </c>
      <c r="BO156" s="8" t="s">
        <v>3475</v>
      </c>
      <c r="BP156" s="8" t="s">
        <v>3475</v>
      </c>
      <c r="BQ156" s="8" t="s">
        <v>3475</v>
      </c>
      <c r="BR156" s="8" t="s">
        <v>3475</v>
      </c>
      <c r="BS156" s="8" t="s">
        <v>3475</v>
      </c>
      <c r="BT156" s="8" t="s">
        <v>3475</v>
      </c>
      <c r="BU156" s="8" t="s">
        <v>3475</v>
      </c>
      <c r="BV156" s="8" t="s">
        <v>3475</v>
      </c>
      <c r="BW156" s="8" t="s">
        <v>3475</v>
      </c>
      <c r="BX156" s="8" t="s">
        <v>3475</v>
      </c>
      <c r="BY156" s="8" t="s">
        <v>3475</v>
      </c>
      <c r="BZ156" s="8" t="s">
        <v>3475</v>
      </c>
      <c r="CA156" s="8" t="s">
        <v>3475</v>
      </c>
      <c r="CB156" s="8" t="s">
        <v>3475</v>
      </c>
      <c r="CC156" s="8" t="s">
        <v>3475</v>
      </c>
      <c r="CD156" s="8" t="s">
        <v>3475</v>
      </c>
      <c r="CE156" s="8"/>
      <c r="CF156" s="8" t="s">
        <v>3475</v>
      </c>
      <c r="CG156" s="8" t="s">
        <v>3475</v>
      </c>
      <c r="CH156" s="8" t="s">
        <v>3475</v>
      </c>
      <c r="CI156" s="8" t="s">
        <v>3475</v>
      </c>
      <c r="CJ156" s="8" t="s">
        <v>3475</v>
      </c>
      <c r="CK156" s="8" t="s">
        <v>3475</v>
      </c>
      <c r="CL156" s="8" t="s">
        <v>3475</v>
      </c>
      <c r="CM156" s="8" t="s">
        <v>3475</v>
      </c>
      <c r="CN156" s="8" t="s">
        <v>3475</v>
      </c>
      <c r="CO156" s="8" t="s">
        <v>3475</v>
      </c>
      <c r="CP156" s="8" t="s">
        <v>3475</v>
      </c>
      <c r="CQ156" s="8" t="s">
        <v>3475</v>
      </c>
      <c r="CR156" s="8" t="s">
        <v>3475</v>
      </c>
      <c r="CS156" s="8" t="s">
        <v>3475</v>
      </c>
      <c r="CT156" s="8" t="s">
        <v>3475</v>
      </c>
      <c r="CU156" s="8" t="s">
        <v>3475</v>
      </c>
      <c r="CV156" s="8" t="s">
        <v>3475</v>
      </c>
      <c r="CW156" s="8" t="s">
        <v>3475</v>
      </c>
      <c r="CX156" s="8" t="s">
        <v>3475</v>
      </c>
      <c r="CY156" s="8" t="s">
        <v>3475</v>
      </c>
      <c r="CZ156" s="8" t="s">
        <v>3475</v>
      </c>
      <c r="DA156" s="8" t="s">
        <v>3475</v>
      </c>
      <c r="DB156" s="8" t="s">
        <v>3475</v>
      </c>
      <c r="DC156" s="8"/>
      <c r="DD156" s="8" t="s">
        <v>3475</v>
      </c>
      <c r="DE156" s="8" t="s">
        <v>3475</v>
      </c>
      <c r="DF156" s="8" t="s">
        <v>3475</v>
      </c>
      <c r="DG156" s="8" t="s">
        <v>3475</v>
      </c>
      <c r="DH156" s="8" t="s">
        <v>3475</v>
      </c>
      <c r="DI156" s="8" t="s">
        <v>3475</v>
      </c>
      <c r="DJ156" s="8" t="s">
        <v>3475</v>
      </c>
      <c r="DK156" s="8" t="s">
        <v>3475</v>
      </c>
      <c r="DL156" s="8" t="s">
        <v>3475</v>
      </c>
      <c r="DM156" s="8" t="s">
        <v>3475</v>
      </c>
      <c r="DN156" s="8" t="s">
        <v>3475</v>
      </c>
      <c r="DO156" s="8" t="s">
        <v>3475</v>
      </c>
      <c r="DP156" s="8" t="s">
        <v>3475</v>
      </c>
      <c r="DQ156" s="8" t="s">
        <v>3475</v>
      </c>
      <c r="DR156" s="8" t="s">
        <v>3475</v>
      </c>
      <c r="DS156" s="8" t="s">
        <v>3475</v>
      </c>
      <c r="DT156" s="8" t="s">
        <v>3475</v>
      </c>
      <c r="DU156" s="8" t="s">
        <v>3475</v>
      </c>
      <c r="DV156" s="8"/>
      <c r="DW156" s="8" t="s">
        <v>3475</v>
      </c>
      <c r="DX156" s="8" t="s">
        <v>3475</v>
      </c>
      <c r="DY156" s="8" t="s">
        <v>3475</v>
      </c>
      <c r="DZ156" s="8" t="s">
        <v>3475</v>
      </c>
      <c r="EA156" s="8" t="s">
        <v>3475</v>
      </c>
      <c r="EB156" s="8" t="s">
        <v>3475</v>
      </c>
      <c r="EC156" s="8" t="s">
        <v>3475</v>
      </c>
      <c r="ED156" s="8" t="s">
        <v>3475</v>
      </c>
      <c r="EE156" s="8" t="s">
        <v>3475</v>
      </c>
      <c r="EF156" s="8" t="s">
        <v>3475</v>
      </c>
      <c r="EG156" s="8" t="s">
        <v>3475</v>
      </c>
      <c r="EH156" s="8" t="s">
        <v>3475</v>
      </c>
      <c r="EI156" s="8" t="s">
        <v>3475</v>
      </c>
      <c r="EJ156" s="8" t="s">
        <v>3475</v>
      </c>
      <c r="EK156" s="8" t="s">
        <v>3475</v>
      </c>
      <c r="EL156" s="8" t="s">
        <v>3475</v>
      </c>
      <c r="EM156" s="8" t="s">
        <v>3475</v>
      </c>
      <c r="EN156" s="8" t="s">
        <v>3475</v>
      </c>
      <c r="EO156" s="8" t="s">
        <v>3475</v>
      </c>
      <c r="EP156" s="8" t="s">
        <v>3475</v>
      </c>
      <c r="EQ156" s="8" t="s">
        <v>3475</v>
      </c>
      <c r="ER156" s="8" t="s">
        <v>3475</v>
      </c>
      <c r="ES156" s="8" t="s">
        <v>3475</v>
      </c>
      <c r="ET156" s="8" t="s">
        <v>3475</v>
      </c>
      <c r="EU156" s="8" t="s">
        <v>3475</v>
      </c>
      <c r="EV156" s="8" t="s">
        <v>3475</v>
      </c>
      <c r="EW156" s="8" t="s">
        <v>3475</v>
      </c>
      <c r="EX156" s="8" t="s">
        <v>3475</v>
      </c>
      <c r="EY156" s="8" t="s">
        <v>3475</v>
      </c>
      <c r="EZ156" s="8" t="s">
        <v>3475</v>
      </c>
      <c r="FA156" s="8" t="s">
        <v>3475</v>
      </c>
      <c r="FB156" s="8" t="s">
        <v>3475</v>
      </c>
      <c r="FC156" s="8" t="s">
        <v>3475</v>
      </c>
      <c r="FD156" s="8" t="s">
        <v>3475</v>
      </c>
      <c r="FE156" s="8" t="s">
        <v>3475</v>
      </c>
      <c r="FF156" s="8" t="s">
        <v>3475</v>
      </c>
      <c r="FG156" s="8" t="s">
        <v>3475</v>
      </c>
      <c r="FH156" s="8" t="s">
        <v>3475</v>
      </c>
      <c r="FI156" s="8" t="s">
        <v>3475</v>
      </c>
      <c r="FJ156" s="8" t="s">
        <v>3475</v>
      </c>
      <c r="FK156" s="8" t="s">
        <v>3475</v>
      </c>
      <c r="FL156" s="8"/>
      <c r="FM156" s="8" t="s">
        <v>3475</v>
      </c>
      <c r="FN156" s="8" t="s">
        <v>3475</v>
      </c>
      <c r="FO156" s="8" t="s">
        <v>3475</v>
      </c>
      <c r="FP156" s="8" t="s">
        <v>3475</v>
      </c>
      <c r="FQ156" s="8" t="s">
        <v>3475</v>
      </c>
      <c r="FR156" s="8" t="s">
        <v>3475</v>
      </c>
      <c r="FS156" s="8" t="s">
        <v>3475</v>
      </c>
      <c r="FT156" s="9" t="s">
        <v>3475</v>
      </c>
      <c r="FU156" s="8" t="s">
        <v>3475</v>
      </c>
      <c r="FV156" s="8" t="s">
        <v>3469</v>
      </c>
      <c r="FW156" s="8" t="s">
        <v>3470</v>
      </c>
      <c r="FX156" s="8" t="s">
        <v>3469</v>
      </c>
      <c r="FY156" s="8" t="s">
        <v>3469</v>
      </c>
      <c r="FZ156" s="8" t="s">
        <v>3469</v>
      </c>
      <c r="GA156" s="31" t="e">
        <f t="shared" si="29"/>
        <v>#VALUE!</v>
      </c>
      <c r="GB156" s="10" t="e">
        <f t="shared" si="30"/>
        <v>#VALUE!</v>
      </c>
      <c r="GC156" s="10" t="s">
        <v>3471</v>
      </c>
      <c r="GD156" s="10" t="s">
        <v>3471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3475</v>
      </c>
      <c r="F157" s="8" t="s">
        <v>3475</v>
      </c>
      <c r="G157" s="8" t="s">
        <v>3475</v>
      </c>
      <c r="H157" s="8" t="s">
        <v>3475</v>
      </c>
      <c r="I157" s="8" t="s">
        <v>3475</v>
      </c>
      <c r="J157" s="8" t="s">
        <v>3475</v>
      </c>
      <c r="K157" s="8" t="s">
        <v>3475</v>
      </c>
      <c r="L157" s="8" t="s">
        <v>3475</v>
      </c>
      <c r="M157" s="8" t="s">
        <v>3475</v>
      </c>
      <c r="N157" s="8" t="s">
        <v>3475</v>
      </c>
      <c r="O157" s="8" t="s">
        <v>3475</v>
      </c>
      <c r="P157" s="8" t="s">
        <v>3475</v>
      </c>
      <c r="Q157" s="8" t="s">
        <v>3475</v>
      </c>
      <c r="R157" s="8" t="s">
        <v>3475</v>
      </c>
      <c r="S157" s="8" t="s">
        <v>3475</v>
      </c>
      <c r="T157" s="8" t="s">
        <v>3475</v>
      </c>
      <c r="U157" s="8" t="s">
        <v>3475</v>
      </c>
      <c r="V157" s="8" t="s">
        <v>3475</v>
      </c>
      <c r="W157" s="8" t="s">
        <v>3475</v>
      </c>
      <c r="X157" s="8" t="s">
        <v>3475</v>
      </c>
      <c r="Y157" s="8" t="s">
        <v>3475</v>
      </c>
      <c r="Z157" s="8" t="s">
        <v>3475</v>
      </c>
      <c r="AA157" s="8" t="s">
        <v>3475</v>
      </c>
      <c r="AB157" s="8" t="s">
        <v>3475</v>
      </c>
      <c r="AC157" s="8" t="s">
        <v>3475</v>
      </c>
      <c r="AD157" s="8" t="s">
        <v>3475</v>
      </c>
      <c r="AE157" s="8" t="s">
        <v>3475</v>
      </c>
      <c r="AF157" s="8" t="s">
        <v>3475</v>
      </c>
      <c r="AG157" s="8" t="s">
        <v>3475</v>
      </c>
      <c r="AH157" s="8" t="s">
        <v>3475</v>
      </c>
      <c r="AI157" s="8" t="s">
        <v>3475</v>
      </c>
      <c r="AJ157" s="8" t="s">
        <v>3475</v>
      </c>
      <c r="AK157" s="8" t="s">
        <v>3475</v>
      </c>
      <c r="AL157" s="8" t="s">
        <v>3475</v>
      </c>
      <c r="AM157" s="8"/>
      <c r="AN157" s="8" t="s">
        <v>3475</v>
      </c>
      <c r="AO157" s="8" t="s">
        <v>3475</v>
      </c>
      <c r="AP157" s="8" t="s">
        <v>3475</v>
      </c>
      <c r="AQ157" s="8" t="s">
        <v>3475</v>
      </c>
      <c r="AR157" s="8" t="s">
        <v>3475</v>
      </c>
      <c r="AS157" s="8" t="s">
        <v>3475</v>
      </c>
      <c r="AT157" s="8" t="s">
        <v>3475</v>
      </c>
      <c r="AU157" s="1">
        <v>-2146826273</v>
      </c>
      <c r="AV157" s="8"/>
      <c r="AW157" s="8" t="s">
        <v>3475</v>
      </c>
      <c r="AX157" s="8" t="s">
        <v>3475</v>
      </c>
      <c r="AY157" s="8" t="s">
        <v>3475</v>
      </c>
      <c r="AZ157" s="1">
        <v>-2146826273</v>
      </c>
      <c r="BA157" s="9" t="s">
        <v>3475</v>
      </c>
      <c r="BB157" s="8"/>
      <c r="BC157" s="8" t="s">
        <v>3475</v>
      </c>
      <c r="BD157" s="8" t="s">
        <v>3475</v>
      </c>
      <c r="BE157" s="8" t="s">
        <v>3475</v>
      </c>
      <c r="BF157" s="8" t="s">
        <v>3475</v>
      </c>
      <c r="BG157" s="8" t="s">
        <v>3475</v>
      </c>
      <c r="BH157" s="8" t="s">
        <v>3475</v>
      </c>
      <c r="BI157" s="8" t="s">
        <v>3475</v>
      </c>
      <c r="BJ157" s="8"/>
      <c r="BK157" s="8"/>
      <c r="BL157" s="8" t="s">
        <v>3475</v>
      </c>
      <c r="BM157" s="8" t="s">
        <v>3475</v>
      </c>
      <c r="BN157" s="8" t="s">
        <v>3475</v>
      </c>
      <c r="BO157" s="8" t="s">
        <v>3475</v>
      </c>
      <c r="BP157" s="8" t="s">
        <v>3475</v>
      </c>
      <c r="BQ157" s="8" t="s">
        <v>3475</v>
      </c>
      <c r="BR157" s="8" t="s">
        <v>3475</v>
      </c>
      <c r="BS157" s="8" t="s">
        <v>3475</v>
      </c>
      <c r="BT157" s="8" t="s">
        <v>3475</v>
      </c>
      <c r="BU157" s="8" t="s">
        <v>3475</v>
      </c>
      <c r="BV157" s="8" t="s">
        <v>3475</v>
      </c>
      <c r="BW157" s="8" t="s">
        <v>3475</v>
      </c>
      <c r="BX157" s="8" t="s">
        <v>3475</v>
      </c>
      <c r="BY157" s="8" t="s">
        <v>3475</v>
      </c>
      <c r="BZ157" s="8" t="s">
        <v>3475</v>
      </c>
      <c r="CA157" s="8" t="s">
        <v>3475</v>
      </c>
      <c r="CB157" s="8" t="s">
        <v>3475</v>
      </c>
      <c r="CC157" s="8" t="s">
        <v>3475</v>
      </c>
      <c r="CD157" s="8" t="s">
        <v>3475</v>
      </c>
      <c r="CE157" s="8"/>
      <c r="CF157" s="8" t="s">
        <v>3475</v>
      </c>
      <c r="CG157" s="8" t="s">
        <v>3475</v>
      </c>
      <c r="CH157" s="8" t="s">
        <v>3475</v>
      </c>
      <c r="CI157" s="8" t="s">
        <v>3475</v>
      </c>
      <c r="CJ157" s="8" t="s">
        <v>3475</v>
      </c>
      <c r="CK157" s="8" t="s">
        <v>3475</v>
      </c>
      <c r="CL157" s="8" t="s">
        <v>3475</v>
      </c>
      <c r="CM157" s="8" t="s">
        <v>3475</v>
      </c>
      <c r="CN157" s="8" t="s">
        <v>3475</v>
      </c>
      <c r="CO157" s="8" t="s">
        <v>3475</v>
      </c>
      <c r="CP157" s="8" t="s">
        <v>3475</v>
      </c>
      <c r="CQ157" s="8" t="s">
        <v>3475</v>
      </c>
      <c r="CR157" s="8" t="s">
        <v>3475</v>
      </c>
      <c r="CS157" s="8" t="s">
        <v>3475</v>
      </c>
      <c r="CT157" s="8" t="s">
        <v>3475</v>
      </c>
      <c r="CU157" s="8" t="s">
        <v>3475</v>
      </c>
      <c r="CV157" s="8" t="s">
        <v>3475</v>
      </c>
      <c r="CW157" s="8" t="s">
        <v>3475</v>
      </c>
      <c r="CX157" s="8" t="s">
        <v>3475</v>
      </c>
      <c r="CY157" s="8" t="s">
        <v>3475</v>
      </c>
      <c r="CZ157" s="8" t="s">
        <v>3475</v>
      </c>
      <c r="DA157" s="8" t="s">
        <v>3475</v>
      </c>
      <c r="DB157" s="8" t="s">
        <v>3475</v>
      </c>
      <c r="DC157" s="8"/>
      <c r="DD157" s="8" t="s">
        <v>3475</v>
      </c>
      <c r="DE157" s="8" t="s">
        <v>3475</v>
      </c>
      <c r="DF157" s="8" t="s">
        <v>3475</v>
      </c>
      <c r="DG157" s="8" t="s">
        <v>3475</v>
      </c>
      <c r="DH157" s="8" t="s">
        <v>3475</v>
      </c>
      <c r="DI157" s="8" t="s">
        <v>3475</v>
      </c>
      <c r="DJ157" s="8" t="s">
        <v>3475</v>
      </c>
      <c r="DK157" s="8" t="s">
        <v>3475</v>
      </c>
      <c r="DL157" s="8" t="s">
        <v>3475</v>
      </c>
      <c r="DM157" s="8" t="s">
        <v>3475</v>
      </c>
      <c r="DN157" s="8" t="s">
        <v>3475</v>
      </c>
      <c r="DO157" s="8" t="s">
        <v>3475</v>
      </c>
      <c r="DP157" s="8" t="s">
        <v>3475</v>
      </c>
      <c r="DQ157" s="8" t="s">
        <v>3475</v>
      </c>
      <c r="DR157" s="8" t="s">
        <v>3475</v>
      </c>
      <c r="DS157" s="8" t="s">
        <v>3475</v>
      </c>
      <c r="DT157" s="8" t="s">
        <v>3475</v>
      </c>
      <c r="DU157" s="8" t="s">
        <v>3475</v>
      </c>
      <c r="DV157" s="8"/>
      <c r="DW157" s="8" t="s">
        <v>3475</v>
      </c>
      <c r="DX157" s="8" t="s">
        <v>3475</v>
      </c>
      <c r="DY157" s="8" t="s">
        <v>3475</v>
      </c>
      <c r="DZ157" s="8" t="s">
        <v>3475</v>
      </c>
      <c r="EA157" s="8" t="s">
        <v>3475</v>
      </c>
      <c r="EB157" s="8" t="s">
        <v>3475</v>
      </c>
      <c r="EC157" s="8" t="s">
        <v>3475</v>
      </c>
      <c r="ED157" s="8" t="s">
        <v>3475</v>
      </c>
      <c r="EE157" s="8" t="s">
        <v>3475</v>
      </c>
      <c r="EF157" s="8" t="s">
        <v>3475</v>
      </c>
      <c r="EG157" s="8" t="s">
        <v>3475</v>
      </c>
      <c r="EH157" s="8" t="s">
        <v>3475</v>
      </c>
      <c r="EI157" s="8" t="s">
        <v>3475</v>
      </c>
      <c r="EJ157" s="8" t="s">
        <v>3475</v>
      </c>
      <c r="EK157" s="8" t="s">
        <v>3475</v>
      </c>
      <c r="EL157" s="8" t="s">
        <v>3475</v>
      </c>
      <c r="EM157" s="8" t="s">
        <v>3475</v>
      </c>
      <c r="EN157" s="8" t="s">
        <v>3475</v>
      </c>
      <c r="EO157" s="8" t="s">
        <v>3475</v>
      </c>
      <c r="EP157" s="8" t="s">
        <v>3475</v>
      </c>
      <c r="EQ157" s="8" t="s">
        <v>3475</v>
      </c>
      <c r="ER157" s="8" t="s">
        <v>3475</v>
      </c>
      <c r="ES157" s="8" t="s">
        <v>3475</v>
      </c>
      <c r="ET157" s="8" t="s">
        <v>3475</v>
      </c>
      <c r="EU157" s="8" t="s">
        <v>3475</v>
      </c>
      <c r="EV157" s="8" t="s">
        <v>3475</v>
      </c>
      <c r="EW157" s="8" t="s">
        <v>3475</v>
      </c>
      <c r="EX157" s="8" t="s">
        <v>3475</v>
      </c>
      <c r="EY157" s="8" t="s">
        <v>3475</v>
      </c>
      <c r="EZ157" s="8" t="s">
        <v>3475</v>
      </c>
      <c r="FA157" s="8" t="s">
        <v>3475</v>
      </c>
      <c r="FB157" s="8" t="s">
        <v>3475</v>
      </c>
      <c r="FC157" s="8" t="s">
        <v>3475</v>
      </c>
      <c r="FD157" s="8" t="s">
        <v>3475</v>
      </c>
      <c r="FE157" s="8" t="s">
        <v>3475</v>
      </c>
      <c r="FF157" s="8" t="s">
        <v>3475</v>
      </c>
      <c r="FG157" s="8" t="s">
        <v>3475</v>
      </c>
      <c r="FH157" s="8" t="s">
        <v>3475</v>
      </c>
      <c r="FI157" s="8" t="s">
        <v>3475</v>
      </c>
      <c r="FJ157" s="8" t="s">
        <v>3475</v>
      </c>
      <c r="FK157" s="8" t="s">
        <v>3475</v>
      </c>
      <c r="FL157" s="8"/>
      <c r="FM157" s="8" t="s">
        <v>3475</v>
      </c>
      <c r="FN157" s="8" t="s">
        <v>3475</v>
      </c>
      <c r="FO157" s="8" t="s">
        <v>3475</v>
      </c>
      <c r="FP157" s="8" t="s">
        <v>3475</v>
      </c>
      <c r="FQ157" s="8" t="s">
        <v>3475</v>
      </c>
      <c r="FR157" s="8" t="s">
        <v>3475</v>
      </c>
      <c r="FS157" s="8" t="s">
        <v>3475</v>
      </c>
      <c r="FT157" s="9" t="s">
        <v>3475</v>
      </c>
      <c r="FU157" s="8" t="s">
        <v>3475</v>
      </c>
      <c r="FV157" s="8" t="s">
        <v>3469</v>
      </c>
      <c r="FW157" s="8" t="s">
        <v>3470</v>
      </c>
      <c r="FX157" s="8" t="s">
        <v>3469</v>
      </c>
      <c r="FY157" s="8" t="s">
        <v>3469</v>
      </c>
      <c r="FZ157" s="8" t="s">
        <v>3469</v>
      </c>
      <c r="GA157" s="31" t="e">
        <f t="shared" si="29"/>
        <v>#VALUE!</v>
      </c>
      <c r="GB157" s="10" t="e">
        <f t="shared" si="30"/>
        <v>#VALUE!</v>
      </c>
      <c r="GC157" s="10" t="s">
        <v>3471</v>
      </c>
      <c r="GD157" s="10" t="s">
        <v>3471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3476</v>
      </c>
      <c r="F158" s="8" t="s">
        <v>3476</v>
      </c>
      <c r="G158" s="8" t="s">
        <v>3476</v>
      </c>
      <c r="H158" s="8" t="s">
        <v>3476</v>
      </c>
      <c r="I158" s="8" t="s">
        <v>3476</v>
      </c>
      <c r="J158" s="8" t="s">
        <v>3476</v>
      </c>
      <c r="K158" s="8" t="s">
        <v>3476</v>
      </c>
      <c r="L158" s="8" t="s">
        <v>3476</v>
      </c>
      <c r="M158" s="8" t="s">
        <v>3476</v>
      </c>
      <c r="N158" s="8" t="s">
        <v>3476</v>
      </c>
      <c r="O158" s="8" t="s">
        <v>3476</v>
      </c>
      <c r="P158" s="8" t="s">
        <v>3476</v>
      </c>
      <c r="Q158" s="8" t="s">
        <v>3476</v>
      </c>
      <c r="R158" s="8" t="s">
        <v>3476</v>
      </c>
      <c r="S158" s="8" t="s">
        <v>3476</v>
      </c>
      <c r="T158" s="8" t="s">
        <v>3476</v>
      </c>
      <c r="U158" s="8" t="s">
        <v>3476</v>
      </c>
      <c r="V158" s="8" t="s">
        <v>3476</v>
      </c>
      <c r="W158" s="8" t="s">
        <v>3476</v>
      </c>
      <c r="X158" s="8" t="s">
        <v>3476</v>
      </c>
      <c r="Y158" s="8" t="s">
        <v>3476</v>
      </c>
      <c r="Z158" s="8" t="s">
        <v>3476</v>
      </c>
      <c r="AA158" s="8" t="s">
        <v>3476</v>
      </c>
      <c r="AB158" s="8" t="s">
        <v>3476</v>
      </c>
      <c r="AC158" s="8" t="s">
        <v>3476</v>
      </c>
      <c r="AD158" s="8" t="s">
        <v>3476</v>
      </c>
      <c r="AE158" s="8" t="s">
        <v>3476</v>
      </c>
      <c r="AF158" s="8" t="s">
        <v>3476</v>
      </c>
      <c r="AG158" s="8" t="s">
        <v>3476</v>
      </c>
      <c r="AH158" s="8" t="s">
        <v>3476</v>
      </c>
      <c r="AI158" s="8" t="s">
        <v>3476</v>
      </c>
      <c r="AJ158" s="8" t="s">
        <v>3476</v>
      </c>
      <c r="AK158" s="8" t="s">
        <v>3476</v>
      </c>
      <c r="AL158" s="8" t="s">
        <v>3476</v>
      </c>
      <c r="AM158" s="8"/>
      <c r="AN158" s="8" t="s">
        <v>3476</v>
      </c>
      <c r="AO158" s="8" t="s">
        <v>3476</v>
      </c>
      <c r="AP158" s="8" t="s">
        <v>3476</v>
      </c>
      <c r="AQ158" s="8" t="s">
        <v>3476</v>
      </c>
      <c r="AR158" s="8" t="s">
        <v>3476</v>
      </c>
      <c r="AS158" s="8" t="s">
        <v>3476</v>
      </c>
      <c r="AT158" s="8" t="s">
        <v>3476</v>
      </c>
      <c r="AU158" s="1">
        <v>-2146826273</v>
      </c>
      <c r="AV158" s="8"/>
      <c r="AW158" s="8" t="s">
        <v>3476</v>
      </c>
      <c r="AX158" s="8" t="s">
        <v>3476</v>
      </c>
      <c r="AY158" s="8" t="s">
        <v>3476</v>
      </c>
      <c r="AZ158" s="1">
        <v>-2146826273</v>
      </c>
      <c r="BA158" s="9" t="s">
        <v>3476</v>
      </c>
      <c r="BB158" s="8"/>
      <c r="BC158" s="8" t="s">
        <v>3476</v>
      </c>
      <c r="BD158" s="8" t="s">
        <v>3476</v>
      </c>
      <c r="BE158" s="8" t="s">
        <v>3476</v>
      </c>
      <c r="BF158" s="8" t="s">
        <v>3476</v>
      </c>
      <c r="BG158" s="8" t="s">
        <v>3476</v>
      </c>
      <c r="BH158" s="8" t="s">
        <v>3476</v>
      </c>
      <c r="BI158" s="8" t="s">
        <v>3476</v>
      </c>
      <c r="BJ158" s="8"/>
      <c r="BK158" s="8"/>
      <c r="BL158" s="8" t="s">
        <v>3476</v>
      </c>
      <c r="BM158" s="8" t="s">
        <v>3476</v>
      </c>
      <c r="BN158" s="8" t="s">
        <v>3476</v>
      </c>
      <c r="BO158" s="8" t="s">
        <v>3476</v>
      </c>
      <c r="BP158" s="8" t="s">
        <v>3476</v>
      </c>
      <c r="BQ158" s="8" t="s">
        <v>3476</v>
      </c>
      <c r="BR158" s="8" t="s">
        <v>3476</v>
      </c>
      <c r="BS158" s="8" t="s">
        <v>3476</v>
      </c>
      <c r="BT158" s="8" t="s">
        <v>3476</v>
      </c>
      <c r="BU158" s="8" t="s">
        <v>3476</v>
      </c>
      <c r="BV158" s="8" t="s">
        <v>3476</v>
      </c>
      <c r="BW158" s="8" t="s">
        <v>3476</v>
      </c>
      <c r="BX158" s="8" t="s">
        <v>3476</v>
      </c>
      <c r="BY158" s="8" t="s">
        <v>3476</v>
      </c>
      <c r="BZ158" s="8" t="s">
        <v>3476</v>
      </c>
      <c r="CA158" s="8" t="s">
        <v>3476</v>
      </c>
      <c r="CB158" s="8" t="s">
        <v>3476</v>
      </c>
      <c r="CC158" s="8" t="s">
        <v>3476</v>
      </c>
      <c r="CD158" s="8" t="s">
        <v>3476</v>
      </c>
      <c r="CE158" s="8"/>
      <c r="CF158" s="8" t="s">
        <v>3476</v>
      </c>
      <c r="CG158" s="8" t="s">
        <v>3476</v>
      </c>
      <c r="CH158" s="8" t="s">
        <v>3476</v>
      </c>
      <c r="CI158" s="8" t="s">
        <v>3476</v>
      </c>
      <c r="CJ158" s="8" t="s">
        <v>3476</v>
      </c>
      <c r="CK158" s="8" t="s">
        <v>3476</v>
      </c>
      <c r="CL158" s="8" t="s">
        <v>3476</v>
      </c>
      <c r="CM158" s="8" t="s">
        <v>3476</v>
      </c>
      <c r="CN158" s="8" t="s">
        <v>3476</v>
      </c>
      <c r="CO158" s="8" t="s">
        <v>3476</v>
      </c>
      <c r="CP158" s="8" t="s">
        <v>3476</v>
      </c>
      <c r="CQ158" s="8" t="s">
        <v>3476</v>
      </c>
      <c r="CR158" s="8" t="s">
        <v>3476</v>
      </c>
      <c r="CS158" s="8" t="s">
        <v>3476</v>
      </c>
      <c r="CT158" s="8" t="s">
        <v>3476</v>
      </c>
      <c r="CU158" s="8" t="s">
        <v>3476</v>
      </c>
      <c r="CV158" s="8" t="s">
        <v>3476</v>
      </c>
      <c r="CW158" s="8" t="s">
        <v>3476</v>
      </c>
      <c r="CX158" s="8" t="s">
        <v>3476</v>
      </c>
      <c r="CY158" s="8" t="s">
        <v>3476</v>
      </c>
      <c r="CZ158" s="8" t="s">
        <v>3476</v>
      </c>
      <c r="DA158" s="8" t="s">
        <v>3476</v>
      </c>
      <c r="DB158" s="8" t="s">
        <v>3476</v>
      </c>
      <c r="DC158" s="8"/>
      <c r="DD158" s="8" t="s">
        <v>3476</v>
      </c>
      <c r="DE158" s="8" t="s">
        <v>3476</v>
      </c>
      <c r="DF158" s="8" t="s">
        <v>3476</v>
      </c>
      <c r="DG158" s="8" t="s">
        <v>3476</v>
      </c>
      <c r="DH158" s="8" t="s">
        <v>3476</v>
      </c>
      <c r="DI158" s="8" t="s">
        <v>3476</v>
      </c>
      <c r="DJ158" s="8" t="s">
        <v>3476</v>
      </c>
      <c r="DK158" s="8" t="s">
        <v>3476</v>
      </c>
      <c r="DL158" s="8" t="s">
        <v>3476</v>
      </c>
      <c r="DM158" s="8" t="s">
        <v>3476</v>
      </c>
      <c r="DN158" s="8" t="s">
        <v>3476</v>
      </c>
      <c r="DO158" s="8" t="s">
        <v>3476</v>
      </c>
      <c r="DP158" s="8" t="s">
        <v>3476</v>
      </c>
      <c r="DQ158" s="8" t="s">
        <v>3476</v>
      </c>
      <c r="DR158" s="8" t="s">
        <v>3476</v>
      </c>
      <c r="DS158" s="8" t="s">
        <v>3476</v>
      </c>
      <c r="DT158" s="8" t="s">
        <v>3476</v>
      </c>
      <c r="DU158" s="8" t="s">
        <v>3476</v>
      </c>
      <c r="DV158" s="8"/>
      <c r="DW158" s="8" t="s">
        <v>3476</v>
      </c>
      <c r="DX158" s="8" t="s">
        <v>3476</v>
      </c>
      <c r="DY158" s="8" t="s">
        <v>3476</v>
      </c>
      <c r="DZ158" s="8" t="s">
        <v>3476</v>
      </c>
      <c r="EA158" s="8" t="s">
        <v>3476</v>
      </c>
      <c r="EB158" s="8" t="s">
        <v>3476</v>
      </c>
      <c r="EC158" s="8" t="s">
        <v>3476</v>
      </c>
      <c r="ED158" s="8" t="s">
        <v>3476</v>
      </c>
      <c r="EE158" s="8" t="s">
        <v>3476</v>
      </c>
      <c r="EF158" s="8" t="s">
        <v>3476</v>
      </c>
      <c r="EG158" s="8" t="s">
        <v>3476</v>
      </c>
      <c r="EH158" s="8" t="s">
        <v>3476</v>
      </c>
      <c r="EI158" s="8" t="s">
        <v>3476</v>
      </c>
      <c r="EJ158" s="8" t="s">
        <v>3476</v>
      </c>
      <c r="EK158" s="8" t="s">
        <v>3476</v>
      </c>
      <c r="EL158" s="8" t="s">
        <v>3476</v>
      </c>
      <c r="EM158" s="8" t="s">
        <v>3476</v>
      </c>
      <c r="EN158" s="8" t="s">
        <v>3476</v>
      </c>
      <c r="EO158" s="8" t="s">
        <v>3476</v>
      </c>
      <c r="EP158" s="8" t="s">
        <v>3476</v>
      </c>
      <c r="EQ158" s="8" t="s">
        <v>3476</v>
      </c>
      <c r="ER158" s="8" t="s">
        <v>3476</v>
      </c>
      <c r="ES158" s="8" t="s">
        <v>3476</v>
      </c>
      <c r="ET158" s="8" t="s">
        <v>3476</v>
      </c>
      <c r="EU158" s="8" t="s">
        <v>3476</v>
      </c>
      <c r="EV158" s="8" t="s">
        <v>3476</v>
      </c>
      <c r="EW158" s="8" t="s">
        <v>3476</v>
      </c>
      <c r="EX158" s="8" t="s">
        <v>3476</v>
      </c>
      <c r="EY158" s="8" t="s">
        <v>3476</v>
      </c>
      <c r="EZ158" s="8" t="s">
        <v>3476</v>
      </c>
      <c r="FA158" s="8" t="s">
        <v>3476</v>
      </c>
      <c r="FB158" s="8" t="s">
        <v>3476</v>
      </c>
      <c r="FC158" s="8" t="s">
        <v>3476</v>
      </c>
      <c r="FD158" s="8" t="s">
        <v>3476</v>
      </c>
      <c r="FE158" s="8" t="s">
        <v>3476</v>
      </c>
      <c r="FF158" s="8" t="s">
        <v>3476</v>
      </c>
      <c r="FG158" s="8" t="s">
        <v>3476</v>
      </c>
      <c r="FH158" s="8" t="s">
        <v>3476</v>
      </c>
      <c r="FI158" s="8" t="s">
        <v>3476</v>
      </c>
      <c r="FJ158" s="8" t="s">
        <v>3476</v>
      </c>
      <c r="FK158" s="8" t="s">
        <v>3476</v>
      </c>
      <c r="FL158" s="8"/>
      <c r="FM158" s="8" t="s">
        <v>3476</v>
      </c>
      <c r="FN158" s="8" t="s">
        <v>3476</v>
      </c>
      <c r="FO158" s="8" t="s">
        <v>3476</v>
      </c>
      <c r="FP158" s="8" t="s">
        <v>3476</v>
      </c>
      <c r="FQ158" s="8" t="s">
        <v>3476</v>
      </c>
      <c r="FR158" s="8" t="s">
        <v>3476</v>
      </c>
      <c r="FS158" s="8" t="s">
        <v>3476</v>
      </c>
      <c r="FT158" s="9" t="s">
        <v>3476</v>
      </c>
      <c r="FU158" s="8" t="s">
        <v>3476</v>
      </c>
      <c r="FV158" s="8" t="s">
        <v>3469</v>
      </c>
      <c r="FW158" s="8" t="s">
        <v>3470</v>
      </c>
      <c r="FX158" s="8" t="s">
        <v>3469</v>
      </c>
      <c r="FY158" s="8" t="s">
        <v>3469</v>
      </c>
      <c r="FZ158" s="8" t="s">
        <v>3469</v>
      </c>
      <c r="GA158" s="31" t="e">
        <f t="shared" si="29"/>
        <v>#VALUE!</v>
      </c>
      <c r="GB158" s="10" t="e">
        <f t="shared" si="30"/>
        <v>#VALUE!</v>
      </c>
      <c r="GC158" s="10" t="s">
        <v>3471</v>
      </c>
      <c r="GD158" s="10" t="s">
        <v>3471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3475</v>
      </c>
      <c r="F159" s="8" t="s">
        <v>3475</v>
      </c>
      <c r="G159" s="8" t="s">
        <v>3475</v>
      </c>
      <c r="H159" s="8" t="s">
        <v>3475</v>
      </c>
      <c r="I159" s="8" t="s">
        <v>3475</v>
      </c>
      <c r="J159" s="8" t="s">
        <v>3475</v>
      </c>
      <c r="K159" s="8" t="s">
        <v>3475</v>
      </c>
      <c r="L159" s="8" t="s">
        <v>3475</v>
      </c>
      <c r="M159" s="8" t="s">
        <v>3475</v>
      </c>
      <c r="N159" s="8" t="s">
        <v>3475</v>
      </c>
      <c r="O159" s="8" t="s">
        <v>3475</v>
      </c>
      <c r="P159" s="8" t="s">
        <v>3475</v>
      </c>
      <c r="Q159" s="8" t="s">
        <v>3475</v>
      </c>
      <c r="R159" s="8" t="s">
        <v>3475</v>
      </c>
      <c r="S159" s="8" t="s">
        <v>3475</v>
      </c>
      <c r="T159" s="8" t="s">
        <v>3475</v>
      </c>
      <c r="U159" s="8" t="s">
        <v>3475</v>
      </c>
      <c r="V159" s="8" t="s">
        <v>3475</v>
      </c>
      <c r="W159" s="8" t="s">
        <v>3475</v>
      </c>
      <c r="X159" s="8" t="s">
        <v>3475</v>
      </c>
      <c r="Y159" s="8" t="s">
        <v>3475</v>
      </c>
      <c r="Z159" s="8" t="s">
        <v>3475</v>
      </c>
      <c r="AA159" s="8" t="s">
        <v>3475</v>
      </c>
      <c r="AB159" s="8" t="s">
        <v>3475</v>
      </c>
      <c r="AC159" s="8" t="s">
        <v>3475</v>
      </c>
      <c r="AD159" s="8" t="s">
        <v>3475</v>
      </c>
      <c r="AE159" s="8" t="s">
        <v>3475</v>
      </c>
      <c r="AF159" s="8" t="s">
        <v>3475</v>
      </c>
      <c r="AG159" s="8" t="s">
        <v>3475</v>
      </c>
      <c r="AH159" s="8" t="s">
        <v>3475</v>
      </c>
      <c r="AI159" s="8" t="s">
        <v>3475</v>
      </c>
      <c r="AJ159" s="8" t="s">
        <v>3475</v>
      </c>
      <c r="AK159" s="8" t="s">
        <v>3475</v>
      </c>
      <c r="AL159" s="8" t="s">
        <v>3475</v>
      </c>
      <c r="AM159" s="8"/>
      <c r="AN159" s="8" t="s">
        <v>3475</v>
      </c>
      <c r="AO159" s="8" t="s">
        <v>3475</v>
      </c>
      <c r="AP159" s="8" t="s">
        <v>3475</v>
      </c>
      <c r="AQ159" s="8" t="s">
        <v>3475</v>
      </c>
      <c r="AR159" s="8" t="s">
        <v>3475</v>
      </c>
      <c r="AS159" s="8" t="s">
        <v>3475</v>
      </c>
      <c r="AT159" s="8" t="s">
        <v>3475</v>
      </c>
      <c r="AU159" s="1">
        <v>-2146826273</v>
      </c>
      <c r="AV159" s="8"/>
      <c r="AW159" s="8" t="s">
        <v>3475</v>
      </c>
      <c r="AX159" s="8" t="s">
        <v>3475</v>
      </c>
      <c r="AY159" s="8" t="s">
        <v>3475</v>
      </c>
      <c r="AZ159" s="1">
        <v>-2146826273</v>
      </c>
      <c r="BA159" s="9" t="s">
        <v>3475</v>
      </c>
      <c r="BB159" s="8"/>
      <c r="BC159" s="8" t="s">
        <v>3475</v>
      </c>
      <c r="BD159" s="8" t="s">
        <v>3475</v>
      </c>
      <c r="BE159" s="8" t="s">
        <v>3475</v>
      </c>
      <c r="BF159" s="8" t="s">
        <v>3475</v>
      </c>
      <c r="BG159" s="8" t="s">
        <v>3475</v>
      </c>
      <c r="BH159" s="8" t="s">
        <v>3475</v>
      </c>
      <c r="BI159" s="8" t="s">
        <v>3475</v>
      </c>
      <c r="BJ159" s="8"/>
      <c r="BK159" s="8"/>
      <c r="BL159" s="8" t="s">
        <v>3475</v>
      </c>
      <c r="BM159" s="8" t="s">
        <v>3475</v>
      </c>
      <c r="BN159" s="8" t="s">
        <v>3475</v>
      </c>
      <c r="BO159" s="8" t="s">
        <v>3475</v>
      </c>
      <c r="BP159" s="8" t="s">
        <v>3475</v>
      </c>
      <c r="BQ159" s="8" t="s">
        <v>3475</v>
      </c>
      <c r="BR159" s="8" t="s">
        <v>3475</v>
      </c>
      <c r="BS159" s="8" t="s">
        <v>3475</v>
      </c>
      <c r="BT159" s="8" t="s">
        <v>3475</v>
      </c>
      <c r="BU159" s="8" t="s">
        <v>3475</v>
      </c>
      <c r="BV159" s="8" t="s">
        <v>3475</v>
      </c>
      <c r="BW159" s="8" t="s">
        <v>3475</v>
      </c>
      <c r="BX159" s="8" t="s">
        <v>3475</v>
      </c>
      <c r="BY159" s="8" t="s">
        <v>3475</v>
      </c>
      <c r="BZ159" s="8" t="s">
        <v>3475</v>
      </c>
      <c r="CA159" s="8" t="s">
        <v>3475</v>
      </c>
      <c r="CB159" s="8" t="s">
        <v>3475</v>
      </c>
      <c r="CC159" s="8" t="s">
        <v>3475</v>
      </c>
      <c r="CD159" s="8" t="s">
        <v>3475</v>
      </c>
      <c r="CE159" s="8"/>
      <c r="CF159" s="8" t="s">
        <v>3475</v>
      </c>
      <c r="CG159" s="8" t="s">
        <v>3475</v>
      </c>
      <c r="CH159" s="8" t="s">
        <v>3475</v>
      </c>
      <c r="CI159" s="8" t="s">
        <v>3475</v>
      </c>
      <c r="CJ159" s="8" t="s">
        <v>3475</v>
      </c>
      <c r="CK159" s="8" t="s">
        <v>3475</v>
      </c>
      <c r="CL159" s="8" t="s">
        <v>3475</v>
      </c>
      <c r="CM159" s="8" t="s">
        <v>3475</v>
      </c>
      <c r="CN159" s="8" t="s">
        <v>3475</v>
      </c>
      <c r="CO159" s="8" t="s">
        <v>3475</v>
      </c>
      <c r="CP159" s="8" t="s">
        <v>3475</v>
      </c>
      <c r="CQ159" s="8" t="s">
        <v>3475</v>
      </c>
      <c r="CR159" s="8" t="s">
        <v>3475</v>
      </c>
      <c r="CS159" s="8" t="s">
        <v>3475</v>
      </c>
      <c r="CT159" s="8" t="s">
        <v>3475</v>
      </c>
      <c r="CU159" s="8" t="s">
        <v>3475</v>
      </c>
      <c r="CV159" s="8" t="s">
        <v>3475</v>
      </c>
      <c r="CW159" s="8" t="s">
        <v>3475</v>
      </c>
      <c r="CX159" s="8" t="s">
        <v>3475</v>
      </c>
      <c r="CY159" s="8" t="s">
        <v>3475</v>
      </c>
      <c r="CZ159" s="8" t="s">
        <v>3475</v>
      </c>
      <c r="DA159" s="8" t="s">
        <v>3475</v>
      </c>
      <c r="DB159" s="8" t="s">
        <v>3475</v>
      </c>
      <c r="DC159" s="8"/>
      <c r="DD159" s="8" t="s">
        <v>3475</v>
      </c>
      <c r="DE159" s="8" t="s">
        <v>3475</v>
      </c>
      <c r="DF159" s="8" t="s">
        <v>3475</v>
      </c>
      <c r="DG159" s="8" t="s">
        <v>3475</v>
      </c>
      <c r="DH159" s="8" t="s">
        <v>3475</v>
      </c>
      <c r="DI159" s="8" t="s">
        <v>3475</v>
      </c>
      <c r="DJ159" s="8" t="s">
        <v>3475</v>
      </c>
      <c r="DK159" s="8" t="s">
        <v>3475</v>
      </c>
      <c r="DL159" s="8" t="s">
        <v>3475</v>
      </c>
      <c r="DM159" s="8" t="s">
        <v>3475</v>
      </c>
      <c r="DN159" s="8" t="s">
        <v>3475</v>
      </c>
      <c r="DO159" s="8" t="s">
        <v>3475</v>
      </c>
      <c r="DP159" s="8" t="s">
        <v>3475</v>
      </c>
      <c r="DQ159" s="8" t="s">
        <v>3475</v>
      </c>
      <c r="DR159" s="8" t="s">
        <v>3475</v>
      </c>
      <c r="DS159" s="8" t="s">
        <v>3475</v>
      </c>
      <c r="DT159" s="8" t="s">
        <v>3475</v>
      </c>
      <c r="DU159" s="8" t="s">
        <v>3475</v>
      </c>
      <c r="DV159" s="8"/>
      <c r="DW159" s="8" t="s">
        <v>3475</v>
      </c>
      <c r="DX159" s="8" t="s">
        <v>3475</v>
      </c>
      <c r="DY159" s="8" t="s">
        <v>3475</v>
      </c>
      <c r="DZ159" s="8" t="s">
        <v>3475</v>
      </c>
      <c r="EA159" s="8" t="s">
        <v>3475</v>
      </c>
      <c r="EB159" s="8" t="s">
        <v>3475</v>
      </c>
      <c r="EC159" s="8" t="s">
        <v>3475</v>
      </c>
      <c r="ED159" s="8" t="s">
        <v>3475</v>
      </c>
      <c r="EE159" s="8" t="s">
        <v>3475</v>
      </c>
      <c r="EF159" s="8" t="s">
        <v>3475</v>
      </c>
      <c r="EG159" s="8" t="s">
        <v>3475</v>
      </c>
      <c r="EH159" s="8" t="s">
        <v>3475</v>
      </c>
      <c r="EI159" s="8" t="s">
        <v>3475</v>
      </c>
      <c r="EJ159" s="8" t="s">
        <v>3475</v>
      </c>
      <c r="EK159" s="8" t="s">
        <v>3475</v>
      </c>
      <c r="EL159" s="8" t="s">
        <v>3475</v>
      </c>
      <c r="EM159" s="8" t="s">
        <v>3475</v>
      </c>
      <c r="EN159" s="8" t="s">
        <v>3475</v>
      </c>
      <c r="EO159" s="8" t="s">
        <v>3475</v>
      </c>
      <c r="EP159" s="8" t="s">
        <v>3475</v>
      </c>
      <c r="EQ159" s="8" t="s">
        <v>3475</v>
      </c>
      <c r="ER159" s="8" t="s">
        <v>3475</v>
      </c>
      <c r="ES159" s="8" t="s">
        <v>3475</v>
      </c>
      <c r="ET159" s="8" t="s">
        <v>3475</v>
      </c>
      <c r="EU159" s="8" t="s">
        <v>3475</v>
      </c>
      <c r="EV159" s="8" t="s">
        <v>3475</v>
      </c>
      <c r="EW159" s="8" t="s">
        <v>3475</v>
      </c>
      <c r="EX159" s="8" t="s">
        <v>3475</v>
      </c>
      <c r="EY159" s="8" t="s">
        <v>3475</v>
      </c>
      <c r="EZ159" s="8" t="s">
        <v>3475</v>
      </c>
      <c r="FA159" s="8" t="s">
        <v>3475</v>
      </c>
      <c r="FB159" s="8" t="s">
        <v>3475</v>
      </c>
      <c r="FC159" s="8" t="s">
        <v>3475</v>
      </c>
      <c r="FD159" s="8" t="s">
        <v>3475</v>
      </c>
      <c r="FE159" s="8" t="s">
        <v>3475</v>
      </c>
      <c r="FF159" s="8" t="s">
        <v>3475</v>
      </c>
      <c r="FG159" s="8" t="s">
        <v>3475</v>
      </c>
      <c r="FH159" s="8" t="s">
        <v>3475</v>
      </c>
      <c r="FI159" s="8" t="s">
        <v>3475</v>
      </c>
      <c r="FJ159" s="8" t="s">
        <v>3475</v>
      </c>
      <c r="FK159" s="8" t="s">
        <v>3475</v>
      </c>
      <c r="FL159" s="8"/>
      <c r="FM159" s="8" t="s">
        <v>3475</v>
      </c>
      <c r="FN159" s="8" t="s">
        <v>3475</v>
      </c>
      <c r="FO159" s="8" t="s">
        <v>3475</v>
      </c>
      <c r="FP159" s="8" t="s">
        <v>3475</v>
      </c>
      <c r="FQ159" s="8" t="s">
        <v>3475</v>
      </c>
      <c r="FR159" s="8" t="s">
        <v>3475</v>
      </c>
      <c r="FS159" s="8" t="s">
        <v>3475</v>
      </c>
      <c r="FT159" s="9" t="s">
        <v>3475</v>
      </c>
      <c r="FU159" s="8" t="s">
        <v>3475</v>
      </c>
      <c r="FV159" s="8" t="s">
        <v>3469</v>
      </c>
      <c r="FW159" s="8" t="s">
        <v>3470</v>
      </c>
      <c r="FX159" s="8" t="s">
        <v>3469</v>
      </c>
      <c r="FY159" s="8" t="s">
        <v>3469</v>
      </c>
      <c r="FZ159" s="8" t="s">
        <v>3469</v>
      </c>
      <c r="GA159" s="31" t="e">
        <f t="shared" si="29"/>
        <v>#VALUE!</v>
      </c>
      <c r="GB159" s="10" t="e">
        <f t="shared" si="30"/>
        <v>#VALUE!</v>
      </c>
      <c r="GC159" s="10" t="s">
        <v>3471</v>
      </c>
      <c r="GD159" s="10" t="s">
        <v>3471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3475</v>
      </c>
      <c r="F160" s="8" t="s">
        <v>3475</v>
      </c>
      <c r="G160" s="8" t="s">
        <v>3475</v>
      </c>
      <c r="H160" s="8" t="s">
        <v>3475</v>
      </c>
      <c r="I160" s="8" t="s">
        <v>3475</v>
      </c>
      <c r="J160" s="8" t="s">
        <v>3475</v>
      </c>
      <c r="K160" s="8" t="s">
        <v>3475</v>
      </c>
      <c r="L160" s="8" t="s">
        <v>3475</v>
      </c>
      <c r="M160" s="8" t="s">
        <v>3475</v>
      </c>
      <c r="N160" s="8" t="s">
        <v>3475</v>
      </c>
      <c r="O160" s="8" t="s">
        <v>3475</v>
      </c>
      <c r="P160" s="8" t="s">
        <v>3475</v>
      </c>
      <c r="Q160" s="8" t="s">
        <v>3475</v>
      </c>
      <c r="R160" s="8" t="s">
        <v>3475</v>
      </c>
      <c r="S160" s="8" t="s">
        <v>3475</v>
      </c>
      <c r="T160" s="8" t="s">
        <v>3475</v>
      </c>
      <c r="U160" s="8" t="s">
        <v>3475</v>
      </c>
      <c r="V160" s="8" t="s">
        <v>3475</v>
      </c>
      <c r="W160" s="8" t="s">
        <v>3475</v>
      </c>
      <c r="X160" s="8" t="s">
        <v>3475</v>
      </c>
      <c r="Y160" s="8" t="s">
        <v>3475</v>
      </c>
      <c r="Z160" s="8" t="s">
        <v>3475</v>
      </c>
      <c r="AA160" s="8" t="s">
        <v>3475</v>
      </c>
      <c r="AB160" s="8" t="s">
        <v>3475</v>
      </c>
      <c r="AC160" s="8" t="s">
        <v>3475</v>
      </c>
      <c r="AD160" s="8" t="s">
        <v>3475</v>
      </c>
      <c r="AE160" s="8" t="s">
        <v>3475</v>
      </c>
      <c r="AF160" s="8" t="s">
        <v>3475</v>
      </c>
      <c r="AG160" s="8" t="s">
        <v>3475</v>
      </c>
      <c r="AH160" s="8" t="s">
        <v>3475</v>
      </c>
      <c r="AI160" s="8" t="s">
        <v>3475</v>
      </c>
      <c r="AJ160" s="8" t="s">
        <v>3475</v>
      </c>
      <c r="AK160" s="8" t="s">
        <v>3475</v>
      </c>
      <c r="AL160" s="8" t="s">
        <v>3475</v>
      </c>
      <c r="AM160" s="8"/>
      <c r="AN160" s="8" t="s">
        <v>3475</v>
      </c>
      <c r="AO160" s="8" t="s">
        <v>3475</v>
      </c>
      <c r="AP160" s="8" t="s">
        <v>3475</v>
      </c>
      <c r="AQ160" s="8" t="s">
        <v>3475</v>
      </c>
      <c r="AR160" s="8" t="s">
        <v>3475</v>
      </c>
      <c r="AS160" s="8" t="s">
        <v>3475</v>
      </c>
      <c r="AT160" s="8" t="s">
        <v>3475</v>
      </c>
      <c r="AU160" s="1">
        <v>-2146826273</v>
      </c>
      <c r="AV160" s="8"/>
      <c r="AW160" s="8" t="s">
        <v>3475</v>
      </c>
      <c r="AX160" s="8" t="s">
        <v>3475</v>
      </c>
      <c r="AY160" s="8" t="s">
        <v>3475</v>
      </c>
      <c r="AZ160" s="1">
        <v>-2146826273</v>
      </c>
      <c r="BA160" s="9" t="s">
        <v>3475</v>
      </c>
      <c r="BB160" s="8"/>
      <c r="BC160" s="8" t="s">
        <v>3475</v>
      </c>
      <c r="BD160" s="8" t="s">
        <v>3475</v>
      </c>
      <c r="BE160" s="8" t="s">
        <v>3475</v>
      </c>
      <c r="BF160" s="8" t="s">
        <v>3475</v>
      </c>
      <c r="BG160" s="8" t="s">
        <v>3475</v>
      </c>
      <c r="BH160" s="8" t="s">
        <v>3475</v>
      </c>
      <c r="BI160" s="8" t="s">
        <v>3475</v>
      </c>
      <c r="BJ160" s="8"/>
      <c r="BK160" s="8"/>
      <c r="BL160" s="8" t="s">
        <v>3475</v>
      </c>
      <c r="BM160" s="8" t="s">
        <v>3475</v>
      </c>
      <c r="BN160" s="8" t="s">
        <v>3475</v>
      </c>
      <c r="BO160" s="8" t="s">
        <v>3475</v>
      </c>
      <c r="BP160" s="8" t="s">
        <v>3475</v>
      </c>
      <c r="BQ160" s="8" t="s">
        <v>3475</v>
      </c>
      <c r="BR160" s="8" t="s">
        <v>3475</v>
      </c>
      <c r="BS160" s="8" t="s">
        <v>3475</v>
      </c>
      <c r="BT160" s="8" t="s">
        <v>3475</v>
      </c>
      <c r="BU160" s="8" t="s">
        <v>3475</v>
      </c>
      <c r="BV160" s="8" t="s">
        <v>3475</v>
      </c>
      <c r="BW160" s="8" t="s">
        <v>3475</v>
      </c>
      <c r="BX160" s="8" t="s">
        <v>3475</v>
      </c>
      <c r="BY160" s="8" t="s">
        <v>3475</v>
      </c>
      <c r="BZ160" s="8" t="s">
        <v>3475</v>
      </c>
      <c r="CA160" s="8" t="s">
        <v>3475</v>
      </c>
      <c r="CB160" s="8" t="s">
        <v>3475</v>
      </c>
      <c r="CC160" s="8" t="s">
        <v>3475</v>
      </c>
      <c r="CD160" s="8" t="s">
        <v>3475</v>
      </c>
      <c r="CE160" s="8"/>
      <c r="CF160" s="8" t="s">
        <v>3475</v>
      </c>
      <c r="CG160" s="8" t="s">
        <v>3475</v>
      </c>
      <c r="CH160" s="8" t="s">
        <v>3475</v>
      </c>
      <c r="CI160" s="8" t="s">
        <v>3475</v>
      </c>
      <c r="CJ160" s="8" t="s">
        <v>3475</v>
      </c>
      <c r="CK160" s="8" t="s">
        <v>3475</v>
      </c>
      <c r="CL160" s="8" t="s">
        <v>3475</v>
      </c>
      <c r="CM160" s="8" t="s">
        <v>3475</v>
      </c>
      <c r="CN160" s="8" t="s">
        <v>3475</v>
      </c>
      <c r="CO160" s="8" t="s">
        <v>3475</v>
      </c>
      <c r="CP160" s="8" t="s">
        <v>3475</v>
      </c>
      <c r="CQ160" s="8" t="s">
        <v>3475</v>
      </c>
      <c r="CR160" s="8" t="s">
        <v>3475</v>
      </c>
      <c r="CS160" s="8" t="s">
        <v>3475</v>
      </c>
      <c r="CT160" s="8" t="s">
        <v>3475</v>
      </c>
      <c r="CU160" s="8" t="s">
        <v>3475</v>
      </c>
      <c r="CV160" s="8" t="s">
        <v>3475</v>
      </c>
      <c r="CW160" s="8" t="s">
        <v>3475</v>
      </c>
      <c r="CX160" s="8" t="s">
        <v>3475</v>
      </c>
      <c r="CY160" s="8" t="s">
        <v>3475</v>
      </c>
      <c r="CZ160" s="8" t="s">
        <v>3475</v>
      </c>
      <c r="DA160" s="8" t="s">
        <v>3475</v>
      </c>
      <c r="DB160" s="8" t="s">
        <v>3475</v>
      </c>
      <c r="DC160" s="8"/>
      <c r="DD160" s="8" t="s">
        <v>3475</v>
      </c>
      <c r="DE160" s="8" t="s">
        <v>3475</v>
      </c>
      <c r="DF160" s="8" t="s">
        <v>3475</v>
      </c>
      <c r="DG160" s="8" t="s">
        <v>3475</v>
      </c>
      <c r="DH160" s="8" t="s">
        <v>3475</v>
      </c>
      <c r="DI160" s="8" t="s">
        <v>3475</v>
      </c>
      <c r="DJ160" s="8" t="s">
        <v>3475</v>
      </c>
      <c r="DK160" s="8" t="s">
        <v>3475</v>
      </c>
      <c r="DL160" s="8" t="s">
        <v>3475</v>
      </c>
      <c r="DM160" s="8" t="s">
        <v>3475</v>
      </c>
      <c r="DN160" s="8" t="s">
        <v>3475</v>
      </c>
      <c r="DO160" s="8" t="s">
        <v>3475</v>
      </c>
      <c r="DP160" s="8" t="s">
        <v>3475</v>
      </c>
      <c r="DQ160" s="8" t="s">
        <v>3475</v>
      </c>
      <c r="DR160" s="8" t="s">
        <v>3475</v>
      </c>
      <c r="DS160" s="8" t="s">
        <v>3475</v>
      </c>
      <c r="DT160" s="8" t="s">
        <v>3475</v>
      </c>
      <c r="DU160" s="8" t="s">
        <v>3475</v>
      </c>
      <c r="DV160" s="8"/>
      <c r="DW160" s="8" t="s">
        <v>3475</v>
      </c>
      <c r="DX160" s="8" t="s">
        <v>3475</v>
      </c>
      <c r="DY160" s="8" t="s">
        <v>3475</v>
      </c>
      <c r="DZ160" s="8" t="s">
        <v>3475</v>
      </c>
      <c r="EA160" s="8" t="s">
        <v>3475</v>
      </c>
      <c r="EB160" s="8" t="s">
        <v>3475</v>
      </c>
      <c r="EC160" s="8" t="s">
        <v>3475</v>
      </c>
      <c r="ED160" s="8" t="s">
        <v>3475</v>
      </c>
      <c r="EE160" s="8" t="s">
        <v>3475</v>
      </c>
      <c r="EF160" s="8" t="s">
        <v>3475</v>
      </c>
      <c r="EG160" s="8" t="s">
        <v>3475</v>
      </c>
      <c r="EH160" s="8" t="s">
        <v>3475</v>
      </c>
      <c r="EI160" s="8" t="s">
        <v>3475</v>
      </c>
      <c r="EJ160" s="8" t="s">
        <v>3475</v>
      </c>
      <c r="EK160" s="8" t="s">
        <v>3475</v>
      </c>
      <c r="EL160" s="8" t="s">
        <v>3475</v>
      </c>
      <c r="EM160" s="8" t="s">
        <v>3475</v>
      </c>
      <c r="EN160" s="8" t="s">
        <v>3475</v>
      </c>
      <c r="EO160" s="8" t="s">
        <v>3475</v>
      </c>
      <c r="EP160" s="8" t="s">
        <v>3475</v>
      </c>
      <c r="EQ160" s="8" t="s">
        <v>3475</v>
      </c>
      <c r="ER160" s="8" t="s">
        <v>3475</v>
      </c>
      <c r="ES160" s="8" t="s">
        <v>3475</v>
      </c>
      <c r="ET160" s="8" t="s">
        <v>3475</v>
      </c>
      <c r="EU160" s="8" t="s">
        <v>3475</v>
      </c>
      <c r="EV160" s="8" t="s">
        <v>3475</v>
      </c>
      <c r="EW160" s="8" t="s">
        <v>3475</v>
      </c>
      <c r="EX160" s="8" t="s">
        <v>3475</v>
      </c>
      <c r="EY160" s="8" t="s">
        <v>3475</v>
      </c>
      <c r="EZ160" s="8" t="s">
        <v>3475</v>
      </c>
      <c r="FA160" s="8" t="s">
        <v>3475</v>
      </c>
      <c r="FB160" s="8" t="s">
        <v>3475</v>
      </c>
      <c r="FC160" s="8" t="s">
        <v>3475</v>
      </c>
      <c r="FD160" s="8" t="s">
        <v>3475</v>
      </c>
      <c r="FE160" s="8" t="s">
        <v>3475</v>
      </c>
      <c r="FF160" s="8" t="s">
        <v>3475</v>
      </c>
      <c r="FG160" s="8" t="s">
        <v>3475</v>
      </c>
      <c r="FH160" s="8" t="s">
        <v>3475</v>
      </c>
      <c r="FI160" s="8" t="s">
        <v>3475</v>
      </c>
      <c r="FJ160" s="8" t="s">
        <v>3475</v>
      </c>
      <c r="FK160" s="8" t="s">
        <v>3475</v>
      </c>
      <c r="FL160" s="8"/>
      <c r="FM160" s="8" t="s">
        <v>3475</v>
      </c>
      <c r="FN160" s="8" t="s">
        <v>3475</v>
      </c>
      <c r="FO160" s="8" t="s">
        <v>3475</v>
      </c>
      <c r="FP160" s="8" t="s">
        <v>3475</v>
      </c>
      <c r="FQ160" s="8" t="s">
        <v>3475</v>
      </c>
      <c r="FR160" s="8" t="s">
        <v>3475</v>
      </c>
      <c r="FS160" s="8" t="s">
        <v>3475</v>
      </c>
      <c r="FT160" s="9" t="s">
        <v>3475</v>
      </c>
      <c r="FU160" s="8" t="s">
        <v>3475</v>
      </c>
      <c r="FV160" s="8" t="s">
        <v>3469</v>
      </c>
      <c r="FW160" s="8" t="s">
        <v>3470</v>
      </c>
      <c r="FX160" s="8" t="s">
        <v>3469</v>
      </c>
      <c r="FY160" s="8" t="s">
        <v>3469</v>
      </c>
      <c r="FZ160" s="8" t="s">
        <v>3469</v>
      </c>
      <c r="GA160" s="31" t="e">
        <f t="shared" si="29"/>
        <v>#VALUE!</v>
      </c>
      <c r="GB160" s="10" t="e">
        <f t="shared" si="30"/>
        <v>#VALUE!</v>
      </c>
      <c r="GC160" s="10" t="s">
        <v>3471</v>
      </c>
      <c r="GD160" s="10" t="s">
        <v>3471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3475</v>
      </c>
      <c r="F161" s="8" t="s">
        <v>3475</v>
      </c>
      <c r="G161" s="8" t="s">
        <v>3475</v>
      </c>
      <c r="H161" s="8" t="s">
        <v>3475</v>
      </c>
      <c r="I161" s="8" t="s">
        <v>3475</v>
      </c>
      <c r="J161" s="8" t="s">
        <v>3475</v>
      </c>
      <c r="K161" s="8" t="s">
        <v>3475</v>
      </c>
      <c r="L161" s="8" t="s">
        <v>3475</v>
      </c>
      <c r="M161" s="8" t="s">
        <v>3475</v>
      </c>
      <c r="N161" s="8" t="s">
        <v>3475</v>
      </c>
      <c r="O161" s="8" t="s">
        <v>3475</v>
      </c>
      <c r="P161" s="8" t="s">
        <v>3475</v>
      </c>
      <c r="Q161" s="8" t="s">
        <v>3475</v>
      </c>
      <c r="R161" s="8" t="s">
        <v>3475</v>
      </c>
      <c r="S161" s="8" t="s">
        <v>3475</v>
      </c>
      <c r="T161" s="8" t="s">
        <v>3475</v>
      </c>
      <c r="U161" s="8" t="s">
        <v>3475</v>
      </c>
      <c r="V161" s="8" t="s">
        <v>3475</v>
      </c>
      <c r="W161" s="8" t="s">
        <v>3475</v>
      </c>
      <c r="X161" s="8" t="s">
        <v>3475</v>
      </c>
      <c r="Y161" s="8" t="s">
        <v>3475</v>
      </c>
      <c r="Z161" s="8" t="s">
        <v>3475</v>
      </c>
      <c r="AA161" s="8" t="s">
        <v>3475</v>
      </c>
      <c r="AB161" s="8" t="s">
        <v>3475</v>
      </c>
      <c r="AC161" s="8" t="s">
        <v>3475</v>
      </c>
      <c r="AD161" s="8" t="s">
        <v>3475</v>
      </c>
      <c r="AE161" s="8" t="s">
        <v>3475</v>
      </c>
      <c r="AF161" s="8" t="s">
        <v>3475</v>
      </c>
      <c r="AG161" s="8" t="s">
        <v>3475</v>
      </c>
      <c r="AH161" s="8" t="s">
        <v>3475</v>
      </c>
      <c r="AI161" s="8" t="s">
        <v>3475</v>
      </c>
      <c r="AJ161" s="8" t="s">
        <v>3475</v>
      </c>
      <c r="AK161" s="8" t="s">
        <v>3475</v>
      </c>
      <c r="AL161" s="8" t="s">
        <v>3475</v>
      </c>
      <c r="AM161" s="8"/>
      <c r="AN161" s="8" t="s">
        <v>3475</v>
      </c>
      <c r="AO161" s="8" t="s">
        <v>3475</v>
      </c>
      <c r="AP161" s="8" t="s">
        <v>3475</v>
      </c>
      <c r="AQ161" s="8" t="s">
        <v>3475</v>
      </c>
      <c r="AR161" s="8" t="s">
        <v>3475</v>
      </c>
      <c r="AS161" s="8" t="s">
        <v>3475</v>
      </c>
      <c r="AT161" s="8" t="s">
        <v>3475</v>
      </c>
      <c r="AU161" s="1">
        <v>-2146826273</v>
      </c>
      <c r="AV161" s="8"/>
      <c r="AW161" s="8" t="s">
        <v>3475</v>
      </c>
      <c r="AX161" s="8" t="s">
        <v>3475</v>
      </c>
      <c r="AY161" s="8" t="s">
        <v>3475</v>
      </c>
      <c r="AZ161" s="1">
        <v>-2146826273</v>
      </c>
      <c r="BA161" s="9" t="s">
        <v>3475</v>
      </c>
      <c r="BB161" s="8"/>
      <c r="BC161" s="8" t="s">
        <v>3475</v>
      </c>
      <c r="BD161" s="8" t="s">
        <v>3475</v>
      </c>
      <c r="BE161" s="8" t="s">
        <v>3475</v>
      </c>
      <c r="BF161" s="8" t="s">
        <v>3475</v>
      </c>
      <c r="BG161" s="8" t="s">
        <v>3475</v>
      </c>
      <c r="BH161" s="8" t="s">
        <v>3475</v>
      </c>
      <c r="BI161" s="8" t="s">
        <v>3475</v>
      </c>
      <c r="BJ161" s="8"/>
      <c r="BK161" s="8"/>
      <c r="BL161" s="8" t="s">
        <v>3475</v>
      </c>
      <c r="BM161" s="8" t="s">
        <v>3475</v>
      </c>
      <c r="BN161" s="8" t="s">
        <v>3475</v>
      </c>
      <c r="BO161" s="8" t="s">
        <v>3475</v>
      </c>
      <c r="BP161" s="8" t="s">
        <v>3475</v>
      </c>
      <c r="BQ161" s="8" t="s">
        <v>3475</v>
      </c>
      <c r="BR161" s="8" t="s">
        <v>3475</v>
      </c>
      <c r="BS161" s="8" t="s">
        <v>3475</v>
      </c>
      <c r="BT161" s="8" t="s">
        <v>3475</v>
      </c>
      <c r="BU161" s="8" t="s">
        <v>3475</v>
      </c>
      <c r="BV161" s="8" t="s">
        <v>3475</v>
      </c>
      <c r="BW161" s="8" t="s">
        <v>3475</v>
      </c>
      <c r="BX161" s="8" t="s">
        <v>3475</v>
      </c>
      <c r="BY161" s="8" t="s">
        <v>3475</v>
      </c>
      <c r="BZ161" s="8" t="s">
        <v>3475</v>
      </c>
      <c r="CA161" s="8" t="s">
        <v>3475</v>
      </c>
      <c r="CB161" s="8" t="s">
        <v>3475</v>
      </c>
      <c r="CC161" s="8" t="s">
        <v>3475</v>
      </c>
      <c r="CD161" s="8" t="s">
        <v>3475</v>
      </c>
      <c r="CE161" s="8"/>
      <c r="CF161" s="8" t="s">
        <v>3475</v>
      </c>
      <c r="CG161" s="8" t="s">
        <v>3475</v>
      </c>
      <c r="CH161" s="8" t="s">
        <v>3475</v>
      </c>
      <c r="CI161" s="8" t="s">
        <v>3475</v>
      </c>
      <c r="CJ161" s="8" t="s">
        <v>3475</v>
      </c>
      <c r="CK161" s="8" t="s">
        <v>3475</v>
      </c>
      <c r="CL161" s="8" t="s">
        <v>3475</v>
      </c>
      <c r="CM161" s="8" t="s">
        <v>3475</v>
      </c>
      <c r="CN161" s="8" t="s">
        <v>3475</v>
      </c>
      <c r="CO161" s="8" t="s">
        <v>3475</v>
      </c>
      <c r="CP161" s="8" t="s">
        <v>3475</v>
      </c>
      <c r="CQ161" s="8" t="s">
        <v>3475</v>
      </c>
      <c r="CR161" s="8" t="s">
        <v>3475</v>
      </c>
      <c r="CS161" s="8" t="s">
        <v>3475</v>
      </c>
      <c r="CT161" s="8" t="s">
        <v>3475</v>
      </c>
      <c r="CU161" s="8" t="s">
        <v>3475</v>
      </c>
      <c r="CV161" s="8" t="s">
        <v>3475</v>
      </c>
      <c r="CW161" s="8" t="s">
        <v>3475</v>
      </c>
      <c r="CX161" s="8" t="s">
        <v>3475</v>
      </c>
      <c r="CY161" s="8" t="s">
        <v>3475</v>
      </c>
      <c r="CZ161" s="8" t="s">
        <v>3475</v>
      </c>
      <c r="DA161" s="8" t="s">
        <v>3475</v>
      </c>
      <c r="DB161" s="8" t="s">
        <v>3475</v>
      </c>
      <c r="DC161" s="8"/>
      <c r="DD161" s="8" t="s">
        <v>3475</v>
      </c>
      <c r="DE161" s="8" t="s">
        <v>3475</v>
      </c>
      <c r="DF161" s="8" t="s">
        <v>3475</v>
      </c>
      <c r="DG161" s="8" t="s">
        <v>3475</v>
      </c>
      <c r="DH161" s="8" t="s">
        <v>3475</v>
      </c>
      <c r="DI161" s="8" t="s">
        <v>3475</v>
      </c>
      <c r="DJ161" s="8" t="s">
        <v>3475</v>
      </c>
      <c r="DK161" s="8" t="s">
        <v>3475</v>
      </c>
      <c r="DL161" s="8" t="s">
        <v>3475</v>
      </c>
      <c r="DM161" s="8" t="s">
        <v>3475</v>
      </c>
      <c r="DN161" s="8" t="s">
        <v>3475</v>
      </c>
      <c r="DO161" s="8" t="s">
        <v>3475</v>
      </c>
      <c r="DP161" s="8" t="s">
        <v>3475</v>
      </c>
      <c r="DQ161" s="8" t="s">
        <v>3475</v>
      </c>
      <c r="DR161" s="8" t="s">
        <v>3475</v>
      </c>
      <c r="DS161" s="8" t="s">
        <v>3475</v>
      </c>
      <c r="DT161" s="8" t="s">
        <v>3475</v>
      </c>
      <c r="DU161" s="8" t="s">
        <v>3475</v>
      </c>
      <c r="DV161" s="8"/>
      <c r="DW161" s="8" t="s">
        <v>3475</v>
      </c>
      <c r="DX161" s="8" t="s">
        <v>3475</v>
      </c>
      <c r="DY161" s="8" t="s">
        <v>3475</v>
      </c>
      <c r="DZ161" s="8" t="s">
        <v>3475</v>
      </c>
      <c r="EA161" s="8" t="s">
        <v>3475</v>
      </c>
      <c r="EB161" s="8" t="s">
        <v>3475</v>
      </c>
      <c r="EC161" s="8" t="s">
        <v>3475</v>
      </c>
      <c r="ED161" s="8" t="s">
        <v>3475</v>
      </c>
      <c r="EE161" s="8" t="s">
        <v>3475</v>
      </c>
      <c r="EF161" s="8" t="s">
        <v>3475</v>
      </c>
      <c r="EG161" s="8" t="s">
        <v>3475</v>
      </c>
      <c r="EH161" s="8" t="s">
        <v>3475</v>
      </c>
      <c r="EI161" s="8" t="s">
        <v>3475</v>
      </c>
      <c r="EJ161" s="8" t="s">
        <v>3475</v>
      </c>
      <c r="EK161" s="8" t="s">
        <v>3475</v>
      </c>
      <c r="EL161" s="8" t="s">
        <v>3475</v>
      </c>
      <c r="EM161" s="8" t="s">
        <v>3475</v>
      </c>
      <c r="EN161" s="8" t="s">
        <v>3475</v>
      </c>
      <c r="EO161" s="8" t="s">
        <v>3475</v>
      </c>
      <c r="EP161" s="8" t="s">
        <v>3475</v>
      </c>
      <c r="EQ161" s="8" t="s">
        <v>3475</v>
      </c>
      <c r="ER161" s="8" t="s">
        <v>3475</v>
      </c>
      <c r="ES161" s="8" t="s">
        <v>3475</v>
      </c>
      <c r="ET161" s="8" t="s">
        <v>3475</v>
      </c>
      <c r="EU161" s="8" t="s">
        <v>3475</v>
      </c>
      <c r="EV161" s="8" t="s">
        <v>3475</v>
      </c>
      <c r="EW161" s="8" t="s">
        <v>3475</v>
      </c>
      <c r="EX161" s="8" t="s">
        <v>3475</v>
      </c>
      <c r="EY161" s="8" t="s">
        <v>3475</v>
      </c>
      <c r="EZ161" s="8" t="s">
        <v>3475</v>
      </c>
      <c r="FA161" s="8" t="s">
        <v>3475</v>
      </c>
      <c r="FB161" s="8" t="s">
        <v>3475</v>
      </c>
      <c r="FC161" s="8" t="s">
        <v>3475</v>
      </c>
      <c r="FD161" s="8" t="s">
        <v>3475</v>
      </c>
      <c r="FE161" s="8" t="s">
        <v>3475</v>
      </c>
      <c r="FF161" s="8" t="s">
        <v>3475</v>
      </c>
      <c r="FG161" s="8" t="s">
        <v>3475</v>
      </c>
      <c r="FH161" s="8" t="s">
        <v>3475</v>
      </c>
      <c r="FI161" s="8" t="s">
        <v>3475</v>
      </c>
      <c r="FJ161" s="8" t="s">
        <v>3475</v>
      </c>
      <c r="FK161" s="8" t="s">
        <v>3475</v>
      </c>
      <c r="FL161" s="8"/>
      <c r="FM161" s="8" t="s">
        <v>3475</v>
      </c>
      <c r="FN161" s="8" t="s">
        <v>3475</v>
      </c>
      <c r="FO161" s="8" t="s">
        <v>3475</v>
      </c>
      <c r="FP161" s="8" t="s">
        <v>3475</v>
      </c>
      <c r="FQ161" s="8" t="s">
        <v>3475</v>
      </c>
      <c r="FR161" s="8" t="s">
        <v>3475</v>
      </c>
      <c r="FS161" s="8" t="s">
        <v>3475</v>
      </c>
      <c r="FT161" s="9" t="s">
        <v>3475</v>
      </c>
      <c r="FU161" s="8" t="s">
        <v>3475</v>
      </c>
      <c r="FV161" s="8" t="s">
        <v>3469</v>
      </c>
      <c r="FW161" s="8" t="s">
        <v>3470</v>
      </c>
      <c r="FX161" s="8" t="s">
        <v>3469</v>
      </c>
      <c r="FY161" s="8" t="s">
        <v>3469</v>
      </c>
      <c r="FZ161" s="8" t="s">
        <v>3469</v>
      </c>
      <c r="GA161" s="31" t="e">
        <f t="shared" si="29"/>
        <v>#VALUE!</v>
      </c>
      <c r="GB161" s="10" t="e">
        <f t="shared" si="30"/>
        <v>#VALUE!</v>
      </c>
      <c r="GC161" s="10" t="s">
        <v>3471</v>
      </c>
      <c r="GD161" s="10" t="s">
        <v>3471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3475</v>
      </c>
      <c r="F162" s="8" t="s">
        <v>3475</v>
      </c>
      <c r="G162" s="8" t="s">
        <v>3475</v>
      </c>
      <c r="H162" s="8" t="s">
        <v>3475</v>
      </c>
      <c r="I162" s="8" t="s">
        <v>3475</v>
      </c>
      <c r="J162" s="8" t="s">
        <v>3475</v>
      </c>
      <c r="K162" s="8" t="s">
        <v>3475</v>
      </c>
      <c r="L162" s="8" t="s">
        <v>3475</v>
      </c>
      <c r="M162" s="8" t="s">
        <v>3475</v>
      </c>
      <c r="N162" s="8" t="s">
        <v>3475</v>
      </c>
      <c r="O162" s="8" t="s">
        <v>3475</v>
      </c>
      <c r="P162" s="8" t="s">
        <v>3475</v>
      </c>
      <c r="Q162" s="8" t="s">
        <v>3475</v>
      </c>
      <c r="R162" s="8" t="s">
        <v>3475</v>
      </c>
      <c r="S162" s="8" t="s">
        <v>3475</v>
      </c>
      <c r="T162" s="8" t="s">
        <v>3475</v>
      </c>
      <c r="U162" s="8" t="s">
        <v>3475</v>
      </c>
      <c r="V162" s="8" t="s">
        <v>3475</v>
      </c>
      <c r="W162" s="8" t="s">
        <v>3475</v>
      </c>
      <c r="X162" s="8" t="s">
        <v>3475</v>
      </c>
      <c r="Y162" s="8" t="s">
        <v>3475</v>
      </c>
      <c r="Z162" s="8" t="s">
        <v>3475</v>
      </c>
      <c r="AA162" s="8" t="s">
        <v>3475</v>
      </c>
      <c r="AB162" s="8" t="s">
        <v>3475</v>
      </c>
      <c r="AC162" s="8" t="s">
        <v>3475</v>
      </c>
      <c r="AD162" s="8" t="s">
        <v>3475</v>
      </c>
      <c r="AE162" s="8" t="s">
        <v>3475</v>
      </c>
      <c r="AF162" s="8" t="s">
        <v>3475</v>
      </c>
      <c r="AG162" s="8" t="s">
        <v>3475</v>
      </c>
      <c r="AH162" s="8" t="s">
        <v>3475</v>
      </c>
      <c r="AI162" s="8" t="s">
        <v>3475</v>
      </c>
      <c r="AJ162" s="8" t="s">
        <v>3475</v>
      </c>
      <c r="AK162" s="8" t="s">
        <v>3475</v>
      </c>
      <c r="AL162" s="8" t="s">
        <v>3475</v>
      </c>
      <c r="AM162" s="8"/>
      <c r="AN162" s="8" t="s">
        <v>3475</v>
      </c>
      <c r="AO162" s="8" t="s">
        <v>3475</v>
      </c>
      <c r="AP162" s="8" t="s">
        <v>3475</v>
      </c>
      <c r="AQ162" s="8" t="s">
        <v>3475</v>
      </c>
      <c r="AR162" s="8" t="s">
        <v>3475</v>
      </c>
      <c r="AS162" s="8" t="s">
        <v>3475</v>
      </c>
      <c r="AT162" s="8" t="s">
        <v>3475</v>
      </c>
      <c r="AU162" s="1">
        <v>-2146826273</v>
      </c>
      <c r="AV162" s="8"/>
      <c r="AW162" s="8" t="s">
        <v>3475</v>
      </c>
      <c r="AX162" s="8" t="s">
        <v>3475</v>
      </c>
      <c r="AY162" s="8" t="s">
        <v>3475</v>
      </c>
      <c r="AZ162" s="1">
        <v>-2146826273</v>
      </c>
      <c r="BA162" s="9" t="s">
        <v>3475</v>
      </c>
      <c r="BB162" s="8"/>
      <c r="BC162" s="8" t="s">
        <v>3475</v>
      </c>
      <c r="BD162" s="8" t="s">
        <v>3475</v>
      </c>
      <c r="BE162" s="8" t="s">
        <v>3475</v>
      </c>
      <c r="BF162" s="8" t="s">
        <v>3475</v>
      </c>
      <c r="BG162" s="8" t="s">
        <v>3475</v>
      </c>
      <c r="BH162" s="8" t="s">
        <v>3475</v>
      </c>
      <c r="BI162" s="8" t="s">
        <v>3475</v>
      </c>
      <c r="BJ162" s="8"/>
      <c r="BK162" s="8"/>
      <c r="BL162" s="8" t="s">
        <v>3475</v>
      </c>
      <c r="BM162" s="8" t="s">
        <v>3475</v>
      </c>
      <c r="BN162" s="8" t="s">
        <v>3475</v>
      </c>
      <c r="BO162" s="8" t="s">
        <v>3475</v>
      </c>
      <c r="BP162" s="8" t="s">
        <v>3475</v>
      </c>
      <c r="BQ162" s="8" t="s">
        <v>3475</v>
      </c>
      <c r="BR162" s="8" t="s">
        <v>3475</v>
      </c>
      <c r="BS162" s="8" t="s">
        <v>3475</v>
      </c>
      <c r="BT162" s="8" t="s">
        <v>3475</v>
      </c>
      <c r="BU162" s="8" t="s">
        <v>3475</v>
      </c>
      <c r="BV162" s="8" t="s">
        <v>3475</v>
      </c>
      <c r="BW162" s="8" t="s">
        <v>3475</v>
      </c>
      <c r="BX162" s="8" t="s">
        <v>3475</v>
      </c>
      <c r="BY162" s="8" t="s">
        <v>3475</v>
      </c>
      <c r="BZ162" s="8" t="s">
        <v>3475</v>
      </c>
      <c r="CA162" s="8" t="s">
        <v>3475</v>
      </c>
      <c r="CB162" s="8" t="s">
        <v>3475</v>
      </c>
      <c r="CC162" s="8" t="s">
        <v>3475</v>
      </c>
      <c r="CD162" s="8" t="s">
        <v>3475</v>
      </c>
      <c r="CE162" s="8"/>
      <c r="CF162" s="8" t="s">
        <v>3475</v>
      </c>
      <c r="CG162" s="8" t="s">
        <v>3475</v>
      </c>
      <c r="CH162" s="8" t="s">
        <v>3475</v>
      </c>
      <c r="CI162" s="8" t="s">
        <v>3475</v>
      </c>
      <c r="CJ162" s="8" t="s">
        <v>3475</v>
      </c>
      <c r="CK162" s="8" t="s">
        <v>3475</v>
      </c>
      <c r="CL162" s="8" t="s">
        <v>3475</v>
      </c>
      <c r="CM162" s="8" t="s">
        <v>3475</v>
      </c>
      <c r="CN162" s="8" t="s">
        <v>3475</v>
      </c>
      <c r="CO162" s="8" t="s">
        <v>3475</v>
      </c>
      <c r="CP162" s="8" t="s">
        <v>3475</v>
      </c>
      <c r="CQ162" s="8" t="s">
        <v>3475</v>
      </c>
      <c r="CR162" s="8" t="s">
        <v>3475</v>
      </c>
      <c r="CS162" s="8" t="s">
        <v>3475</v>
      </c>
      <c r="CT162" s="8" t="s">
        <v>3475</v>
      </c>
      <c r="CU162" s="8" t="s">
        <v>3475</v>
      </c>
      <c r="CV162" s="8" t="s">
        <v>3475</v>
      </c>
      <c r="CW162" s="8" t="s">
        <v>3475</v>
      </c>
      <c r="CX162" s="8" t="s">
        <v>3475</v>
      </c>
      <c r="CY162" s="8" t="s">
        <v>3475</v>
      </c>
      <c r="CZ162" s="8" t="s">
        <v>3475</v>
      </c>
      <c r="DA162" s="8" t="s">
        <v>3475</v>
      </c>
      <c r="DB162" s="8" t="s">
        <v>3475</v>
      </c>
      <c r="DC162" s="8"/>
      <c r="DD162" s="8" t="s">
        <v>3475</v>
      </c>
      <c r="DE162" s="8" t="s">
        <v>3475</v>
      </c>
      <c r="DF162" s="8" t="s">
        <v>3475</v>
      </c>
      <c r="DG162" s="8" t="s">
        <v>3475</v>
      </c>
      <c r="DH162" s="8" t="s">
        <v>3475</v>
      </c>
      <c r="DI162" s="8" t="s">
        <v>3475</v>
      </c>
      <c r="DJ162" s="8" t="s">
        <v>3475</v>
      </c>
      <c r="DK162" s="8" t="s">
        <v>3475</v>
      </c>
      <c r="DL162" s="8" t="s">
        <v>3475</v>
      </c>
      <c r="DM162" s="8" t="s">
        <v>3475</v>
      </c>
      <c r="DN162" s="8" t="s">
        <v>3475</v>
      </c>
      <c r="DO162" s="8" t="s">
        <v>3475</v>
      </c>
      <c r="DP162" s="8" t="s">
        <v>3475</v>
      </c>
      <c r="DQ162" s="8" t="s">
        <v>3475</v>
      </c>
      <c r="DR162" s="8" t="s">
        <v>3475</v>
      </c>
      <c r="DS162" s="8" t="s">
        <v>3475</v>
      </c>
      <c r="DT162" s="8" t="s">
        <v>3475</v>
      </c>
      <c r="DU162" s="8" t="s">
        <v>3475</v>
      </c>
      <c r="DV162" s="8"/>
      <c r="DW162" s="8" t="s">
        <v>3475</v>
      </c>
      <c r="DX162" s="8" t="s">
        <v>3475</v>
      </c>
      <c r="DY162" s="8" t="s">
        <v>3475</v>
      </c>
      <c r="DZ162" s="8" t="s">
        <v>3475</v>
      </c>
      <c r="EA162" s="8" t="s">
        <v>3475</v>
      </c>
      <c r="EB162" s="8" t="s">
        <v>3475</v>
      </c>
      <c r="EC162" s="8" t="s">
        <v>3475</v>
      </c>
      <c r="ED162" s="8" t="s">
        <v>3475</v>
      </c>
      <c r="EE162" s="8" t="s">
        <v>3475</v>
      </c>
      <c r="EF162" s="8" t="s">
        <v>3475</v>
      </c>
      <c r="EG162" s="8" t="s">
        <v>3475</v>
      </c>
      <c r="EH162" s="8" t="s">
        <v>3475</v>
      </c>
      <c r="EI162" s="8" t="s">
        <v>3475</v>
      </c>
      <c r="EJ162" s="8" t="s">
        <v>3475</v>
      </c>
      <c r="EK162" s="8" t="s">
        <v>3475</v>
      </c>
      <c r="EL162" s="8" t="s">
        <v>3475</v>
      </c>
      <c r="EM162" s="8" t="s">
        <v>3475</v>
      </c>
      <c r="EN162" s="8" t="s">
        <v>3475</v>
      </c>
      <c r="EO162" s="8" t="s">
        <v>3475</v>
      </c>
      <c r="EP162" s="8" t="s">
        <v>3475</v>
      </c>
      <c r="EQ162" s="8" t="s">
        <v>3475</v>
      </c>
      <c r="ER162" s="8" t="s">
        <v>3475</v>
      </c>
      <c r="ES162" s="8" t="s">
        <v>3475</v>
      </c>
      <c r="ET162" s="8" t="s">
        <v>3475</v>
      </c>
      <c r="EU162" s="8" t="s">
        <v>3475</v>
      </c>
      <c r="EV162" s="8" t="s">
        <v>3475</v>
      </c>
      <c r="EW162" s="8" t="s">
        <v>3475</v>
      </c>
      <c r="EX162" s="8" t="s">
        <v>3475</v>
      </c>
      <c r="EY162" s="8" t="s">
        <v>3475</v>
      </c>
      <c r="EZ162" s="8" t="s">
        <v>3475</v>
      </c>
      <c r="FA162" s="8" t="s">
        <v>3475</v>
      </c>
      <c r="FB162" s="8" t="s">
        <v>3475</v>
      </c>
      <c r="FC162" s="8" t="s">
        <v>3475</v>
      </c>
      <c r="FD162" s="8" t="s">
        <v>3475</v>
      </c>
      <c r="FE162" s="8" t="s">
        <v>3475</v>
      </c>
      <c r="FF162" s="8" t="s">
        <v>3475</v>
      </c>
      <c r="FG162" s="8" t="s">
        <v>3475</v>
      </c>
      <c r="FH162" s="8" t="s">
        <v>3475</v>
      </c>
      <c r="FI162" s="8" t="s">
        <v>3475</v>
      </c>
      <c r="FJ162" s="8" t="s">
        <v>3475</v>
      </c>
      <c r="FK162" s="8" t="s">
        <v>3475</v>
      </c>
      <c r="FL162" s="8"/>
      <c r="FM162" s="8" t="s">
        <v>3475</v>
      </c>
      <c r="FN162" s="8" t="s">
        <v>3475</v>
      </c>
      <c r="FO162" s="8" t="s">
        <v>3475</v>
      </c>
      <c r="FP162" s="8" t="s">
        <v>3475</v>
      </c>
      <c r="FQ162" s="8" t="s">
        <v>3475</v>
      </c>
      <c r="FR162" s="8" t="s">
        <v>3475</v>
      </c>
      <c r="FS162" s="8" t="s">
        <v>3475</v>
      </c>
      <c r="FT162" s="9" t="s">
        <v>3475</v>
      </c>
      <c r="FU162" s="8" t="s">
        <v>3475</v>
      </c>
      <c r="FV162" s="8" t="s">
        <v>3469</v>
      </c>
      <c r="FW162" s="8" t="s">
        <v>3470</v>
      </c>
      <c r="FX162" s="8" t="s">
        <v>3469</v>
      </c>
      <c r="FY162" s="8" t="s">
        <v>3469</v>
      </c>
      <c r="FZ162" s="8" t="s">
        <v>3469</v>
      </c>
      <c r="GA162" s="31" t="e">
        <f t="shared" si="29"/>
        <v>#VALUE!</v>
      </c>
      <c r="GB162" s="10" t="e">
        <f t="shared" si="30"/>
        <v>#VALUE!</v>
      </c>
      <c r="GC162" s="10" t="s">
        <v>3471</v>
      </c>
      <c r="GD162" s="10" t="s">
        <v>3471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3475</v>
      </c>
      <c r="F163" s="8" t="s">
        <v>3475</v>
      </c>
      <c r="G163" s="8" t="s">
        <v>3475</v>
      </c>
      <c r="H163" s="8" t="s">
        <v>3475</v>
      </c>
      <c r="I163" s="8" t="s">
        <v>3475</v>
      </c>
      <c r="J163" s="8" t="s">
        <v>3475</v>
      </c>
      <c r="K163" s="8" t="s">
        <v>3475</v>
      </c>
      <c r="L163" s="8" t="s">
        <v>3475</v>
      </c>
      <c r="M163" s="8" t="s">
        <v>3475</v>
      </c>
      <c r="N163" s="8" t="s">
        <v>3475</v>
      </c>
      <c r="O163" s="8" t="s">
        <v>3475</v>
      </c>
      <c r="P163" s="8" t="s">
        <v>3475</v>
      </c>
      <c r="Q163" s="8" t="s">
        <v>3475</v>
      </c>
      <c r="R163" s="8" t="s">
        <v>3475</v>
      </c>
      <c r="S163" s="8" t="s">
        <v>3475</v>
      </c>
      <c r="T163" s="8" t="s">
        <v>3475</v>
      </c>
      <c r="U163" s="8" t="s">
        <v>3475</v>
      </c>
      <c r="V163" s="8" t="s">
        <v>3475</v>
      </c>
      <c r="W163" s="8" t="s">
        <v>3475</v>
      </c>
      <c r="X163" s="8" t="s">
        <v>3475</v>
      </c>
      <c r="Y163" s="8" t="s">
        <v>3475</v>
      </c>
      <c r="Z163" s="8" t="s">
        <v>3475</v>
      </c>
      <c r="AA163" s="8" t="s">
        <v>3475</v>
      </c>
      <c r="AB163" s="8" t="s">
        <v>3475</v>
      </c>
      <c r="AC163" s="8" t="s">
        <v>3475</v>
      </c>
      <c r="AD163" s="8" t="s">
        <v>3475</v>
      </c>
      <c r="AE163" s="8" t="s">
        <v>3475</v>
      </c>
      <c r="AF163" s="8" t="s">
        <v>3475</v>
      </c>
      <c r="AG163" s="8" t="s">
        <v>3475</v>
      </c>
      <c r="AH163" s="8" t="s">
        <v>3475</v>
      </c>
      <c r="AI163" s="8" t="s">
        <v>3475</v>
      </c>
      <c r="AJ163" s="8" t="s">
        <v>3475</v>
      </c>
      <c r="AK163" s="8" t="s">
        <v>3475</v>
      </c>
      <c r="AL163" s="8" t="s">
        <v>3475</v>
      </c>
      <c r="AM163" s="8"/>
      <c r="AN163" s="8" t="s">
        <v>3475</v>
      </c>
      <c r="AO163" s="8" t="s">
        <v>3475</v>
      </c>
      <c r="AP163" s="8" t="s">
        <v>3475</v>
      </c>
      <c r="AQ163" s="8" t="s">
        <v>3475</v>
      </c>
      <c r="AR163" s="8" t="s">
        <v>3475</v>
      </c>
      <c r="AS163" s="8" t="s">
        <v>3475</v>
      </c>
      <c r="AT163" s="8" t="s">
        <v>3475</v>
      </c>
      <c r="AU163" s="1">
        <v>-2146826273</v>
      </c>
      <c r="AV163" s="8"/>
      <c r="AW163" s="8" t="s">
        <v>3475</v>
      </c>
      <c r="AX163" s="8" t="s">
        <v>3475</v>
      </c>
      <c r="AY163" s="8" t="s">
        <v>3475</v>
      </c>
      <c r="AZ163" s="1">
        <v>-2146826273</v>
      </c>
      <c r="BA163" s="9" t="s">
        <v>3475</v>
      </c>
      <c r="BB163" s="8"/>
      <c r="BC163" s="8" t="s">
        <v>3475</v>
      </c>
      <c r="BD163" s="8" t="s">
        <v>3475</v>
      </c>
      <c r="BE163" s="8" t="s">
        <v>3475</v>
      </c>
      <c r="BF163" s="8" t="s">
        <v>3475</v>
      </c>
      <c r="BG163" s="8" t="s">
        <v>3475</v>
      </c>
      <c r="BH163" s="8" t="s">
        <v>3475</v>
      </c>
      <c r="BI163" s="8" t="s">
        <v>3475</v>
      </c>
      <c r="BJ163" s="8"/>
      <c r="BK163" s="8"/>
      <c r="BL163" s="8" t="s">
        <v>3475</v>
      </c>
      <c r="BM163" s="8" t="s">
        <v>3475</v>
      </c>
      <c r="BN163" s="8" t="s">
        <v>3475</v>
      </c>
      <c r="BO163" s="8" t="s">
        <v>3475</v>
      </c>
      <c r="BP163" s="8" t="s">
        <v>3475</v>
      </c>
      <c r="BQ163" s="8" t="s">
        <v>3475</v>
      </c>
      <c r="BR163" s="8" t="s">
        <v>3475</v>
      </c>
      <c r="BS163" s="8" t="s">
        <v>3475</v>
      </c>
      <c r="BT163" s="8" t="s">
        <v>3475</v>
      </c>
      <c r="BU163" s="8" t="s">
        <v>3475</v>
      </c>
      <c r="BV163" s="8" t="s">
        <v>3475</v>
      </c>
      <c r="BW163" s="8" t="s">
        <v>3475</v>
      </c>
      <c r="BX163" s="8" t="s">
        <v>3475</v>
      </c>
      <c r="BY163" s="8" t="s">
        <v>3475</v>
      </c>
      <c r="BZ163" s="8" t="s">
        <v>3475</v>
      </c>
      <c r="CA163" s="8" t="s">
        <v>3475</v>
      </c>
      <c r="CB163" s="8" t="s">
        <v>3475</v>
      </c>
      <c r="CC163" s="8" t="s">
        <v>3475</v>
      </c>
      <c r="CD163" s="8" t="s">
        <v>3475</v>
      </c>
      <c r="CE163" s="8"/>
      <c r="CF163" s="8" t="s">
        <v>3475</v>
      </c>
      <c r="CG163" s="8" t="s">
        <v>3475</v>
      </c>
      <c r="CH163" s="8" t="s">
        <v>3475</v>
      </c>
      <c r="CI163" s="8" t="s">
        <v>3475</v>
      </c>
      <c r="CJ163" s="8" t="s">
        <v>3475</v>
      </c>
      <c r="CK163" s="8" t="s">
        <v>3475</v>
      </c>
      <c r="CL163" s="8" t="s">
        <v>3475</v>
      </c>
      <c r="CM163" s="8" t="s">
        <v>3475</v>
      </c>
      <c r="CN163" s="8" t="s">
        <v>3475</v>
      </c>
      <c r="CO163" s="8" t="s">
        <v>3475</v>
      </c>
      <c r="CP163" s="8" t="s">
        <v>3475</v>
      </c>
      <c r="CQ163" s="8" t="s">
        <v>3475</v>
      </c>
      <c r="CR163" s="8" t="s">
        <v>3475</v>
      </c>
      <c r="CS163" s="8" t="s">
        <v>3475</v>
      </c>
      <c r="CT163" s="8" t="s">
        <v>3475</v>
      </c>
      <c r="CU163" s="8" t="s">
        <v>3475</v>
      </c>
      <c r="CV163" s="8" t="s">
        <v>3475</v>
      </c>
      <c r="CW163" s="8" t="s">
        <v>3475</v>
      </c>
      <c r="CX163" s="8" t="s">
        <v>3475</v>
      </c>
      <c r="CY163" s="8" t="s">
        <v>3475</v>
      </c>
      <c r="CZ163" s="8" t="s">
        <v>3475</v>
      </c>
      <c r="DA163" s="8" t="s">
        <v>3475</v>
      </c>
      <c r="DB163" s="8" t="s">
        <v>3475</v>
      </c>
      <c r="DC163" s="8"/>
      <c r="DD163" s="8" t="s">
        <v>3475</v>
      </c>
      <c r="DE163" s="8" t="s">
        <v>3475</v>
      </c>
      <c r="DF163" s="8" t="s">
        <v>3475</v>
      </c>
      <c r="DG163" s="8" t="s">
        <v>3475</v>
      </c>
      <c r="DH163" s="8" t="s">
        <v>3475</v>
      </c>
      <c r="DI163" s="8" t="s">
        <v>3475</v>
      </c>
      <c r="DJ163" s="8" t="s">
        <v>3475</v>
      </c>
      <c r="DK163" s="8" t="s">
        <v>3475</v>
      </c>
      <c r="DL163" s="8" t="s">
        <v>3475</v>
      </c>
      <c r="DM163" s="8" t="s">
        <v>3475</v>
      </c>
      <c r="DN163" s="8" t="s">
        <v>3475</v>
      </c>
      <c r="DO163" s="8" t="s">
        <v>3475</v>
      </c>
      <c r="DP163" s="8" t="s">
        <v>3475</v>
      </c>
      <c r="DQ163" s="8" t="s">
        <v>3475</v>
      </c>
      <c r="DR163" s="8" t="s">
        <v>3475</v>
      </c>
      <c r="DS163" s="8" t="s">
        <v>3475</v>
      </c>
      <c r="DT163" s="8" t="s">
        <v>3475</v>
      </c>
      <c r="DU163" s="8" t="s">
        <v>3475</v>
      </c>
      <c r="DV163" s="8"/>
      <c r="DW163" s="8" t="s">
        <v>3475</v>
      </c>
      <c r="DX163" s="8" t="s">
        <v>3475</v>
      </c>
      <c r="DY163" s="8" t="s">
        <v>3475</v>
      </c>
      <c r="DZ163" s="8" t="s">
        <v>3475</v>
      </c>
      <c r="EA163" s="8" t="s">
        <v>3475</v>
      </c>
      <c r="EB163" s="8" t="s">
        <v>3475</v>
      </c>
      <c r="EC163" s="8" t="s">
        <v>3475</v>
      </c>
      <c r="ED163" s="8" t="s">
        <v>3475</v>
      </c>
      <c r="EE163" s="8" t="s">
        <v>3475</v>
      </c>
      <c r="EF163" s="8" t="s">
        <v>3475</v>
      </c>
      <c r="EG163" s="8" t="s">
        <v>3475</v>
      </c>
      <c r="EH163" s="8" t="s">
        <v>3475</v>
      </c>
      <c r="EI163" s="8" t="s">
        <v>3475</v>
      </c>
      <c r="EJ163" s="8" t="s">
        <v>3475</v>
      </c>
      <c r="EK163" s="8" t="s">
        <v>3475</v>
      </c>
      <c r="EL163" s="8" t="s">
        <v>3475</v>
      </c>
      <c r="EM163" s="8" t="s">
        <v>3475</v>
      </c>
      <c r="EN163" s="8" t="s">
        <v>3475</v>
      </c>
      <c r="EO163" s="8" t="s">
        <v>3475</v>
      </c>
      <c r="EP163" s="8" t="s">
        <v>3475</v>
      </c>
      <c r="EQ163" s="8" t="s">
        <v>3475</v>
      </c>
      <c r="ER163" s="8" t="s">
        <v>3475</v>
      </c>
      <c r="ES163" s="8" t="s">
        <v>3475</v>
      </c>
      <c r="ET163" s="8" t="s">
        <v>3475</v>
      </c>
      <c r="EU163" s="8" t="s">
        <v>3475</v>
      </c>
      <c r="EV163" s="8" t="s">
        <v>3475</v>
      </c>
      <c r="EW163" s="8" t="s">
        <v>3475</v>
      </c>
      <c r="EX163" s="8" t="s">
        <v>3475</v>
      </c>
      <c r="EY163" s="8" t="s">
        <v>3475</v>
      </c>
      <c r="EZ163" s="8" t="s">
        <v>3475</v>
      </c>
      <c r="FA163" s="8" t="s">
        <v>3475</v>
      </c>
      <c r="FB163" s="8" t="s">
        <v>3475</v>
      </c>
      <c r="FC163" s="8" t="s">
        <v>3475</v>
      </c>
      <c r="FD163" s="8" t="s">
        <v>3475</v>
      </c>
      <c r="FE163" s="8" t="s">
        <v>3475</v>
      </c>
      <c r="FF163" s="8" t="s">
        <v>3475</v>
      </c>
      <c r="FG163" s="8" t="s">
        <v>3475</v>
      </c>
      <c r="FH163" s="8" t="s">
        <v>3475</v>
      </c>
      <c r="FI163" s="8" t="s">
        <v>3475</v>
      </c>
      <c r="FJ163" s="8" t="s">
        <v>3475</v>
      </c>
      <c r="FK163" s="8" t="s">
        <v>3475</v>
      </c>
      <c r="FL163" s="8"/>
      <c r="FM163" s="8" t="s">
        <v>3475</v>
      </c>
      <c r="FN163" s="8" t="s">
        <v>3475</v>
      </c>
      <c r="FO163" s="8" t="s">
        <v>3475</v>
      </c>
      <c r="FP163" s="8" t="s">
        <v>3475</v>
      </c>
      <c r="FQ163" s="8" t="s">
        <v>3475</v>
      </c>
      <c r="FR163" s="8" t="s">
        <v>3475</v>
      </c>
      <c r="FS163" s="8" t="s">
        <v>3475</v>
      </c>
      <c r="FT163" s="9" t="s">
        <v>3475</v>
      </c>
      <c r="FU163" s="8" t="s">
        <v>3475</v>
      </c>
      <c r="FV163" s="8" t="s">
        <v>3469</v>
      </c>
      <c r="FW163" s="8" t="s">
        <v>3470</v>
      </c>
      <c r="FX163" s="8" t="s">
        <v>3469</v>
      </c>
      <c r="FY163" s="8" t="s">
        <v>3469</v>
      </c>
      <c r="FZ163" s="8" t="s">
        <v>3469</v>
      </c>
      <c r="GA163" s="31" t="e">
        <f t="shared" si="29"/>
        <v>#VALUE!</v>
      </c>
      <c r="GB163" s="10" t="e">
        <f t="shared" si="30"/>
        <v>#VALUE!</v>
      </c>
      <c r="GC163" s="10" t="s">
        <v>3471</v>
      </c>
      <c r="GD163" s="10" t="s">
        <v>3471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3475</v>
      </c>
      <c r="F164" s="8" t="s">
        <v>3475</v>
      </c>
      <c r="G164" s="8" t="s">
        <v>3475</v>
      </c>
      <c r="H164" s="8" t="s">
        <v>3475</v>
      </c>
      <c r="I164" s="8" t="s">
        <v>3475</v>
      </c>
      <c r="J164" s="8" t="s">
        <v>3475</v>
      </c>
      <c r="K164" s="8" t="s">
        <v>3475</v>
      </c>
      <c r="L164" s="8" t="s">
        <v>3475</v>
      </c>
      <c r="M164" s="8" t="s">
        <v>3475</v>
      </c>
      <c r="N164" s="8" t="s">
        <v>3475</v>
      </c>
      <c r="O164" s="8" t="s">
        <v>3475</v>
      </c>
      <c r="P164" s="8" t="s">
        <v>3475</v>
      </c>
      <c r="Q164" s="8" t="s">
        <v>3475</v>
      </c>
      <c r="R164" s="8" t="s">
        <v>3475</v>
      </c>
      <c r="S164" s="8" t="s">
        <v>3475</v>
      </c>
      <c r="T164" s="8" t="s">
        <v>3475</v>
      </c>
      <c r="U164" s="8" t="s">
        <v>3475</v>
      </c>
      <c r="V164" s="8" t="s">
        <v>3475</v>
      </c>
      <c r="W164" s="8" t="s">
        <v>3475</v>
      </c>
      <c r="X164" s="8" t="s">
        <v>3475</v>
      </c>
      <c r="Y164" s="8" t="s">
        <v>3475</v>
      </c>
      <c r="Z164" s="8" t="s">
        <v>3475</v>
      </c>
      <c r="AA164" s="8" t="s">
        <v>3475</v>
      </c>
      <c r="AB164" s="8" t="s">
        <v>3475</v>
      </c>
      <c r="AC164" s="8" t="s">
        <v>3475</v>
      </c>
      <c r="AD164" s="8" t="s">
        <v>3475</v>
      </c>
      <c r="AE164" s="8" t="s">
        <v>3475</v>
      </c>
      <c r="AF164" s="8" t="s">
        <v>3475</v>
      </c>
      <c r="AG164" s="8" t="s">
        <v>3475</v>
      </c>
      <c r="AH164" s="8" t="s">
        <v>3475</v>
      </c>
      <c r="AI164" s="8" t="s">
        <v>3475</v>
      </c>
      <c r="AJ164" s="8" t="s">
        <v>3475</v>
      </c>
      <c r="AK164" s="8" t="s">
        <v>3475</v>
      </c>
      <c r="AL164" s="8" t="s">
        <v>3475</v>
      </c>
      <c r="AM164" s="8"/>
      <c r="AN164" s="8" t="s">
        <v>3475</v>
      </c>
      <c r="AO164" s="8" t="s">
        <v>3475</v>
      </c>
      <c r="AP164" s="8" t="s">
        <v>3475</v>
      </c>
      <c r="AQ164" s="8" t="s">
        <v>3475</v>
      </c>
      <c r="AR164" s="8" t="s">
        <v>3475</v>
      </c>
      <c r="AS164" s="8" t="s">
        <v>3475</v>
      </c>
      <c r="AT164" s="8" t="s">
        <v>3475</v>
      </c>
      <c r="AU164" s="1">
        <v>-2146826273</v>
      </c>
      <c r="AV164" s="8"/>
      <c r="AW164" s="8" t="s">
        <v>3475</v>
      </c>
      <c r="AX164" s="8" t="s">
        <v>3475</v>
      </c>
      <c r="AY164" s="8" t="s">
        <v>3475</v>
      </c>
      <c r="AZ164" s="1">
        <v>-2146826273</v>
      </c>
      <c r="BA164" s="9" t="s">
        <v>3475</v>
      </c>
      <c r="BB164" s="8"/>
      <c r="BC164" s="8" t="s">
        <v>3475</v>
      </c>
      <c r="BD164" s="8" t="s">
        <v>3475</v>
      </c>
      <c r="BE164" s="8" t="s">
        <v>3475</v>
      </c>
      <c r="BF164" s="8" t="s">
        <v>3475</v>
      </c>
      <c r="BG164" s="8" t="s">
        <v>3475</v>
      </c>
      <c r="BH164" s="8" t="s">
        <v>3475</v>
      </c>
      <c r="BI164" s="8" t="s">
        <v>3475</v>
      </c>
      <c r="BJ164" s="8"/>
      <c r="BK164" s="8"/>
      <c r="BL164" s="8" t="s">
        <v>3475</v>
      </c>
      <c r="BM164" s="8" t="s">
        <v>3475</v>
      </c>
      <c r="BN164" s="8" t="s">
        <v>3475</v>
      </c>
      <c r="BO164" s="8" t="s">
        <v>3475</v>
      </c>
      <c r="BP164" s="8" t="s">
        <v>3475</v>
      </c>
      <c r="BQ164" s="8" t="s">
        <v>3475</v>
      </c>
      <c r="BR164" s="8" t="s">
        <v>3475</v>
      </c>
      <c r="BS164" s="8" t="s">
        <v>3475</v>
      </c>
      <c r="BT164" s="8" t="s">
        <v>3475</v>
      </c>
      <c r="BU164" s="8" t="s">
        <v>3475</v>
      </c>
      <c r="BV164" s="8" t="s">
        <v>3475</v>
      </c>
      <c r="BW164" s="8" t="s">
        <v>3475</v>
      </c>
      <c r="BX164" s="8" t="s">
        <v>3475</v>
      </c>
      <c r="BY164" s="8" t="s">
        <v>3475</v>
      </c>
      <c r="BZ164" s="8" t="s">
        <v>3475</v>
      </c>
      <c r="CA164" s="8" t="s">
        <v>3475</v>
      </c>
      <c r="CB164" s="8" t="s">
        <v>3475</v>
      </c>
      <c r="CC164" s="8" t="s">
        <v>3475</v>
      </c>
      <c r="CD164" s="8" t="s">
        <v>3475</v>
      </c>
      <c r="CE164" s="8"/>
      <c r="CF164" s="8" t="s">
        <v>3475</v>
      </c>
      <c r="CG164" s="8" t="s">
        <v>3475</v>
      </c>
      <c r="CH164" s="8" t="s">
        <v>3475</v>
      </c>
      <c r="CI164" s="8" t="s">
        <v>3475</v>
      </c>
      <c r="CJ164" s="8" t="s">
        <v>3475</v>
      </c>
      <c r="CK164" s="8" t="s">
        <v>3475</v>
      </c>
      <c r="CL164" s="8" t="s">
        <v>3475</v>
      </c>
      <c r="CM164" s="8" t="s">
        <v>3475</v>
      </c>
      <c r="CN164" s="8" t="s">
        <v>3475</v>
      </c>
      <c r="CO164" s="8" t="s">
        <v>3475</v>
      </c>
      <c r="CP164" s="8" t="s">
        <v>3475</v>
      </c>
      <c r="CQ164" s="8" t="s">
        <v>3475</v>
      </c>
      <c r="CR164" s="8" t="s">
        <v>3475</v>
      </c>
      <c r="CS164" s="8" t="s">
        <v>3475</v>
      </c>
      <c r="CT164" s="8" t="s">
        <v>3475</v>
      </c>
      <c r="CU164" s="8" t="s">
        <v>3475</v>
      </c>
      <c r="CV164" s="8" t="s">
        <v>3475</v>
      </c>
      <c r="CW164" s="8" t="s">
        <v>3475</v>
      </c>
      <c r="CX164" s="8" t="s">
        <v>3475</v>
      </c>
      <c r="CY164" s="8" t="s">
        <v>3475</v>
      </c>
      <c r="CZ164" s="8" t="s">
        <v>3475</v>
      </c>
      <c r="DA164" s="8" t="s">
        <v>3475</v>
      </c>
      <c r="DB164" s="8" t="s">
        <v>3475</v>
      </c>
      <c r="DC164" s="8"/>
      <c r="DD164" s="8" t="s">
        <v>3475</v>
      </c>
      <c r="DE164" s="8" t="s">
        <v>3475</v>
      </c>
      <c r="DF164" s="8" t="s">
        <v>3475</v>
      </c>
      <c r="DG164" s="8" t="s">
        <v>3475</v>
      </c>
      <c r="DH164" s="8" t="s">
        <v>3475</v>
      </c>
      <c r="DI164" s="8" t="s">
        <v>3475</v>
      </c>
      <c r="DJ164" s="8" t="s">
        <v>3475</v>
      </c>
      <c r="DK164" s="8" t="s">
        <v>3475</v>
      </c>
      <c r="DL164" s="8" t="s">
        <v>3475</v>
      </c>
      <c r="DM164" s="8" t="s">
        <v>3475</v>
      </c>
      <c r="DN164" s="8" t="s">
        <v>3475</v>
      </c>
      <c r="DO164" s="8" t="s">
        <v>3475</v>
      </c>
      <c r="DP164" s="8" t="s">
        <v>3475</v>
      </c>
      <c r="DQ164" s="8" t="s">
        <v>3475</v>
      </c>
      <c r="DR164" s="8" t="s">
        <v>3475</v>
      </c>
      <c r="DS164" s="8" t="s">
        <v>3475</v>
      </c>
      <c r="DT164" s="8" t="s">
        <v>3475</v>
      </c>
      <c r="DU164" s="8" t="s">
        <v>3475</v>
      </c>
      <c r="DV164" s="8"/>
      <c r="DW164" s="8" t="s">
        <v>3475</v>
      </c>
      <c r="DX164" s="8" t="s">
        <v>3475</v>
      </c>
      <c r="DY164" s="8" t="s">
        <v>3475</v>
      </c>
      <c r="DZ164" s="8" t="s">
        <v>3475</v>
      </c>
      <c r="EA164" s="8" t="s">
        <v>3475</v>
      </c>
      <c r="EB164" s="8" t="s">
        <v>3475</v>
      </c>
      <c r="EC164" s="8" t="s">
        <v>3475</v>
      </c>
      <c r="ED164" s="8" t="s">
        <v>3475</v>
      </c>
      <c r="EE164" s="8" t="s">
        <v>3475</v>
      </c>
      <c r="EF164" s="8" t="s">
        <v>3475</v>
      </c>
      <c r="EG164" s="8" t="s">
        <v>3475</v>
      </c>
      <c r="EH164" s="8" t="s">
        <v>3475</v>
      </c>
      <c r="EI164" s="8" t="s">
        <v>3475</v>
      </c>
      <c r="EJ164" s="8" t="s">
        <v>3475</v>
      </c>
      <c r="EK164" s="8" t="s">
        <v>3475</v>
      </c>
      <c r="EL164" s="8" t="s">
        <v>3475</v>
      </c>
      <c r="EM164" s="8" t="s">
        <v>3475</v>
      </c>
      <c r="EN164" s="8" t="s">
        <v>3475</v>
      </c>
      <c r="EO164" s="8" t="s">
        <v>3475</v>
      </c>
      <c r="EP164" s="8" t="s">
        <v>3475</v>
      </c>
      <c r="EQ164" s="8" t="s">
        <v>3475</v>
      </c>
      <c r="ER164" s="8" t="s">
        <v>3475</v>
      </c>
      <c r="ES164" s="8" t="s">
        <v>3475</v>
      </c>
      <c r="ET164" s="8" t="s">
        <v>3475</v>
      </c>
      <c r="EU164" s="8" t="s">
        <v>3475</v>
      </c>
      <c r="EV164" s="8" t="s">
        <v>3475</v>
      </c>
      <c r="EW164" s="8" t="s">
        <v>3475</v>
      </c>
      <c r="EX164" s="8" t="s">
        <v>3475</v>
      </c>
      <c r="EY164" s="8" t="s">
        <v>3475</v>
      </c>
      <c r="EZ164" s="8" t="s">
        <v>3475</v>
      </c>
      <c r="FA164" s="8" t="s">
        <v>3475</v>
      </c>
      <c r="FB164" s="8" t="s">
        <v>3475</v>
      </c>
      <c r="FC164" s="8" t="s">
        <v>3475</v>
      </c>
      <c r="FD164" s="8" t="s">
        <v>3475</v>
      </c>
      <c r="FE164" s="8" t="s">
        <v>3475</v>
      </c>
      <c r="FF164" s="8" t="s">
        <v>3475</v>
      </c>
      <c r="FG164" s="8" t="s">
        <v>3475</v>
      </c>
      <c r="FH164" s="8" t="s">
        <v>3475</v>
      </c>
      <c r="FI164" s="8" t="s">
        <v>3475</v>
      </c>
      <c r="FJ164" s="8" t="s">
        <v>3475</v>
      </c>
      <c r="FK164" s="8" t="s">
        <v>3475</v>
      </c>
      <c r="FL164" s="8"/>
      <c r="FM164" s="8" t="s">
        <v>3475</v>
      </c>
      <c r="FN164" s="8" t="s">
        <v>3475</v>
      </c>
      <c r="FO164" s="8" t="s">
        <v>3475</v>
      </c>
      <c r="FP164" s="8" t="s">
        <v>3475</v>
      </c>
      <c r="FQ164" s="8" t="s">
        <v>3475</v>
      </c>
      <c r="FR164" s="8" t="s">
        <v>3475</v>
      </c>
      <c r="FS164" s="8" t="s">
        <v>3475</v>
      </c>
      <c r="FT164" s="9" t="s">
        <v>3475</v>
      </c>
      <c r="FU164" s="8" t="s">
        <v>3475</v>
      </c>
      <c r="FV164" s="8" t="s">
        <v>3469</v>
      </c>
      <c r="FW164" s="8" t="s">
        <v>3470</v>
      </c>
      <c r="FX164" s="8" t="s">
        <v>3469</v>
      </c>
      <c r="FY164" s="8" t="s">
        <v>3469</v>
      </c>
      <c r="FZ164" s="8" t="s">
        <v>3469</v>
      </c>
      <c r="GA164" s="31" t="e">
        <f t="shared" si="29"/>
        <v>#VALUE!</v>
      </c>
      <c r="GB164" s="10" t="e">
        <f t="shared" si="30"/>
        <v>#VALUE!</v>
      </c>
      <c r="GC164" s="10" t="s">
        <v>3471</v>
      </c>
      <c r="GD164" s="10" t="s">
        <v>3471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3475</v>
      </c>
      <c r="F165" s="8" t="s">
        <v>3475</v>
      </c>
      <c r="G165" s="8" t="s">
        <v>3475</v>
      </c>
      <c r="H165" s="8" t="s">
        <v>3475</v>
      </c>
      <c r="I165" s="8" t="s">
        <v>3475</v>
      </c>
      <c r="J165" s="8" t="s">
        <v>3475</v>
      </c>
      <c r="K165" s="8" t="s">
        <v>3475</v>
      </c>
      <c r="L165" s="8" t="s">
        <v>3475</v>
      </c>
      <c r="M165" s="8" t="s">
        <v>3475</v>
      </c>
      <c r="N165" s="8" t="s">
        <v>3475</v>
      </c>
      <c r="O165" s="8" t="s">
        <v>3475</v>
      </c>
      <c r="P165" s="8" t="s">
        <v>3475</v>
      </c>
      <c r="Q165" s="8" t="s">
        <v>3475</v>
      </c>
      <c r="R165" s="8" t="s">
        <v>3475</v>
      </c>
      <c r="S165" s="8" t="s">
        <v>3475</v>
      </c>
      <c r="T165" s="8" t="s">
        <v>3475</v>
      </c>
      <c r="U165" s="8" t="s">
        <v>3475</v>
      </c>
      <c r="V165" s="8" t="s">
        <v>3475</v>
      </c>
      <c r="W165" s="8" t="s">
        <v>3475</v>
      </c>
      <c r="X165" s="8" t="s">
        <v>3475</v>
      </c>
      <c r="Y165" s="8" t="s">
        <v>3475</v>
      </c>
      <c r="Z165" s="8" t="s">
        <v>3475</v>
      </c>
      <c r="AA165" s="8" t="s">
        <v>3475</v>
      </c>
      <c r="AB165" s="8" t="s">
        <v>3475</v>
      </c>
      <c r="AC165" s="8" t="s">
        <v>3475</v>
      </c>
      <c r="AD165" s="8" t="s">
        <v>3475</v>
      </c>
      <c r="AE165" s="8" t="s">
        <v>3475</v>
      </c>
      <c r="AF165" s="8" t="s">
        <v>3475</v>
      </c>
      <c r="AG165" s="8" t="s">
        <v>3475</v>
      </c>
      <c r="AH165" s="8" t="s">
        <v>3475</v>
      </c>
      <c r="AI165" s="8" t="s">
        <v>3475</v>
      </c>
      <c r="AJ165" s="8" t="s">
        <v>3475</v>
      </c>
      <c r="AK165" s="8" t="s">
        <v>3475</v>
      </c>
      <c r="AL165" s="8" t="s">
        <v>3475</v>
      </c>
      <c r="AM165" s="8"/>
      <c r="AN165" s="8" t="s">
        <v>3475</v>
      </c>
      <c r="AO165" s="8" t="s">
        <v>3475</v>
      </c>
      <c r="AP165" s="8" t="s">
        <v>3475</v>
      </c>
      <c r="AQ165" s="8" t="s">
        <v>3475</v>
      </c>
      <c r="AR165" s="8" t="s">
        <v>3475</v>
      </c>
      <c r="AS165" s="8" t="s">
        <v>3475</v>
      </c>
      <c r="AT165" s="8" t="s">
        <v>3475</v>
      </c>
      <c r="AU165" s="1">
        <v>-2146826273</v>
      </c>
      <c r="AV165" s="8"/>
      <c r="AW165" s="8" t="s">
        <v>3475</v>
      </c>
      <c r="AX165" s="8" t="s">
        <v>3475</v>
      </c>
      <c r="AY165" s="8" t="s">
        <v>3475</v>
      </c>
      <c r="AZ165" s="1">
        <v>-2146826273</v>
      </c>
      <c r="BA165" s="9" t="s">
        <v>3475</v>
      </c>
      <c r="BB165" s="8"/>
      <c r="BC165" s="8" t="s">
        <v>3475</v>
      </c>
      <c r="BD165" s="8" t="s">
        <v>3475</v>
      </c>
      <c r="BE165" s="8" t="s">
        <v>3475</v>
      </c>
      <c r="BF165" s="8" t="s">
        <v>3475</v>
      </c>
      <c r="BG165" s="8" t="s">
        <v>3475</v>
      </c>
      <c r="BH165" s="8" t="s">
        <v>3475</v>
      </c>
      <c r="BI165" s="8" t="s">
        <v>3475</v>
      </c>
      <c r="BJ165" s="8"/>
      <c r="BK165" s="8"/>
      <c r="BL165" s="8" t="s">
        <v>3475</v>
      </c>
      <c r="BM165" s="8" t="s">
        <v>3475</v>
      </c>
      <c r="BN165" s="8" t="s">
        <v>3475</v>
      </c>
      <c r="BO165" s="8" t="s">
        <v>3475</v>
      </c>
      <c r="BP165" s="8" t="s">
        <v>3475</v>
      </c>
      <c r="BQ165" s="8" t="s">
        <v>3475</v>
      </c>
      <c r="BR165" s="8" t="s">
        <v>3475</v>
      </c>
      <c r="BS165" s="8" t="s">
        <v>3475</v>
      </c>
      <c r="BT165" s="8" t="s">
        <v>3475</v>
      </c>
      <c r="BU165" s="8" t="s">
        <v>3475</v>
      </c>
      <c r="BV165" s="8" t="s">
        <v>3475</v>
      </c>
      <c r="BW165" s="8" t="s">
        <v>3475</v>
      </c>
      <c r="BX165" s="8" t="s">
        <v>3475</v>
      </c>
      <c r="BY165" s="8" t="s">
        <v>3475</v>
      </c>
      <c r="BZ165" s="8" t="s">
        <v>3475</v>
      </c>
      <c r="CA165" s="8" t="s">
        <v>3475</v>
      </c>
      <c r="CB165" s="8" t="s">
        <v>3475</v>
      </c>
      <c r="CC165" s="8" t="s">
        <v>3475</v>
      </c>
      <c r="CD165" s="8" t="s">
        <v>3475</v>
      </c>
      <c r="CE165" s="8"/>
      <c r="CF165" s="8" t="s">
        <v>3475</v>
      </c>
      <c r="CG165" s="8" t="s">
        <v>3475</v>
      </c>
      <c r="CH165" s="8" t="s">
        <v>3475</v>
      </c>
      <c r="CI165" s="8" t="s">
        <v>3475</v>
      </c>
      <c r="CJ165" s="8" t="s">
        <v>3475</v>
      </c>
      <c r="CK165" s="8" t="s">
        <v>3475</v>
      </c>
      <c r="CL165" s="8" t="s">
        <v>3475</v>
      </c>
      <c r="CM165" s="8" t="s">
        <v>3475</v>
      </c>
      <c r="CN165" s="8" t="s">
        <v>3475</v>
      </c>
      <c r="CO165" s="8" t="s">
        <v>3475</v>
      </c>
      <c r="CP165" s="8" t="s">
        <v>3475</v>
      </c>
      <c r="CQ165" s="8" t="s">
        <v>3475</v>
      </c>
      <c r="CR165" s="8" t="s">
        <v>3475</v>
      </c>
      <c r="CS165" s="8" t="s">
        <v>3475</v>
      </c>
      <c r="CT165" s="8" t="s">
        <v>3475</v>
      </c>
      <c r="CU165" s="8" t="s">
        <v>3475</v>
      </c>
      <c r="CV165" s="8" t="s">
        <v>3475</v>
      </c>
      <c r="CW165" s="8" t="s">
        <v>3475</v>
      </c>
      <c r="CX165" s="8" t="s">
        <v>3475</v>
      </c>
      <c r="CY165" s="8" t="s">
        <v>3475</v>
      </c>
      <c r="CZ165" s="8" t="s">
        <v>3475</v>
      </c>
      <c r="DA165" s="8" t="s">
        <v>3475</v>
      </c>
      <c r="DB165" s="8" t="s">
        <v>3475</v>
      </c>
      <c r="DC165" s="8"/>
      <c r="DD165" s="8" t="s">
        <v>3475</v>
      </c>
      <c r="DE165" s="8" t="s">
        <v>3475</v>
      </c>
      <c r="DF165" s="8" t="s">
        <v>3475</v>
      </c>
      <c r="DG165" s="8" t="s">
        <v>3475</v>
      </c>
      <c r="DH165" s="8" t="s">
        <v>3475</v>
      </c>
      <c r="DI165" s="8" t="s">
        <v>3475</v>
      </c>
      <c r="DJ165" s="8" t="s">
        <v>3475</v>
      </c>
      <c r="DK165" s="8" t="s">
        <v>3475</v>
      </c>
      <c r="DL165" s="8" t="s">
        <v>3475</v>
      </c>
      <c r="DM165" s="8" t="s">
        <v>3475</v>
      </c>
      <c r="DN165" s="8" t="s">
        <v>3475</v>
      </c>
      <c r="DO165" s="8" t="s">
        <v>3475</v>
      </c>
      <c r="DP165" s="8" t="s">
        <v>3475</v>
      </c>
      <c r="DQ165" s="8" t="s">
        <v>3475</v>
      </c>
      <c r="DR165" s="8" t="s">
        <v>3475</v>
      </c>
      <c r="DS165" s="8" t="s">
        <v>3475</v>
      </c>
      <c r="DT165" s="8" t="s">
        <v>3475</v>
      </c>
      <c r="DU165" s="8" t="s">
        <v>3475</v>
      </c>
      <c r="DV165" s="8"/>
      <c r="DW165" s="8" t="s">
        <v>3475</v>
      </c>
      <c r="DX165" s="8" t="s">
        <v>3475</v>
      </c>
      <c r="DY165" s="8" t="s">
        <v>3475</v>
      </c>
      <c r="DZ165" s="8" t="s">
        <v>3475</v>
      </c>
      <c r="EA165" s="8" t="s">
        <v>3475</v>
      </c>
      <c r="EB165" s="8" t="s">
        <v>3475</v>
      </c>
      <c r="EC165" s="8" t="s">
        <v>3475</v>
      </c>
      <c r="ED165" s="8" t="s">
        <v>3475</v>
      </c>
      <c r="EE165" s="8" t="s">
        <v>3475</v>
      </c>
      <c r="EF165" s="8" t="s">
        <v>3475</v>
      </c>
      <c r="EG165" s="8" t="s">
        <v>3475</v>
      </c>
      <c r="EH165" s="8" t="s">
        <v>3475</v>
      </c>
      <c r="EI165" s="8" t="s">
        <v>3475</v>
      </c>
      <c r="EJ165" s="8" t="s">
        <v>3475</v>
      </c>
      <c r="EK165" s="8" t="s">
        <v>3475</v>
      </c>
      <c r="EL165" s="8" t="s">
        <v>3475</v>
      </c>
      <c r="EM165" s="8" t="s">
        <v>3475</v>
      </c>
      <c r="EN165" s="8" t="s">
        <v>3475</v>
      </c>
      <c r="EO165" s="8" t="s">
        <v>3475</v>
      </c>
      <c r="EP165" s="8" t="s">
        <v>3475</v>
      </c>
      <c r="EQ165" s="8" t="s">
        <v>3475</v>
      </c>
      <c r="ER165" s="8" t="s">
        <v>3475</v>
      </c>
      <c r="ES165" s="8" t="s">
        <v>3475</v>
      </c>
      <c r="ET165" s="8" t="s">
        <v>3475</v>
      </c>
      <c r="EU165" s="8" t="s">
        <v>3475</v>
      </c>
      <c r="EV165" s="8" t="s">
        <v>3475</v>
      </c>
      <c r="EW165" s="8" t="s">
        <v>3475</v>
      </c>
      <c r="EX165" s="8" t="s">
        <v>3475</v>
      </c>
      <c r="EY165" s="8" t="s">
        <v>3475</v>
      </c>
      <c r="EZ165" s="8" t="s">
        <v>3475</v>
      </c>
      <c r="FA165" s="8" t="s">
        <v>3475</v>
      </c>
      <c r="FB165" s="8" t="s">
        <v>3475</v>
      </c>
      <c r="FC165" s="8" t="s">
        <v>3475</v>
      </c>
      <c r="FD165" s="8" t="s">
        <v>3475</v>
      </c>
      <c r="FE165" s="8" t="s">
        <v>3475</v>
      </c>
      <c r="FF165" s="8" t="s">
        <v>3475</v>
      </c>
      <c r="FG165" s="8" t="s">
        <v>3475</v>
      </c>
      <c r="FH165" s="8" t="s">
        <v>3475</v>
      </c>
      <c r="FI165" s="8" t="s">
        <v>3475</v>
      </c>
      <c r="FJ165" s="8" t="s">
        <v>3475</v>
      </c>
      <c r="FK165" s="8" t="s">
        <v>3475</v>
      </c>
      <c r="FL165" s="8"/>
      <c r="FM165" s="8" t="s">
        <v>3475</v>
      </c>
      <c r="FN165" s="8" t="s">
        <v>3475</v>
      </c>
      <c r="FO165" s="8" t="s">
        <v>3475</v>
      </c>
      <c r="FP165" s="8" t="s">
        <v>3475</v>
      </c>
      <c r="FQ165" s="8" t="s">
        <v>3475</v>
      </c>
      <c r="FR165" s="8" t="s">
        <v>3475</v>
      </c>
      <c r="FS165" s="8" t="s">
        <v>3475</v>
      </c>
      <c r="FT165" s="9" t="s">
        <v>3475</v>
      </c>
      <c r="FU165" s="8" t="s">
        <v>3475</v>
      </c>
      <c r="FV165" s="8" t="s">
        <v>3469</v>
      </c>
      <c r="FW165" s="8" t="s">
        <v>3470</v>
      </c>
      <c r="FX165" s="8" t="s">
        <v>3469</v>
      </c>
      <c r="FY165" s="8" t="s">
        <v>3469</v>
      </c>
      <c r="FZ165" s="8" t="s">
        <v>3469</v>
      </c>
      <c r="GA165" s="31" t="e">
        <f t="shared" si="29"/>
        <v>#VALUE!</v>
      </c>
      <c r="GB165" s="10" t="e">
        <f t="shared" si="30"/>
        <v>#VALUE!</v>
      </c>
      <c r="GC165" s="10" t="s">
        <v>3471</v>
      </c>
      <c r="GD165" s="10" t="s">
        <v>3471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3475</v>
      </c>
      <c r="F166" s="8" t="s">
        <v>3475</v>
      </c>
      <c r="G166" s="8" t="s">
        <v>3475</v>
      </c>
      <c r="H166" s="8" t="s">
        <v>3475</v>
      </c>
      <c r="I166" s="8" t="s">
        <v>3475</v>
      </c>
      <c r="J166" s="8" t="s">
        <v>3475</v>
      </c>
      <c r="K166" s="8" t="s">
        <v>3475</v>
      </c>
      <c r="L166" s="8" t="s">
        <v>3475</v>
      </c>
      <c r="M166" s="8" t="s">
        <v>3475</v>
      </c>
      <c r="N166" s="8" t="s">
        <v>3475</v>
      </c>
      <c r="O166" s="8" t="s">
        <v>3475</v>
      </c>
      <c r="P166" s="8" t="s">
        <v>3475</v>
      </c>
      <c r="Q166" s="8" t="s">
        <v>3475</v>
      </c>
      <c r="R166" s="8" t="s">
        <v>3475</v>
      </c>
      <c r="S166" s="8" t="s">
        <v>3475</v>
      </c>
      <c r="T166" s="8" t="s">
        <v>3475</v>
      </c>
      <c r="U166" s="8" t="s">
        <v>3475</v>
      </c>
      <c r="V166" s="8" t="s">
        <v>3475</v>
      </c>
      <c r="W166" s="8" t="s">
        <v>3475</v>
      </c>
      <c r="X166" s="8" t="s">
        <v>3475</v>
      </c>
      <c r="Y166" s="8" t="s">
        <v>3475</v>
      </c>
      <c r="Z166" s="8" t="s">
        <v>3475</v>
      </c>
      <c r="AA166" s="8" t="s">
        <v>3475</v>
      </c>
      <c r="AB166" s="8" t="s">
        <v>3475</v>
      </c>
      <c r="AC166" s="8" t="s">
        <v>3475</v>
      </c>
      <c r="AD166" s="8" t="s">
        <v>3475</v>
      </c>
      <c r="AE166" s="8" t="s">
        <v>3475</v>
      </c>
      <c r="AF166" s="8" t="s">
        <v>3475</v>
      </c>
      <c r="AG166" s="8" t="s">
        <v>3475</v>
      </c>
      <c r="AH166" s="8" t="s">
        <v>3475</v>
      </c>
      <c r="AI166" s="8" t="s">
        <v>3475</v>
      </c>
      <c r="AJ166" s="8" t="s">
        <v>3475</v>
      </c>
      <c r="AK166" s="8" t="s">
        <v>3475</v>
      </c>
      <c r="AL166" s="8" t="s">
        <v>3475</v>
      </c>
      <c r="AM166" s="8"/>
      <c r="AN166" s="8" t="s">
        <v>3475</v>
      </c>
      <c r="AO166" s="8" t="s">
        <v>3475</v>
      </c>
      <c r="AP166" s="8" t="s">
        <v>3475</v>
      </c>
      <c r="AQ166" s="8" t="s">
        <v>3475</v>
      </c>
      <c r="AR166" s="8" t="s">
        <v>3475</v>
      </c>
      <c r="AS166" s="8" t="s">
        <v>3475</v>
      </c>
      <c r="AT166" s="8" t="s">
        <v>3475</v>
      </c>
      <c r="AU166" s="1">
        <v>-2146826273</v>
      </c>
      <c r="AV166" s="8"/>
      <c r="AW166" s="8" t="s">
        <v>3475</v>
      </c>
      <c r="AX166" s="8" t="s">
        <v>3475</v>
      </c>
      <c r="AY166" s="8" t="s">
        <v>3475</v>
      </c>
      <c r="AZ166" s="1">
        <v>-2146826273</v>
      </c>
      <c r="BA166" s="9" t="s">
        <v>3475</v>
      </c>
      <c r="BB166" s="8"/>
      <c r="BC166" s="8" t="s">
        <v>3475</v>
      </c>
      <c r="BD166" s="8" t="s">
        <v>3475</v>
      </c>
      <c r="BE166" s="8" t="s">
        <v>3475</v>
      </c>
      <c r="BF166" s="8" t="s">
        <v>3475</v>
      </c>
      <c r="BG166" s="8" t="s">
        <v>3475</v>
      </c>
      <c r="BH166" s="8" t="s">
        <v>3475</v>
      </c>
      <c r="BI166" s="8" t="s">
        <v>3475</v>
      </c>
      <c r="BJ166" s="8"/>
      <c r="BK166" s="8"/>
      <c r="BL166" s="8" t="s">
        <v>3475</v>
      </c>
      <c r="BM166" s="8" t="s">
        <v>3475</v>
      </c>
      <c r="BN166" s="8" t="s">
        <v>3475</v>
      </c>
      <c r="BO166" s="8" t="s">
        <v>3475</v>
      </c>
      <c r="BP166" s="8" t="s">
        <v>3475</v>
      </c>
      <c r="BQ166" s="8" t="s">
        <v>3475</v>
      </c>
      <c r="BR166" s="8" t="s">
        <v>3475</v>
      </c>
      <c r="BS166" s="8" t="s">
        <v>3475</v>
      </c>
      <c r="BT166" s="8" t="s">
        <v>3475</v>
      </c>
      <c r="BU166" s="8" t="s">
        <v>3475</v>
      </c>
      <c r="BV166" s="8" t="s">
        <v>3475</v>
      </c>
      <c r="BW166" s="8" t="s">
        <v>3475</v>
      </c>
      <c r="BX166" s="8" t="s">
        <v>3475</v>
      </c>
      <c r="BY166" s="8" t="s">
        <v>3475</v>
      </c>
      <c r="BZ166" s="8" t="s">
        <v>3475</v>
      </c>
      <c r="CA166" s="8" t="s">
        <v>3475</v>
      </c>
      <c r="CB166" s="8" t="s">
        <v>3475</v>
      </c>
      <c r="CC166" s="8" t="s">
        <v>3475</v>
      </c>
      <c r="CD166" s="8" t="s">
        <v>3475</v>
      </c>
      <c r="CE166" s="8"/>
      <c r="CF166" s="8" t="s">
        <v>3475</v>
      </c>
      <c r="CG166" s="8" t="s">
        <v>3475</v>
      </c>
      <c r="CH166" s="8" t="s">
        <v>3475</v>
      </c>
      <c r="CI166" s="8" t="s">
        <v>3475</v>
      </c>
      <c r="CJ166" s="8" t="s">
        <v>3475</v>
      </c>
      <c r="CK166" s="8" t="s">
        <v>3475</v>
      </c>
      <c r="CL166" s="8" t="s">
        <v>3475</v>
      </c>
      <c r="CM166" s="8" t="s">
        <v>3475</v>
      </c>
      <c r="CN166" s="8" t="s">
        <v>3475</v>
      </c>
      <c r="CO166" s="8" t="s">
        <v>3475</v>
      </c>
      <c r="CP166" s="8" t="s">
        <v>3475</v>
      </c>
      <c r="CQ166" s="8" t="s">
        <v>3475</v>
      </c>
      <c r="CR166" s="8" t="s">
        <v>3475</v>
      </c>
      <c r="CS166" s="8" t="s">
        <v>3475</v>
      </c>
      <c r="CT166" s="8" t="s">
        <v>3475</v>
      </c>
      <c r="CU166" s="8" t="s">
        <v>3475</v>
      </c>
      <c r="CV166" s="8" t="s">
        <v>3475</v>
      </c>
      <c r="CW166" s="8" t="s">
        <v>3475</v>
      </c>
      <c r="CX166" s="8" t="s">
        <v>3475</v>
      </c>
      <c r="CY166" s="8" t="s">
        <v>3475</v>
      </c>
      <c r="CZ166" s="8" t="s">
        <v>3475</v>
      </c>
      <c r="DA166" s="8" t="s">
        <v>3475</v>
      </c>
      <c r="DB166" s="8" t="s">
        <v>3475</v>
      </c>
      <c r="DC166" s="8"/>
      <c r="DD166" s="8" t="s">
        <v>3475</v>
      </c>
      <c r="DE166" s="8" t="s">
        <v>3475</v>
      </c>
      <c r="DF166" s="8" t="s">
        <v>3475</v>
      </c>
      <c r="DG166" s="8" t="s">
        <v>3475</v>
      </c>
      <c r="DH166" s="8" t="s">
        <v>3475</v>
      </c>
      <c r="DI166" s="8" t="s">
        <v>3475</v>
      </c>
      <c r="DJ166" s="8" t="s">
        <v>3475</v>
      </c>
      <c r="DK166" s="8" t="s">
        <v>3475</v>
      </c>
      <c r="DL166" s="8" t="s">
        <v>3475</v>
      </c>
      <c r="DM166" s="8" t="s">
        <v>3475</v>
      </c>
      <c r="DN166" s="8" t="s">
        <v>3475</v>
      </c>
      <c r="DO166" s="8" t="s">
        <v>3475</v>
      </c>
      <c r="DP166" s="8" t="s">
        <v>3475</v>
      </c>
      <c r="DQ166" s="8" t="s">
        <v>3475</v>
      </c>
      <c r="DR166" s="8" t="s">
        <v>3475</v>
      </c>
      <c r="DS166" s="8" t="s">
        <v>3475</v>
      </c>
      <c r="DT166" s="8" t="s">
        <v>3475</v>
      </c>
      <c r="DU166" s="8" t="s">
        <v>3475</v>
      </c>
      <c r="DV166" s="8"/>
      <c r="DW166" s="8" t="s">
        <v>3475</v>
      </c>
      <c r="DX166" s="8" t="s">
        <v>3475</v>
      </c>
      <c r="DY166" s="8" t="s">
        <v>3475</v>
      </c>
      <c r="DZ166" s="8" t="s">
        <v>3475</v>
      </c>
      <c r="EA166" s="8" t="s">
        <v>3475</v>
      </c>
      <c r="EB166" s="8" t="s">
        <v>3475</v>
      </c>
      <c r="EC166" s="8" t="s">
        <v>3475</v>
      </c>
      <c r="ED166" s="8" t="s">
        <v>3475</v>
      </c>
      <c r="EE166" s="8" t="s">
        <v>3475</v>
      </c>
      <c r="EF166" s="8" t="s">
        <v>3475</v>
      </c>
      <c r="EG166" s="8" t="s">
        <v>3475</v>
      </c>
      <c r="EH166" s="8" t="s">
        <v>3475</v>
      </c>
      <c r="EI166" s="8" t="s">
        <v>3475</v>
      </c>
      <c r="EJ166" s="8" t="s">
        <v>3475</v>
      </c>
      <c r="EK166" s="8" t="s">
        <v>3475</v>
      </c>
      <c r="EL166" s="8" t="s">
        <v>3475</v>
      </c>
      <c r="EM166" s="8" t="s">
        <v>3475</v>
      </c>
      <c r="EN166" s="8" t="s">
        <v>3475</v>
      </c>
      <c r="EO166" s="8" t="s">
        <v>3475</v>
      </c>
      <c r="EP166" s="8" t="s">
        <v>3475</v>
      </c>
      <c r="EQ166" s="8" t="s">
        <v>3475</v>
      </c>
      <c r="ER166" s="8" t="s">
        <v>3475</v>
      </c>
      <c r="ES166" s="8" t="s">
        <v>3475</v>
      </c>
      <c r="ET166" s="8" t="s">
        <v>3475</v>
      </c>
      <c r="EU166" s="8" t="s">
        <v>3475</v>
      </c>
      <c r="EV166" s="8" t="s">
        <v>3475</v>
      </c>
      <c r="EW166" s="8" t="s">
        <v>3475</v>
      </c>
      <c r="EX166" s="8" t="s">
        <v>3475</v>
      </c>
      <c r="EY166" s="8" t="s">
        <v>3475</v>
      </c>
      <c r="EZ166" s="8" t="s">
        <v>3475</v>
      </c>
      <c r="FA166" s="8" t="s">
        <v>3475</v>
      </c>
      <c r="FB166" s="8" t="s">
        <v>3475</v>
      </c>
      <c r="FC166" s="8" t="s">
        <v>3475</v>
      </c>
      <c r="FD166" s="8" t="s">
        <v>3475</v>
      </c>
      <c r="FE166" s="8" t="s">
        <v>3475</v>
      </c>
      <c r="FF166" s="8" t="s">
        <v>3475</v>
      </c>
      <c r="FG166" s="8" t="s">
        <v>3475</v>
      </c>
      <c r="FH166" s="8" t="s">
        <v>3475</v>
      </c>
      <c r="FI166" s="8" t="s">
        <v>3475</v>
      </c>
      <c r="FJ166" s="8" t="s">
        <v>3475</v>
      </c>
      <c r="FK166" s="8" t="s">
        <v>3475</v>
      </c>
      <c r="FL166" s="8"/>
      <c r="FM166" s="8" t="s">
        <v>3475</v>
      </c>
      <c r="FN166" s="8" t="s">
        <v>3475</v>
      </c>
      <c r="FO166" s="8" t="s">
        <v>3475</v>
      </c>
      <c r="FP166" s="8" t="s">
        <v>3475</v>
      </c>
      <c r="FQ166" s="8" t="s">
        <v>3475</v>
      </c>
      <c r="FR166" s="8" t="s">
        <v>3475</v>
      </c>
      <c r="FS166" s="8" t="s">
        <v>3475</v>
      </c>
      <c r="FT166" s="9" t="s">
        <v>3475</v>
      </c>
      <c r="FU166" s="8" t="s">
        <v>3475</v>
      </c>
      <c r="FV166" s="8" t="s">
        <v>3469</v>
      </c>
      <c r="FW166" s="8" t="s">
        <v>3470</v>
      </c>
      <c r="FX166" s="8" t="s">
        <v>3469</v>
      </c>
      <c r="FY166" s="8" t="s">
        <v>3469</v>
      </c>
      <c r="FZ166" s="8" t="s">
        <v>3469</v>
      </c>
      <c r="GA166" s="31" t="e">
        <f t="shared" si="29"/>
        <v>#VALUE!</v>
      </c>
      <c r="GB166" s="10" t="e">
        <f t="shared" si="30"/>
        <v>#VALUE!</v>
      </c>
      <c r="GC166" s="10" t="s">
        <v>3471</v>
      </c>
      <c r="GD166" s="10" t="s">
        <v>3471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3475</v>
      </c>
      <c r="F167" s="8" t="s">
        <v>3475</v>
      </c>
      <c r="G167" s="8" t="s">
        <v>3475</v>
      </c>
      <c r="H167" s="8" t="s">
        <v>3475</v>
      </c>
      <c r="I167" s="8" t="s">
        <v>3475</v>
      </c>
      <c r="J167" s="8" t="s">
        <v>3475</v>
      </c>
      <c r="K167" s="8" t="s">
        <v>3475</v>
      </c>
      <c r="L167" s="8" t="s">
        <v>3475</v>
      </c>
      <c r="M167" s="8" t="s">
        <v>3475</v>
      </c>
      <c r="N167" s="8" t="s">
        <v>3475</v>
      </c>
      <c r="O167" s="8" t="s">
        <v>3475</v>
      </c>
      <c r="P167" s="8" t="s">
        <v>3475</v>
      </c>
      <c r="Q167" s="8" t="s">
        <v>3475</v>
      </c>
      <c r="R167" s="8" t="s">
        <v>3475</v>
      </c>
      <c r="S167" s="8" t="s">
        <v>3475</v>
      </c>
      <c r="T167" s="8" t="s">
        <v>3475</v>
      </c>
      <c r="U167" s="8" t="s">
        <v>3475</v>
      </c>
      <c r="V167" s="8" t="s">
        <v>3475</v>
      </c>
      <c r="W167" s="8" t="s">
        <v>3475</v>
      </c>
      <c r="X167" s="8" t="s">
        <v>3475</v>
      </c>
      <c r="Y167" s="8" t="s">
        <v>3475</v>
      </c>
      <c r="Z167" s="8" t="s">
        <v>3475</v>
      </c>
      <c r="AA167" s="8" t="s">
        <v>3475</v>
      </c>
      <c r="AB167" s="8" t="s">
        <v>3475</v>
      </c>
      <c r="AC167" s="8" t="s">
        <v>3475</v>
      </c>
      <c r="AD167" s="8" t="s">
        <v>3475</v>
      </c>
      <c r="AE167" s="8" t="s">
        <v>3475</v>
      </c>
      <c r="AF167" s="8" t="s">
        <v>3475</v>
      </c>
      <c r="AG167" s="8" t="s">
        <v>3475</v>
      </c>
      <c r="AH167" s="8" t="s">
        <v>3475</v>
      </c>
      <c r="AI167" s="8" t="s">
        <v>3475</v>
      </c>
      <c r="AJ167" s="8" t="s">
        <v>3475</v>
      </c>
      <c r="AK167" s="8" t="s">
        <v>3475</v>
      </c>
      <c r="AL167" s="8" t="s">
        <v>3475</v>
      </c>
      <c r="AM167" s="8"/>
      <c r="AN167" s="8" t="s">
        <v>3475</v>
      </c>
      <c r="AO167" s="8" t="s">
        <v>3475</v>
      </c>
      <c r="AP167" s="8" t="s">
        <v>3475</v>
      </c>
      <c r="AQ167" s="8" t="s">
        <v>3475</v>
      </c>
      <c r="AR167" s="8" t="s">
        <v>3475</v>
      </c>
      <c r="AS167" s="8" t="s">
        <v>3475</v>
      </c>
      <c r="AT167" s="8" t="s">
        <v>3475</v>
      </c>
      <c r="AU167" s="1">
        <v>-2146826273</v>
      </c>
      <c r="AV167" s="8"/>
      <c r="AW167" s="8" t="s">
        <v>3475</v>
      </c>
      <c r="AX167" s="8" t="s">
        <v>3475</v>
      </c>
      <c r="AY167" s="8" t="s">
        <v>3475</v>
      </c>
      <c r="AZ167" s="1">
        <v>-2146826273</v>
      </c>
      <c r="BA167" s="9" t="s">
        <v>3475</v>
      </c>
      <c r="BB167" s="8"/>
      <c r="BC167" s="8" t="s">
        <v>3475</v>
      </c>
      <c r="BD167" s="8" t="s">
        <v>3475</v>
      </c>
      <c r="BE167" s="8" t="s">
        <v>3475</v>
      </c>
      <c r="BF167" s="8" t="s">
        <v>3475</v>
      </c>
      <c r="BG167" s="8" t="s">
        <v>3475</v>
      </c>
      <c r="BH167" s="8" t="s">
        <v>3475</v>
      </c>
      <c r="BI167" s="8" t="s">
        <v>3475</v>
      </c>
      <c r="BJ167" s="8"/>
      <c r="BK167" s="8"/>
      <c r="BL167" s="8" t="s">
        <v>3475</v>
      </c>
      <c r="BM167" s="8" t="s">
        <v>3475</v>
      </c>
      <c r="BN167" s="8" t="s">
        <v>3475</v>
      </c>
      <c r="BO167" s="8" t="s">
        <v>3475</v>
      </c>
      <c r="BP167" s="8" t="s">
        <v>3475</v>
      </c>
      <c r="BQ167" s="8" t="s">
        <v>3475</v>
      </c>
      <c r="BR167" s="8" t="s">
        <v>3475</v>
      </c>
      <c r="BS167" s="8" t="s">
        <v>3475</v>
      </c>
      <c r="BT167" s="8" t="s">
        <v>3475</v>
      </c>
      <c r="BU167" s="8" t="s">
        <v>3475</v>
      </c>
      <c r="BV167" s="8" t="s">
        <v>3475</v>
      </c>
      <c r="BW167" s="8" t="s">
        <v>3475</v>
      </c>
      <c r="BX167" s="8" t="s">
        <v>3475</v>
      </c>
      <c r="BY167" s="8" t="s">
        <v>3475</v>
      </c>
      <c r="BZ167" s="8" t="s">
        <v>3475</v>
      </c>
      <c r="CA167" s="8" t="s">
        <v>3475</v>
      </c>
      <c r="CB167" s="8" t="s">
        <v>3475</v>
      </c>
      <c r="CC167" s="8" t="s">
        <v>3475</v>
      </c>
      <c r="CD167" s="8" t="s">
        <v>3475</v>
      </c>
      <c r="CE167" s="8"/>
      <c r="CF167" s="8" t="s">
        <v>3475</v>
      </c>
      <c r="CG167" s="8" t="s">
        <v>3475</v>
      </c>
      <c r="CH167" s="8" t="s">
        <v>3475</v>
      </c>
      <c r="CI167" s="8" t="s">
        <v>3475</v>
      </c>
      <c r="CJ167" s="8" t="s">
        <v>3475</v>
      </c>
      <c r="CK167" s="8" t="s">
        <v>3475</v>
      </c>
      <c r="CL167" s="8" t="s">
        <v>3475</v>
      </c>
      <c r="CM167" s="8" t="s">
        <v>3475</v>
      </c>
      <c r="CN167" s="8" t="s">
        <v>3475</v>
      </c>
      <c r="CO167" s="8" t="s">
        <v>3475</v>
      </c>
      <c r="CP167" s="8" t="s">
        <v>3475</v>
      </c>
      <c r="CQ167" s="8" t="s">
        <v>3475</v>
      </c>
      <c r="CR167" s="8" t="s">
        <v>3475</v>
      </c>
      <c r="CS167" s="8" t="s">
        <v>3475</v>
      </c>
      <c r="CT167" s="8" t="s">
        <v>3475</v>
      </c>
      <c r="CU167" s="8" t="s">
        <v>3475</v>
      </c>
      <c r="CV167" s="8" t="s">
        <v>3475</v>
      </c>
      <c r="CW167" s="8" t="s">
        <v>3475</v>
      </c>
      <c r="CX167" s="8" t="s">
        <v>3475</v>
      </c>
      <c r="CY167" s="8" t="s">
        <v>3475</v>
      </c>
      <c r="CZ167" s="8" t="s">
        <v>3475</v>
      </c>
      <c r="DA167" s="8" t="s">
        <v>3475</v>
      </c>
      <c r="DB167" s="8" t="s">
        <v>3475</v>
      </c>
      <c r="DC167" s="8"/>
      <c r="DD167" s="8" t="s">
        <v>3475</v>
      </c>
      <c r="DE167" s="8" t="s">
        <v>3475</v>
      </c>
      <c r="DF167" s="8" t="s">
        <v>3475</v>
      </c>
      <c r="DG167" s="8" t="s">
        <v>3475</v>
      </c>
      <c r="DH167" s="8" t="s">
        <v>3475</v>
      </c>
      <c r="DI167" s="8" t="s">
        <v>3475</v>
      </c>
      <c r="DJ167" s="8" t="s">
        <v>3475</v>
      </c>
      <c r="DK167" s="8" t="s">
        <v>3475</v>
      </c>
      <c r="DL167" s="8" t="s">
        <v>3475</v>
      </c>
      <c r="DM167" s="8" t="s">
        <v>3475</v>
      </c>
      <c r="DN167" s="8" t="s">
        <v>3475</v>
      </c>
      <c r="DO167" s="8" t="s">
        <v>3475</v>
      </c>
      <c r="DP167" s="8" t="s">
        <v>3475</v>
      </c>
      <c r="DQ167" s="8" t="s">
        <v>3475</v>
      </c>
      <c r="DR167" s="8" t="s">
        <v>3475</v>
      </c>
      <c r="DS167" s="8" t="s">
        <v>3475</v>
      </c>
      <c r="DT167" s="8" t="s">
        <v>3475</v>
      </c>
      <c r="DU167" s="8" t="s">
        <v>3475</v>
      </c>
      <c r="DV167" s="8"/>
      <c r="DW167" s="8" t="s">
        <v>3475</v>
      </c>
      <c r="DX167" s="8" t="s">
        <v>3475</v>
      </c>
      <c r="DY167" s="8" t="s">
        <v>3475</v>
      </c>
      <c r="DZ167" s="8" t="s">
        <v>3475</v>
      </c>
      <c r="EA167" s="8" t="s">
        <v>3475</v>
      </c>
      <c r="EB167" s="8" t="s">
        <v>3475</v>
      </c>
      <c r="EC167" s="8" t="s">
        <v>3475</v>
      </c>
      <c r="ED167" s="8" t="s">
        <v>3475</v>
      </c>
      <c r="EE167" s="8" t="s">
        <v>3475</v>
      </c>
      <c r="EF167" s="8" t="s">
        <v>3475</v>
      </c>
      <c r="EG167" s="8" t="s">
        <v>3475</v>
      </c>
      <c r="EH167" s="8" t="s">
        <v>3475</v>
      </c>
      <c r="EI167" s="8" t="s">
        <v>3475</v>
      </c>
      <c r="EJ167" s="8" t="s">
        <v>3475</v>
      </c>
      <c r="EK167" s="8" t="s">
        <v>3475</v>
      </c>
      <c r="EL167" s="8" t="s">
        <v>3475</v>
      </c>
      <c r="EM167" s="8" t="s">
        <v>3475</v>
      </c>
      <c r="EN167" s="8" t="s">
        <v>3475</v>
      </c>
      <c r="EO167" s="8" t="s">
        <v>3475</v>
      </c>
      <c r="EP167" s="8" t="s">
        <v>3475</v>
      </c>
      <c r="EQ167" s="8" t="s">
        <v>3475</v>
      </c>
      <c r="ER167" s="8" t="s">
        <v>3475</v>
      </c>
      <c r="ES167" s="8" t="s">
        <v>3475</v>
      </c>
      <c r="ET167" s="8" t="s">
        <v>3475</v>
      </c>
      <c r="EU167" s="8" t="s">
        <v>3475</v>
      </c>
      <c r="EV167" s="8" t="s">
        <v>3475</v>
      </c>
      <c r="EW167" s="8" t="s">
        <v>3475</v>
      </c>
      <c r="EX167" s="8" t="s">
        <v>3475</v>
      </c>
      <c r="EY167" s="8" t="s">
        <v>3475</v>
      </c>
      <c r="EZ167" s="8" t="s">
        <v>3475</v>
      </c>
      <c r="FA167" s="8" t="s">
        <v>3475</v>
      </c>
      <c r="FB167" s="8" t="s">
        <v>3475</v>
      </c>
      <c r="FC167" s="8" t="s">
        <v>3475</v>
      </c>
      <c r="FD167" s="8" t="s">
        <v>3475</v>
      </c>
      <c r="FE167" s="8" t="s">
        <v>3475</v>
      </c>
      <c r="FF167" s="8" t="s">
        <v>3475</v>
      </c>
      <c r="FG167" s="8" t="s">
        <v>3475</v>
      </c>
      <c r="FH167" s="8" t="s">
        <v>3475</v>
      </c>
      <c r="FI167" s="8" t="s">
        <v>3475</v>
      </c>
      <c r="FJ167" s="8" t="s">
        <v>3475</v>
      </c>
      <c r="FK167" s="8" t="s">
        <v>3475</v>
      </c>
      <c r="FL167" s="8"/>
      <c r="FM167" s="8" t="s">
        <v>3475</v>
      </c>
      <c r="FN167" s="8" t="s">
        <v>3475</v>
      </c>
      <c r="FO167" s="8" t="s">
        <v>3475</v>
      </c>
      <c r="FP167" s="8" t="s">
        <v>3475</v>
      </c>
      <c r="FQ167" s="8" t="s">
        <v>3475</v>
      </c>
      <c r="FR167" s="8" t="s">
        <v>3475</v>
      </c>
      <c r="FS167" s="8" t="s">
        <v>3475</v>
      </c>
      <c r="FT167" s="9" t="s">
        <v>3475</v>
      </c>
      <c r="FU167" s="8" t="s">
        <v>3475</v>
      </c>
      <c r="FV167" s="8" t="s">
        <v>3469</v>
      </c>
      <c r="FW167" s="8" t="s">
        <v>3470</v>
      </c>
      <c r="FX167" s="8" t="s">
        <v>3469</v>
      </c>
      <c r="FY167" s="8" t="s">
        <v>3469</v>
      </c>
      <c r="FZ167" s="8" t="s">
        <v>3469</v>
      </c>
      <c r="GA167" s="31" t="e">
        <f t="shared" si="29"/>
        <v>#VALUE!</v>
      </c>
      <c r="GB167" s="10" t="e">
        <f t="shared" si="30"/>
        <v>#VALUE!</v>
      </c>
      <c r="GC167" s="10" t="s">
        <v>3471</v>
      </c>
      <c r="GD167" s="10" t="s">
        <v>3471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3475</v>
      </c>
      <c r="F168" s="8" t="s">
        <v>3475</v>
      </c>
      <c r="G168" s="8" t="s">
        <v>3475</v>
      </c>
      <c r="H168" s="8" t="s">
        <v>3475</v>
      </c>
      <c r="I168" s="8" t="s">
        <v>3475</v>
      </c>
      <c r="J168" s="8" t="s">
        <v>3475</v>
      </c>
      <c r="K168" s="8" t="s">
        <v>3475</v>
      </c>
      <c r="L168" s="8" t="s">
        <v>3475</v>
      </c>
      <c r="M168" s="8" t="s">
        <v>3475</v>
      </c>
      <c r="N168" s="8" t="s">
        <v>3475</v>
      </c>
      <c r="O168" s="8" t="s">
        <v>3475</v>
      </c>
      <c r="P168" s="8" t="s">
        <v>3475</v>
      </c>
      <c r="Q168" s="8" t="s">
        <v>3475</v>
      </c>
      <c r="R168" s="8" t="s">
        <v>3475</v>
      </c>
      <c r="S168" s="8" t="s">
        <v>3475</v>
      </c>
      <c r="T168" s="8" t="s">
        <v>3475</v>
      </c>
      <c r="U168" s="8" t="s">
        <v>3475</v>
      </c>
      <c r="V168" s="8" t="s">
        <v>3475</v>
      </c>
      <c r="W168" s="8" t="s">
        <v>3475</v>
      </c>
      <c r="X168" s="8" t="s">
        <v>3475</v>
      </c>
      <c r="Y168" s="8" t="s">
        <v>3475</v>
      </c>
      <c r="Z168" s="8" t="s">
        <v>3475</v>
      </c>
      <c r="AA168" s="8" t="s">
        <v>3475</v>
      </c>
      <c r="AB168" s="8" t="s">
        <v>3475</v>
      </c>
      <c r="AC168" s="8" t="s">
        <v>3475</v>
      </c>
      <c r="AD168" s="8" t="s">
        <v>3475</v>
      </c>
      <c r="AE168" s="8" t="s">
        <v>3475</v>
      </c>
      <c r="AF168" s="8" t="s">
        <v>3475</v>
      </c>
      <c r="AG168" s="8" t="s">
        <v>3475</v>
      </c>
      <c r="AH168" s="8" t="s">
        <v>3475</v>
      </c>
      <c r="AI168" s="8" t="s">
        <v>3475</v>
      </c>
      <c r="AJ168" s="8" t="s">
        <v>3475</v>
      </c>
      <c r="AK168" s="8" t="s">
        <v>3475</v>
      </c>
      <c r="AL168" s="8" t="s">
        <v>3475</v>
      </c>
      <c r="AM168" s="8"/>
      <c r="AN168" s="8" t="s">
        <v>3475</v>
      </c>
      <c r="AO168" s="8" t="s">
        <v>3475</v>
      </c>
      <c r="AP168" s="8" t="s">
        <v>3475</v>
      </c>
      <c r="AQ168" s="8" t="s">
        <v>3475</v>
      </c>
      <c r="AR168" s="8" t="s">
        <v>3475</v>
      </c>
      <c r="AS168" s="8" t="s">
        <v>3475</v>
      </c>
      <c r="AT168" s="8" t="s">
        <v>3475</v>
      </c>
      <c r="AU168" s="1">
        <v>-2146826273</v>
      </c>
      <c r="AV168" s="8"/>
      <c r="AW168" s="8" t="s">
        <v>3475</v>
      </c>
      <c r="AX168" s="8" t="s">
        <v>3475</v>
      </c>
      <c r="AY168" s="8" t="s">
        <v>3475</v>
      </c>
      <c r="AZ168" s="1">
        <v>-2146826273</v>
      </c>
      <c r="BA168" s="9" t="s">
        <v>3475</v>
      </c>
      <c r="BB168" s="8"/>
      <c r="BC168" s="8" t="s">
        <v>3475</v>
      </c>
      <c r="BD168" s="8" t="s">
        <v>3475</v>
      </c>
      <c r="BE168" s="8" t="s">
        <v>3475</v>
      </c>
      <c r="BF168" s="8" t="s">
        <v>3475</v>
      </c>
      <c r="BG168" s="8" t="s">
        <v>3475</v>
      </c>
      <c r="BH168" s="8" t="s">
        <v>3475</v>
      </c>
      <c r="BI168" s="8" t="s">
        <v>3475</v>
      </c>
      <c r="BJ168" s="8"/>
      <c r="BK168" s="8"/>
      <c r="BL168" s="8" t="s">
        <v>3475</v>
      </c>
      <c r="BM168" s="8" t="s">
        <v>3475</v>
      </c>
      <c r="BN168" s="8" t="s">
        <v>3475</v>
      </c>
      <c r="BO168" s="8" t="s">
        <v>3475</v>
      </c>
      <c r="BP168" s="8" t="s">
        <v>3475</v>
      </c>
      <c r="BQ168" s="8" t="s">
        <v>3475</v>
      </c>
      <c r="BR168" s="8" t="s">
        <v>3475</v>
      </c>
      <c r="BS168" s="8" t="s">
        <v>3475</v>
      </c>
      <c r="BT168" s="8" t="s">
        <v>3475</v>
      </c>
      <c r="BU168" s="8" t="s">
        <v>3475</v>
      </c>
      <c r="BV168" s="8" t="s">
        <v>3475</v>
      </c>
      <c r="BW168" s="8" t="s">
        <v>3475</v>
      </c>
      <c r="BX168" s="8" t="s">
        <v>3475</v>
      </c>
      <c r="BY168" s="8" t="s">
        <v>3475</v>
      </c>
      <c r="BZ168" s="8" t="s">
        <v>3475</v>
      </c>
      <c r="CA168" s="8" t="s">
        <v>3475</v>
      </c>
      <c r="CB168" s="8" t="s">
        <v>3475</v>
      </c>
      <c r="CC168" s="8" t="s">
        <v>3475</v>
      </c>
      <c r="CD168" s="8" t="s">
        <v>3475</v>
      </c>
      <c r="CE168" s="8"/>
      <c r="CF168" s="8" t="s">
        <v>3475</v>
      </c>
      <c r="CG168" s="8" t="s">
        <v>3475</v>
      </c>
      <c r="CH168" s="8" t="s">
        <v>3475</v>
      </c>
      <c r="CI168" s="8" t="s">
        <v>3475</v>
      </c>
      <c r="CJ168" s="8" t="s">
        <v>3475</v>
      </c>
      <c r="CK168" s="8" t="s">
        <v>3475</v>
      </c>
      <c r="CL168" s="8" t="s">
        <v>3475</v>
      </c>
      <c r="CM168" s="8" t="s">
        <v>3475</v>
      </c>
      <c r="CN168" s="8" t="s">
        <v>3475</v>
      </c>
      <c r="CO168" s="8" t="s">
        <v>3475</v>
      </c>
      <c r="CP168" s="8" t="s">
        <v>3475</v>
      </c>
      <c r="CQ168" s="8" t="s">
        <v>3475</v>
      </c>
      <c r="CR168" s="8" t="s">
        <v>3475</v>
      </c>
      <c r="CS168" s="8" t="s">
        <v>3475</v>
      </c>
      <c r="CT168" s="8" t="s">
        <v>3475</v>
      </c>
      <c r="CU168" s="8" t="s">
        <v>3475</v>
      </c>
      <c r="CV168" s="8" t="s">
        <v>3475</v>
      </c>
      <c r="CW168" s="8" t="s">
        <v>3475</v>
      </c>
      <c r="CX168" s="8" t="s">
        <v>3475</v>
      </c>
      <c r="CY168" s="8" t="s">
        <v>3475</v>
      </c>
      <c r="CZ168" s="8" t="s">
        <v>3475</v>
      </c>
      <c r="DA168" s="8" t="s">
        <v>3475</v>
      </c>
      <c r="DB168" s="8" t="s">
        <v>3475</v>
      </c>
      <c r="DC168" s="8"/>
      <c r="DD168" s="8" t="s">
        <v>3475</v>
      </c>
      <c r="DE168" s="8" t="s">
        <v>3475</v>
      </c>
      <c r="DF168" s="8" t="s">
        <v>3475</v>
      </c>
      <c r="DG168" s="8" t="s">
        <v>3475</v>
      </c>
      <c r="DH168" s="8" t="s">
        <v>3475</v>
      </c>
      <c r="DI168" s="8" t="s">
        <v>3475</v>
      </c>
      <c r="DJ168" s="8" t="s">
        <v>3475</v>
      </c>
      <c r="DK168" s="8" t="s">
        <v>3475</v>
      </c>
      <c r="DL168" s="8" t="s">
        <v>3475</v>
      </c>
      <c r="DM168" s="8" t="s">
        <v>3475</v>
      </c>
      <c r="DN168" s="8" t="s">
        <v>3475</v>
      </c>
      <c r="DO168" s="8" t="s">
        <v>3475</v>
      </c>
      <c r="DP168" s="8" t="s">
        <v>3475</v>
      </c>
      <c r="DQ168" s="8" t="s">
        <v>3475</v>
      </c>
      <c r="DR168" s="8" t="s">
        <v>3475</v>
      </c>
      <c r="DS168" s="8" t="s">
        <v>3475</v>
      </c>
      <c r="DT168" s="8" t="s">
        <v>3475</v>
      </c>
      <c r="DU168" s="8" t="s">
        <v>3475</v>
      </c>
      <c r="DV168" s="8"/>
      <c r="DW168" s="8" t="s">
        <v>3475</v>
      </c>
      <c r="DX168" s="8" t="s">
        <v>3475</v>
      </c>
      <c r="DY168" s="8" t="s">
        <v>3475</v>
      </c>
      <c r="DZ168" s="8" t="s">
        <v>3475</v>
      </c>
      <c r="EA168" s="8" t="s">
        <v>3475</v>
      </c>
      <c r="EB168" s="8" t="s">
        <v>3475</v>
      </c>
      <c r="EC168" s="8" t="s">
        <v>3475</v>
      </c>
      <c r="ED168" s="8" t="s">
        <v>3475</v>
      </c>
      <c r="EE168" s="8" t="s">
        <v>3475</v>
      </c>
      <c r="EF168" s="8" t="s">
        <v>3475</v>
      </c>
      <c r="EG168" s="8" t="s">
        <v>3475</v>
      </c>
      <c r="EH168" s="8" t="s">
        <v>3475</v>
      </c>
      <c r="EI168" s="8" t="s">
        <v>3475</v>
      </c>
      <c r="EJ168" s="8" t="s">
        <v>3475</v>
      </c>
      <c r="EK168" s="8" t="s">
        <v>3475</v>
      </c>
      <c r="EL168" s="8" t="s">
        <v>3475</v>
      </c>
      <c r="EM168" s="8" t="s">
        <v>3475</v>
      </c>
      <c r="EN168" s="8" t="s">
        <v>3475</v>
      </c>
      <c r="EO168" s="8" t="s">
        <v>3475</v>
      </c>
      <c r="EP168" s="8" t="s">
        <v>3475</v>
      </c>
      <c r="EQ168" s="8" t="s">
        <v>3475</v>
      </c>
      <c r="ER168" s="8" t="s">
        <v>3475</v>
      </c>
      <c r="ES168" s="8" t="s">
        <v>3475</v>
      </c>
      <c r="ET168" s="8" t="s">
        <v>3475</v>
      </c>
      <c r="EU168" s="8" t="s">
        <v>3475</v>
      </c>
      <c r="EV168" s="8" t="s">
        <v>3475</v>
      </c>
      <c r="EW168" s="8" t="s">
        <v>3475</v>
      </c>
      <c r="EX168" s="8" t="s">
        <v>3475</v>
      </c>
      <c r="EY168" s="8" t="s">
        <v>3475</v>
      </c>
      <c r="EZ168" s="8" t="s">
        <v>3475</v>
      </c>
      <c r="FA168" s="8" t="s">
        <v>3475</v>
      </c>
      <c r="FB168" s="8" t="s">
        <v>3475</v>
      </c>
      <c r="FC168" s="8" t="s">
        <v>3475</v>
      </c>
      <c r="FD168" s="8" t="s">
        <v>3475</v>
      </c>
      <c r="FE168" s="8" t="s">
        <v>3475</v>
      </c>
      <c r="FF168" s="8" t="s">
        <v>3475</v>
      </c>
      <c r="FG168" s="8" t="s">
        <v>3475</v>
      </c>
      <c r="FH168" s="8" t="s">
        <v>3475</v>
      </c>
      <c r="FI168" s="8" t="s">
        <v>3475</v>
      </c>
      <c r="FJ168" s="8" t="s">
        <v>3475</v>
      </c>
      <c r="FK168" s="8" t="s">
        <v>3475</v>
      </c>
      <c r="FL168" s="8"/>
      <c r="FM168" s="8" t="s">
        <v>3475</v>
      </c>
      <c r="FN168" s="8" t="s">
        <v>3475</v>
      </c>
      <c r="FO168" s="8" t="s">
        <v>3475</v>
      </c>
      <c r="FP168" s="8" t="s">
        <v>3475</v>
      </c>
      <c r="FQ168" s="8" t="s">
        <v>3475</v>
      </c>
      <c r="FR168" s="8" t="s">
        <v>3475</v>
      </c>
      <c r="FS168" s="8" t="s">
        <v>3475</v>
      </c>
      <c r="FT168" s="9" t="s">
        <v>3475</v>
      </c>
      <c r="FU168" s="8" t="s">
        <v>3475</v>
      </c>
      <c r="FV168" s="8" t="s">
        <v>3469</v>
      </c>
      <c r="FW168" s="8" t="s">
        <v>3470</v>
      </c>
      <c r="FX168" s="8" t="s">
        <v>3469</v>
      </c>
      <c r="FY168" s="8" t="s">
        <v>3469</v>
      </c>
      <c r="FZ168" s="8" t="s">
        <v>3469</v>
      </c>
      <c r="GA168" s="31" t="e">
        <f t="shared" si="29"/>
        <v>#VALUE!</v>
      </c>
      <c r="GB168" s="10" t="e">
        <f t="shared" si="30"/>
        <v>#VALUE!</v>
      </c>
      <c r="GC168" s="10" t="s">
        <v>3471</v>
      </c>
      <c r="GD168" s="10" t="s">
        <v>3471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3475</v>
      </c>
      <c r="F169" s="8" t="s">
        <v>3475</v>
      </c>
      <c r="G169" s="8" t="s">
        <v>3475</v>
      </c>
      <c r="H169" s="8" t="s">
        <v>3475</v>
      </c>
      <c r="I169" s="8" t="s">
        <v>3475</v>
      </c>
      <c r="J169" s="8" t="s">
        <v>3475</v>
      </c>
      <c r="K169" s="8" t="s">
        <v>3475</v>
      </c>
      <c r="L169" s="8" t="s">
        <v>3475</v>
      </c>
      <c r="M169" s="8" t="s">
        <v>3475</v>
      </c>
      <c r="N169" s="8" t="s">
        <v>3475</v>
      </c>
      <c r="O169" s="8" t="s">
        <v>3475</v>
      </c>
      <c r="P169" s="8" t="s">
        <v>3475</v>
      </c>
      <c r="Q169" s="8" t="s">
        <v>3475</v>
      </c>
      <c r="R169" s="8" t="s">
        <v>3475</v>
      </c>
      <c r="S169" s="8" t="s">
        <v>3475</v>
      </c>
      <c r="T169" s="8" t="s">
        <v>3475</v>
      </c>
      <c r="U169" s="8" t="s">
        <v>3475</v>
      </c>
      <c r="V169" s="8" t="s">
        <v>3475</v>
      </c>
      <c r="W169" s="8" t="s">
        <v>3475</v>
      </c>
      <c r="X169" s="8" t="s">
        <v>3475</v>
      </c>
      <c r="Y169" s="8" t="s">
        <v>3475</v>
      </c>
      <c r="Z169" s="8" t="s">
        <v>3475</v>
      </c>
      <c r="AA169" s="8" t="s">
        <v>3475</v>
      </c>
      <c r="AB169" s="8" t="s">
        <v>3475</v>
      </c>
      <c r="AC169" s="8" t="s">
        <v>3475</v>
      </c>
      <c r="AD169" s="8" t="s">
        <v>3475</v>
      </c>
      <c r="AE169" s="8" t="s">
        <v>3475</v>
      </c>
      <c r="AF169" s="8" t="s">
        <v>3475</v>
      </c>
      <c r="AG169" s="8" t="s">
        <v>3475</v>
      </c>
      <c r="AH169" s="8" t="s">
        <v>3475</v>
      </c>
      <c r="AI169" s="8" t="s">
        <v>3475</v>
      </c>
      <c r="AJ169" s="8" t="s">
        <v>3475</v>
      </c>
      <c r="AK169" s="8" t="s">
        <v>3475</v>
      </c>
      <c r="AL169" s="8" t="s">
        <v>3475</v>
      </c>
      <c r="AM169" s="8"/>
      <c r="AN169" s="8" t="s">
        <v>3475</v>
      </c>
      <c r="AO169" s="8" t="s">
        <v>3475</v>
      </c>
      <c r="AP169" s="8" t="s">
        <v>3475</v>
      </c>
      <c r="AQ169" s="8" t="s">
        <v>3475</v>
      </c>
      <c r="AR169" s="8" t="s">
        <v>3475</v>
      </c>
      <c r="AS169" s="8" t="s">
        <v>3475</v>
      </c>
      <c r="AT169" s="8" t="s">
        <v>3475</v>
      </c>
      <c r="AU169" s="1">
        <v>-2146826273</v>
      </c>
      <c r="AV169" s="8"/>
      <c r="AW169" s="8" t="s">
        <v>3475</v>
      </c>
      <c r="AX169" s="8" t="s">
        <v>3475</v>
      </c>
      <c r="AY169" s="8" t="s">
        <v>3475</v>
      </c>
      <c r="AZ169" s="1">
        <v>-2146826273</v>
      </c>
      <c r="BA169" s="9" t="s">
        <v>3475</v>
      </c>
      <c r="BB169" s="8"/>
      <c r="BC169" s="8" t="s">
        <v>3475</v>
      </c>
      <c r="BD169" s="8" t="s">
        <v>3475</v>
      </c>
      <c r="BE169" s="8" t="s">
        <v>3475</v>
      </c>
      <c r="BF169" s="8" t="s">
        <v>3475</v>
      </c>
      <c r="BG169" s="8" t="s">
        <v>3475</v>
      </c>
      <c r="BH169" s="8" t="s">
        <v>3475</v>
      </c>
      <c r="BI169" s="8" t="s">
        <v>3475</v>
      </c>
      <c r="BJ169" s="8"/>
      <c r="BK169" s="8"/>
      <c r="BL169" s="8" t="s">
        <v>3475</v>
      </c>
      <c r="BM169" s="8" t="s">
        <v>3475</v>
      </c>
      <c r="BN169" s="8" t="s">
        <v>3475</v>
      </c>
      <c r="BO169" s="8" t="s">
        <v>3475</v>
      </c>
      <c r="BP169" s="8" t="s">
        <v>3475</v>
      </c>
      <c r="BQ169" s="8" t="s">
        <v>3475</v>
      </c>
      <c r="BR169" s="8" t="s">
        <v>3475</v>
      </c>
      <c r="BS169" s="8" t="s">
        <v>3475</v>
      </c>
      <c r="BT169" s="8" t="s">
        <v>3475</v>
      </c>
      <c r="BU169" s="8" t="s">
        <v>3475</v>
      </c>
      <c r="BV169" s="8" t="s">
        <v>3475</v>
      </c>
      <c r="BW169" s="8" t="s">
        <v>3475</v>
      </c>
      <c r="BX169" s="8" t="s">
        <v>3475</v>
      </c>
      <c r="BY169" s="8" t="s">
        <v>3475</v>
      </c>
      <c r="BZ169" s="8" t="s">
        <v>3475</v>
      </c>
      <c r="CA169" s="8" t="s">
        <v>3475</v>
      </c>
      <c r="CB169" s="8" t="s">
        <v>3475</v>
      </c>
      <c r="CC169" s="8" t="s">
        <v>3475</v>
      </c>
      <c r="CD169" s="8" t="s">
        <v>3475</v>
      </c>
      <c r="CE169" s="8"/>
      <c r="CF169" s="8" t="s">
        <v>3475</v>
      </c>
      <c r="CG169" s="8" t="s">
        <v>3475</v>
      </c>
      <c r="CH169" s="8" t="s">
        <v>3475</v>
      </c>
      <c r="CI169" s="8" t="s">
        <v>3475</v>
      </c>
      <c r="CJ169" s="8" t="s">
        <v>3475</v>
      </c>
      <c r="CK169" s="8" t="s">
        <v>3475</v>
      </c>
      <c r="CL169" s="8" t="s">
        <v>3475</v>
      </c>
      <c r="CM169" s="8" t="s">
        <v>3475</v>
      </c>
      <c r="CN169" s="8" t="s">
        <v>3475</v>
      </c>
      <c r="CO169" s="8" t="s">
        <v>3475</v>
      </c>
      <c r="CP169" s="8" t="s">
        <v>3475</v>
      </c>
      <c r="CQ169" s="8" t="s">
        <v>3475</v>
      </c>
      <c r="CR169" s="8" t="s">
        <v>3475</v>
      </c>
      <c r="CS169" s="8" t="s">
        <v>3475</v>
      </c>
      <c r="CT169" s="8" t="s">
        <v>3475</v>
      </c>
      <c r="CU169" s="8" t="s">
        <v>3475</v>
      </c>
      <c r="CV169" s="8" t="s">
        <v>3475</v>
      </c>
      <c r="CW169" s="8" t="s">
        <v>3475</v>
      </c>
      <c r="CX169" s="8" t="s">
        <v>3475</v>
      </c>
      <c r="CY169" s="8" t="s">
        <v>3475</v>
      </c>
      <c r="CZ169" s="8" t="s">
        <v>3475</v>
      </c>
      <c r="DA169" s="8" t="s">
        <v>3475</v>
      </c>
      <c r="DB169" s="8" t="s">
        <v>3475</v>
      </c>
      <c r="DC169" s="8"/>
      <c r="DD169" s="8" t="s">
        <v>3475</v>
      </c>
      <c r="DE169" s="8" t="s">
        <v>3475</v>
      </c>
      <c r="DF169" s="8" t="s">
        <v>3475</v>
      </c>
      <c r="DG169" s="8" t="s">
        <v>3475</v>
      </c>
      <c r="DH169" s="8" t="s">
        <v>3475</v>
      </c>
      <c r="DI169" s="8" t="s">
        <v>3475</v>
      </c>
      <c r="DJ169" s="8" t="s">
        <v>3475</v>
      </c>
      <c r="DK169" s="8" t="s">
        <v>3475</v>
      </c>
      <c r="DL169" s="8" t="s">
        <v>3475</v>
      </c>
      <c r="DM169" s="8" t="s">
        <v>3475</v>
      </c>
      <c r="DN169" s="8" t="s">
        <v>3475</v>
      </c>
      <c r="DO169" s="8" t="s">
        <v>3475</v>
      </c>
      <c r="DP169" s="8" t="s">
        <v>3475</v>
      </c>
      <c r="DQ169" s="8" t="s">
        <v>3475</v>
      </c>
      <c r="DR169" s="8" t="s">
        <v>3475</v>
      </c>
      <c r="DS169" s="8" t="s">
        <v>3475</v>
      </c>
      <c r="DT169" s="8" t="s">
        <v>3475</v>
      </c>
      <c r="DU169" s="8" t="s">
        <v>3475</v>
      </c>
      <c r="DV169" s="8"/>
      <c r="DW169" s="8" t="s">
        <v>3475</v>
      </c>
      <c r="DX169" s="8" t="s">
        <v>3475</v>
      </c>
      <c r="DY169" s="8" t="s">
        <v>3475</v>
      </c>
      <c r="DZ169" s="8" t="s">
        <v>3475</v>
      </c>
      <c r="EA169" s="8" t="s">
        <v>3475</v>
      </c>
      <c r="EB169" s="8" t="s">
        <v>3475</v>
      </c>
      <c r="EC169" s="8" t="s">
        <v>3475</v>
      </c>
      <c r="ED169" s="8" t="s">
        <v>3475</v>
      </c>
      <c r="EE169" s="8" t="s">
        <v>3475</v>
      </c>
      <c r="EF169" s="8" t="s">
        <v>3475</v>
      </c>
      <c r="EG169" s="8" t="s">
        <v>3475</v>
      </c>
      <c r="EH169" s="8" t="s">
        <v>3475</v>
      </c>
      <c r="EI169" s="8" t="s">
        <v>3475</v>
      </c>
      <c r="EJ169" s="8" t="s">
        <v>3475</v>
      </c>
      <c r="EK169" s="8" t="s">
        <v>3475</v>
      </c>
      <c r="EL169" s="8" t="s">
        <v>3475</v>
      </c>
      <c r="EM169" s="8" t="s">
        <v>3475</v>
      </c>
      <c r="EN169" s="8" t="s">
        <v>3475</v>
      </c>
      <c r="EO169" s="8" t="s">
        <v>3475</v>
      </c>
      <c r="EP169" s="8" t="s">
        <v>3475</v>
      </c>
      <c r="EQ169" s="8" t="s">
        <v>3475</v>
      </c>
      <c r="ER169" s="8" t="s">
        <v>3475</v>
      </c>
      <c r="ES169" s="8" t="s">
        <v>3475</v>
      </c>
      <c r="ET169" s="8" t="s">
        <v>3475</v>
      </c>
      <c r="EU169" s="8" t="s">
        <v>3475</v>
      </c>
      <c r="EV169" s="8" t="s">
        <v>3475</v>
      </c>
      <c r="EW169" s="8" t="s">
        <v>3475</v>
      </c>
      <c r="EX169" s="8" t="s">
        <v>3475</v>
      </c>
      <c r="EY169" s="8" t="s">
        <v>3475</v>
      </c>
      <c r="EZ169" s="8" t="s">
        <v>3475</v>
      </c>
      <c r="FA169" s="8" t="s">
        <v>3475</v>
      </c>
      <c r="FB169" s="8" t="s">
        <v>3475</v>
      </c>
      <c r="FC169" s="8" t="s">
        <v>3475</v>
      </c>
      <c r="FD169" s="8" t="s">
        <v>3475</v>
      </c>
      <c r="FE169" s="8" t="s">
        <v>3475</v>
      </c>
      <c r="FF169" s="8" t="s">
        <v>3475</v>
      </c>
      <c r="FG169" s="8" t="s">
        <v>3475</v>
      </c>
      <c r="FH169" s="8" t="s">
        <v>3475</v>
      </c>
      <c r="FI169" s="8" t="s">
        <v>3475</v>
      </c>
      <c r="FJ169" s="8" t="s">
        <v>3475</v>
      </c>
      <c r="FK169" s="8" t="s">
        <v>3475</v>
      </c>
      <c r="FL169" s="8"/>
      <c r="FM169" s="8" t="s">
        <v>3475</v>
      </c>
      <c r="FN169" s="8" t="s">
        <v>3475</v>
      </c>
      <c r="FO169" s="8" t="s">
        <v>3475</v>
      </c>
      <c r="FP169" s="8" t="s">
        <v>3475</v>
      </c>
      <c r="FQ169" s="8" t="s">
        <v>3475</v>
      </c>
      <c r="FR169" s="8" t="s">
        <v>3475</v>
      </c>
      <c r="FS169" s="8" t="s">
        <v>3475</v>
      </c>
      <c r="FT169" s="9" t="s">
        <v>3475</v>
      </c>
      <c r="FU169" s="8" t="s">
        <v>3475</v>
      </c>
      <c r="FV169" s="8" t="s">
        <v>3469</v>
      </c>
      <c r="FW169" s="8" t="s">
        <v>3470</v>
      </c>
      <c r="FX169" s="8" t="s">
        <v>3469</v>
      </c>
      <c r="FY169" s="8" t="s">
        <v>3469</v>
      </c>
      <c r="FZ169" s="8" t="s">
        <v>3469</v>
      </c>
      <c r="GA169" s="31" t="e">
        <f t="shared" si="29"/>
        <v>#VALUE!</v>
      </c>
      <c r="GB169" s="10" t="e">
        <f t="shared" si="30"/>
        <v>#VALUE!</v>
      </c>
      <c r="GC169" s="10" t="s">
        <v>3471</v>
      </c>
      <c r="GD169" s="10" t="s">
        <v>3471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3476</v>
      </c>
      <c r="F170" s="8" t="s">
        <v>3476</v>
      </c>
      <c r="G170" s="8" t="s">
        <v>3476</v>
      </c>
      <c r="H170" s="8" t="s">
        <v>3476</v>
      </c>
      <c r="I170" s="8" t="s">
        <v>3476</v>
      </c>
      <c r="J170" s="8" t="s">
        <v>3476</v>
      </c>
      <c r="K170" s="8" t="s">
        <v>3476</v>
      </c>
      <c r="L170" s="8" t="s">
        <v>3476</v>
      </c>
      <c r="M170" s="8" t="s">
        <v>3476</v>
      </c>
      <c r="N170" s="8" t="s">
        <v>3476</v>
      </c>
      <c r="O170" s="8" t="s">
        <v>3476</v>
      </c>
      <c r="P170" s="8" t="s">
        <v>3476</v>
      </c>
      <c r="Q170" s="8" t="s">
        <v>3476</v>
      </c>
      <c r="R170" s="8" t="s">
        <v>3476</v>
      </c>
      <c r="S170" s="8" t="s">
        <v>3476</v>
      </c>
      <c r="T170" s="8" t="s">
        <v>3476</v>
      </c>
      <c r="U170" s="8" t="s">
        <v>3476</v>
      </c>
      <c r="V170" s="8" t="s">
        <v>3476</v>
      </c>
      <c r="W170" s="8" t="s">
        <v>3476</v>
      </c>
      <c r="X170" s="8" t="s">
        <v>3476</v>
      </c>
      <c r="Y170" s="8" t="s">
        <v>3476</v>
      </c>
      <c r="Z170" s="8" t="s">
        <v>3476</v>
      </c>
      <c r="AA170" s="8" t="s">
        <v>3476</v>
      </c>
      <c r="AB170" s="8" t="s">
        <v>3476</v>
      </c>
      <c r="AC170" s="8" t="s">
        <v>3476</v>
      </c>
      <c r="AD170" s="8" t="s">
        <v>3476</v>
      </c>
      <c r="AE170" s="8" t="s">
        <v>3476</v>
      </c>
      <c r="AF170" s="8" t="s">
        <v>3476</v>
      </c>
      <c r="AG170" s="8" t="s">
        <v>3476</v>
      </c>
      <c r="AH170" s="8" t="s">
        <v>3476</v>
      </c>
      <c r="AI170" s="8" t="s">
        <v>3476</v>
      </c>
      <c r="AJ170" s="8" t="s">
        <v>3476</v>
      </c>
      <c r="AK170" s="8" t="s">
        <v>3476</v>
      </c>
      <c r="AL170" s="8" t="s">
        <v>3476</v>
      </c>
      <c r="AM170" s="8"/>
      <c r="AN170" s="8" t="s">
        <v>3476</v>
      </c>
      <c r="AO170" s="8" t="s">
        <v>3476</v>
      </c>
      <c r="AP170" s="8" t="s">
        <v>3476</v>
      </c>
      <c r="AQ170" s="8" t="s">
        <v>3476</v>
      </c>
      <c r="AR170" s="8" t="s">
        <v>3476</v>
      </c>
      <c r="AS170" s="8" t="s">
        <v>3476</v>
      </c>
      <c r="AT170" s="8" t="s">
        <v>3476</v>
      </c>
      <c r="AU170" s="1">
        <v>-2146826273</v>
      </c>
      <c r="AV170" s="8"/>
      <c r="AW170" s="8" t="s">
        <v>3476</v>
      </c>
      <c r="AX170" s="8" t="s">
        <v>3476</v>
      </c>
      <c r="AY170" s="8" t="s">
        <v>3476</v>
      </c>
      <c r="AZ170" s="1">
        <v>-2146826273</v>
      </c>
      <c r="BA170" s="9" t="s">
        <v>3476</v>
      </c>
      <c r="BB170" s="8"/>
      <c r="BC170" s="8" t="s">
        <v>3476</v>
      </c>
      <c r="BD170" s="8" t="s">
        <v>3476</v>
      </c>
      <c r="BE170" s="8" t="s">
        <v>3476</v>
      </c>
      <c r="BF170" s="8" t="s">
        <v>3476</v>
      </c>
      <c r="BG170" s="8" t="s">
        <v>3476</v>
      </c>
      <c r="BH170" s="8" t="s">
        <v>3476</v>
      </c>
      <c r="BI170" s="8" t="s">
        <v>3476</v>
      </c>
      <c r="BJ170" s="8"/>
      <c r="BK170" s="8"/>
      <c r="BL170" s="8" t="s">
        <v>3476</v>
      </c>
      <c r="BM170" s="8" t="s">
        <v>3476</v>
      </c>
      <c r="BN170" s="8" t="s">
        <v>3476</v>
      </c>
      <c r="BO170" s="8" t="s">
        <v>3476</v>
      </c>
      <c r="BP170" s="8" t="s">
        <v>3476</v>
      </c>
      <c r="BQ170" s="8" t="s">
        <v>3476</v>
      </c>
      <c r="BR170" s="8" t="s">
        <v>3476</v>
      </c>
      <c r="BS170" s="8" t="s">
        <v>3476</v>
      </c>
      <c r="BT170" s="8" t="s">
        <v>3476</v>
      </c>
      <c r="BU170" s="8" t="s">
        <v>3476</v>
      </c>
      <c r="BV170" s="8" t="s">
        <v>3476</v>
      </c>
      <c r="BW170" s="8" t="s">
        <v>3476</v>
      </c>
      <c r="BX170" s="8" t="s">
        <v>3476</v>
      </c>
      <c r="BY170" s="8" t="s">
        <v>3476</v>
      </c>
      <c r="BZ170" s="8" t="s">
        <v>3476</v>
      </c>
      <c r="CA170" s="8" t="s">
        <v>3476</v>
      </c>
      <c r="CB170" s="8" t="s">
        <v>3476</v>
      </c>
      <c r="CC170" s="8" t="s">
        <v>3476</v>
      </c>
      <c r="CD170" s="8" t="s">
        <v>3476</v>
      </c>
      <c r="CE170" s="8"/>
      <c r="CF170" s="8" t="s">
        <v>3476</v>
      </c>
      <c r="CG170" s="8" t="s">
        <v>3476</v>
      </c>
      <c r="CH170" s="8" t="s">
        <v>3476</v>
      </c>
      <c r="CI170" s="8" t="s">
        <v>3476</v>
      </c>
      <c r="CJ170" s="8" t="s">
        <v>3476</v>
      </c>
      <c r="CK170" s="8" t="s">
        <v>3476</v>
      </c>
      <c r="CL170" s="8" t="s">
        <v>3476</v>
      </c>
      <c r="CM170" s="8" t="s">
        <v>3476</v>
      </c>
      <c r="CN170" s="8" t="s">
        <v>3476</v>
      </c>
      <c r="CO170" s="8" t="s">
        <v>3476</v>
      </c>
      <c r="CP170" s="8" t="s">
        <v>3476</v>
      </c>
      <c r="CQ170" s="8" t="s">
        <v>3476</v>
      </c>
      <c r="CR170" s="8" t="s">
        <v>3476</v>
      </c>
      <c r="CS170" s="8" t="s">
        <v>3476</v>
      </c>
      <c r="CT170" s="8" t="s">
        <v>3476</v>
      </c>
      <c r="CU170" s="8" t="s">
        <v>3476</v>
      </c>
      <c r="CV170" s="8" t="s">
        <v>3476</v>
      </c>
      <c r="CW170" s="8" t="s">
        <v>3476</v>
      </c>
      <c r="CX170" s="8" t="s">
        <v>3476</v>
      </c>
      <c r="CY170" s="8" t="s">
        <v>3476</v>
      </c>
      <c r="CZ170" s="8" t="s">
        <v>3476</v>
      </c>
      <c r="DA170" s="8" t="s">
        <v>3476</v>
      </c>
      <c r="DB170" s="8" t="s">
        <v>3476</v>
      </c>
      <c r="DC170" s="8"/>
      <c r="DD170" s="8" t="s">
        <v>3476</v>
      </c>
      <c r="DE170" s="8" t="s">
        <v>3476</v>
      </c>
      <c r="DF170" s="8" t="s">
        <v>3476</v>
      </c>
      <c r="DG170" s="8" t="s">
        <v>3476</v>
      </c>
      <c r="DH170" s="8" t="s">
        <v>3476</v>
      </c>
      <c r="DI170" s="8" t="s">
        <v>3476</v>
      </c>
      <c r="DJ170" s="8" t="s">
        <v>3476</v>
      </c>
      <c r="DK170" s="8" t="s">
        <v>3476</v>
      </c>
      <c r="DL170" s="8" t="s">
        <v>3476</v>
      </c>
      <c r="DM170" s="8" t="s">
        <v>3476</v>
      </c>
      <c r="DN170" s="8" t="s">
        <v>3476</v>
      </c>
      <c r="DO170" s="8" t="s">
        <v>3476</v>
      </c>
      <c r="DP170" s="8" t="s">
        <v>3476</v>
      </c>
      <c r="DQ170" s="8" t="s">
        <v>3476</v>
      </c>
      <c r="DR170" s="8" t="s">
        <v>3476</v>
      </c>
      <c r="DS170" s="8" t="s">
        <v>3476</v>
      </c>
      <c r="DT170" s="8" t="s">
        <v>3476</v>
      </c>
      <c r="DU170" s="8" t="s">
        <v>3476</v>
      </c>
      <c r="DV170" s="8"/>
      <c r="DW170" s="8" t="s">
        <v>3476</v>
      </c>
      <c r="DX170" s="8" t="s">
        <v>3476</v>
      </c>
      <c r="DY170" s="8" t="s">
        <v>3476</v>
      </c>
      <c r="DZ170" s="8" t="s">
        <v>3476</v>
      </c>
      <c r="EA170" s="8" t="s">
        <v>3476</v>
      </c>
      <c r="EB170" s="8" t="s">
        <v>3476</v>
      </c>
      <c r="EC170" s="8" t="s">
        <v>3476</v>
      </c>
      <c r="ED170" s="8" t="s">
        <v>3476</v>
      </c>
      <c r="EE170" s="8" t="s">
        <v>3476</v>
      </c>
      <c r="EF170" s="8" t="s">
        <v>3476</v>
      </c>
      <c r="EG170" s="8" t="s">
        <v>3476</v>
      </c>
      <c r="EH170" s="8" t="s">
        <v>3476</v>
      </c>
      <c r="EI170" s="8" t="s">
        <v>3476</v>
      </c>
      <c r="EJ170" s="8" t="s">
        <v>3476</v>
      </c>
      <c r="EK170" s="8" t="s">
        <v>3476</v>
      </c>
      <c r="EL170" s="8" t="s">
        <v>3476</v>
      </c>
      <c r="EM170" s="8" t="s">
        <v>3476</v>
      </c>
      <c r="EN170" s="8" t="s">
        <v>3476</v>
      </c>
      <c r="EO170" s="8" t="s">
        <v>3476</v>
      </c>
      <c r="EP170" s="8" t="s">
        <v>3476</v>
      </c>
      <c r="EQ170" s="8" t="s">
        <v>3476</v>
      </c>
      <c r="ER170" s="8" t="s">
        <v>3476</v>
      </c>
      <c r="ES170" s="8" t="s">
        <v>3476</v>
      </c>
      <c r="ET170" s="8" t="s">
        <v>3476</v>
      </c>
      <c r="EU170" s="8" t="s">
        <v>3476</v>
      </c>
      <c r="EV170" s="8" t="s">
        <v>3476</v>
      </c>
      <c r="EW170" s="8" t="s">
        <v>3476</v>
      </c>
      <c r="EX170" s="8" t="s">
        <v>3476</v>
      </c>
      <c r="EY170" s="8" t="s">
        <v>3476</v>
      </c>
      <c r="EZ170" s="8" t="s">
        <v>3476</v>
      </c>
      <c r="FA170" s="8" t="s">
        <v>3476</v>
      </c>
      <c r="FB170" s="8" t="s">
        <v>3476</v>
      </c>
      <c r="FC170" s="8" t="s">
        <v>3476</v>
      </c>
      <c r="FD170" s="8" t="s">
        <v>3476</v>
      </c>
      <c r="FE170" s="8" t="s">
        <v>3476</v>
      </c>
      <c r="FF170" s="8" t="s">
        <v>3476</v>
      </c>
      <c r="FG170" s="8" t="s">
        <v>3476</v>
      </c>
      <c r="FH170" s="8" t="s">
        <v>3476</v>
      </c>
      <c r="FI170" s="8" t="s">
        <v>3476</v>
      </c>
      <c r="FJ170" s="8" t="s">
        <v>3476</v>
      </c>
      <c r="FK170" s="8" t="s">
        <v>3476</v>
      </c>
      <c r="FL170" s="8"/>
      <c r="FM170" s="8" t="s">
        <v>3476</v>
      </c>
      <c r="FN170" s="8" t="s">
        <v>3476</v>
      </c>
      <c r="FO170" s="8" t="s">
        <v>3476</v>
      </c>
      <c r="FP170" s="8" t="s">
        <v>3476</v>
      </c>
      <c r="FQ170" s="8" t="s">
        <v>3476</v>
      </c>
      <c r="FR170" s="8" t="s">
        <v>3476</v>
      </c>
      <c r="FS170" s="8" t="s">
        <v>3476</v>
      </c>
      <c r="FT170" s="9" t="s">
        <v>3476</v>
      </c>
      <c r="FU170" s="8" t="s">
        <v>3476</v>
      </c>
      <c r="FV170" s="8" t="s">
        <v>3469</v>
      </c>
      <c r="FW170" s="8" t="s">
        <v>3470</v>
      </c>
      <c r="FX170" s="8" t="s">
        <v>3469</v>
      </c>
      <c r="FY170" s="8" t="s">
        <v>3469</v>
      </c>
      <c r="FZ170" s="8" t="s">
        <v>3469</v>
      </c>
      <c r="GA170" s="31" t="e">
        <f t="shared" si="29"/>
        <v>#VALUE!</v>
      </c>
      <c r="GB170" s="10" t="e">
        <f t="shared" si="30"/>
        <v>#VALUE!</v>
      </c>
      <c r="GC170" s="10" t="s">
        <v>3471</v>
      </c>
      <c r="GD170" s="10" t="s">
        <v>3471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3475</v>
      </c>
      <c r="F171" s="8" t="s">
        <v>3475</v>
      </c>
      <c r="G171" s="8" t="s">
        <v>3475</v>
      </c>
      <c r="H171" s="8" t="s">
        <v>3475</v>
      </c>
      <c r="I171" s="8" t="s">
        <v>3475</v>
      </c>
      <c r="J171" s="8" t="s">
        <v>3475</v>
      </c>
      <c r="K171" s="8" t="s">
        <v>3475</v>
      </c>
      <c r="L171" s="8" t="s">
        <v>3475</v>
      </c>
      <c r="M171" s="8" t="s">
        <v>3475</v>
      </c>
      <c r="N171" s="8" t="s">
        <v>3475</v>
      </c>
      <c r="O171" s="8" t="s">
        <v>3475</v>
      </c>
      <c r="P171" s="8" t="s">
        <v>3475</v>
      </c>
      <c r="Q171" s="8" t="s">
        <v>3475</v>
      </c>
      <c r="R171" s="8" t="s">
        <v>3475</v>
      </c>
      <c r="S171" s="8" t="s">
        <v>3475</v>
      </c>
      <c r="T171" s="8" t="s">
        <v>3475</v>
      </c>
      <c r="U171" s="8" t="s">
        <v>3475</v>
      </c>
      <c r="V171" s="8" t="s">
        <v>3475</v>
      </c>
      <c r="W171" s="8" t="s">
        <v>3475</v>
      </c>
      <c r="X171" s="8" t="s">
        <v>3475</v>
      </c>
      <c r="Y171" s="8" t="s">
        <v>3475</v>
      </c>
      <c r="Z171" s="8" t="s">
        <v>3475</v>
      </c>
      <c r="AA171" s="8" t="s">
        <v>3475</v>
      </c>
      <c r="AB171" s="8" t="s">
        <v>3475</v>
      </c>
      <c r="AC171" s="8" t="s">
        <v>3475</v>
      </c>
      <c r="AD171" s="8" t="s">
        <v>3475</v>
      </c>
      <c r="AE171" s="8" t="s">
        <v>3475</v>
      </c>
      <c r="AF171" s="8" t="s">
        <v>3475</v>
      </c>
      <c r="AG171" s="8" t="s">
        <v>3475</v>
      </c>
      <c r="AH171" s="8" t="s">
        <v>3475</v>
      </c>
      <c r="AI171" s="8" t="s">
        <v>3475</v>
      </c>
      <c r="AJ171" s="8" t="s">
        <v>3475</v>
      </c>
      <c r="AK171" s="8" t="s">
        <v>3475</v>
      </c>
      <c r="AL171" s="8" t="s">
        <v>3475</v>
      </c>
      <c r="AM171" s="8"/>
      <c r="AN171" s="8" t="s">
        <v>3475</v>
      </c>
      <c r="AO171" s="8" t="s">
        <v>3475</v>
      </c>
      <c r="AP171" s="8" t="s">
        <v>3475</v>
      </c>
      <c r="AQ171" s="8" t="s">
        <v>3475</v>
      </c>
      <c r="AR171" s="8" t="s">
        <v>3475</v>
      </c>
      <c r="AS171" s="8" t="s">
        <v>3475</v>
      </c>
      <c r="AT171" s="8" t="s">
        <v>3475</v>
      </c>
      <c r="AU171" s="1">
        <v>-2146826273</v>
      </c>
      <c r="AV171" s="8"/>
      <c r="AW171" s="8" t="s">
        <v>3475</v>
      </c>
      <c r="AX171" s="8" t="s">
        <v>3475</v>
      </c>
      <c r="AY171" s="8" t="s">
        <v>3475</v>
      </c>
      <c r="AZ171" s="1">
        <v>-2146826273</v>
      </c>
      <c r="BA171" s="9" t="s">
        <v>3475</v>
      </c>
      <c r="BB171" s="8"/>
      <c r="BC171" s="8" t="s">
        <v>3475</v>
      </c>
      <c r="BD171" s="8" t="s">
        <v>3475</v>
      </c>
      <c r="BE171" s="8" t="s">
        <v>3475</v>
      </c>
      <c r="BF171" s="8" t="s">
        <v>3475</v>
      </c>
      <c r="BG171" s="8" t="s">
        <v>3475</v>
      </c>
      <c r="BH171" s="8" t="s">
        <v>3475</v>
      </c>
      <c r="BI171" s="8" t="s">
        <v>3475</v>
      </c>
      <c r="BJ171" s="8"/>
      <c r="BK171" s="8"/>
      <c r="BL171" s="8" t="s">
        <v>3475</v>
      </c>
      <c r="BM171" s="8" t="s">
        <v>3475</v>
      </c>
      <c r="BN171" s="8" t="s">
        <v>3475</v>
      </c>
      <c r="BO171" s="8" t="s">
        <v>3475</v>
      </c>
      <c r="BP171" s="8" t="s">
        <v>3475</v>
      </c>
      <c r="BQ171" s="8" t="s">
        <v>3475</v>
      </c>
      <c r="BR171" s="8" t="s">
        <v>3475</v>
      </c>
      <c r="BS171" s="8" t="s">
        <v>3475</v>
      </c>
      <c r="BT171" s="8" t="s">
        <v>3475</v>
      </c>
      <c r="BU171" s="8" t="s">
        <v>3475</v>
      </c>
      <c r="BV171" s="8" t="s">
        <v>3475</v>
      </c>
      <c r="BW171" s="8" t="s">
        <v>3475</v>
      </c>
      <c r="BX171" s="8" t="s">
        <v>3475</v>
      </c>
      <c r="BY171" s="8" t="s">
        <v>3475</v>
      </c>
      <c r="BZ171" s="8" t="s">
        <v>3475</v>
      </c>
      <c r="CA171" s="8" t="s">
        <v>3475</v>
      </c>
      <c r="CB171" s="8" t="s">
        <v>3475</v>
      </c>
      <c r="CC171" s="8" t="s">
        <v>3475</v>
      </c>
      <c r="CD171" s="8" t="s">
        <v>3475</v>
      </c>
      <c r="CE171" s="8"/>
      <c r="CF171" s="8" t="s">
        <v>3475</v>
      </c>
      <c r="CG171" s="8" t="s">
        <v>3475</v>
      </c>
      <c r="CH171" s="8" t="s">
        <v>3475</v>
      </c>
      <c r="CI171" s="8" t="s">
        <v>3475</v>
      </c>
      <c r="CJ171" s="8" t="s">
        <v>3475</v>
      </c>
      <c r="CK171" s="8" t="s">
        <v>3475</v>
      </c>
      <c r="CL171" s="8" t="s">
        <v>3475</v>
      </c>
      <c r="CM171" s="8" t="s">
        <v>3475</v>
      </c>
      <c r="CN171" s="8" t="s">
        <v>3475</v>
      </c>
      <c r="CO171" s="8" t="s">
        <v>3475</v>
      </c>
      <c r="CP171" s="8" t="s">
        <v>3475</v>
      </c>
      <c r="CQ171" s="8" t="s">
        <v>3475</v>
      </c>
      <c r="CR171" s="8" t="s">
        <v>3475</v>
      </c>
      <c r="CS171" s="8" t="s">
        <v>3475</v>
      </c>
      <c r="CT171" s="8" t="s">
        <v>3475</v>
      </c>
      <c r="CU171" s="8" t="s">
        <v>3475</v>
      </c>
      <c r="CV171" s="8" t="s">
        <v>3475</v>
      </c>
      <c r="CW171" s="8" t="s">
        <v>3475</v>
      </c>
      <c r="CX171" s="8" t="s">
        <v>3475</v>
      </c>
      <c r="CY171" s="8" t="s">
        <v>3475</v>
      </c>
      <c r="CZ171" s="8" t="s">
        <v>3475</v>
      </c>
      <c r="DA171" s="8" t="s">
        <v>3475</v>
      </c>
      <c r="DB171" s="8" t="s">
        <v>3475</v>
      </c>
      <c r="DC171" s="8"/>
      <c r="DD171" s="8" t="s">
        <v>3475</v>
      </c>
      <c r="DE171" s="8" t="s">
        <v>3475</v>
      </c>
      <c r="DF171" s="8" t="s">
        <v>3475</v>
      </c>
      <c r="DG171" s="8" t="s">
        <v>3475</v>
      </c>
      <c r="DH171" s="8" t="s">
        <v>3475</v>
      </c>
      <c r="DI171" s="8" t="s">
        <v>3475</v>
      </c>
      <c r="DJ171" s="8" t="s">
        <v>3475</v>
      </c>
      <c r="DK171" s="8" t="s">
        <v>3475</v>
      </c>
      <c r="DL171" s="8" t="s">
        <v>3475</v>
      </c>
      <c r="DM171" s="8" t="s">
        <v>3475</v>
      </c>
      <c r="DN171" s="8" t="s">
        <v>3475</v>
      </c>
      <c r="DO171" s="8" t="s">
        <v>3475</v>
      </c>
      <c r="DP171" s="8" t="s">
        <v>3475</v>
      </c>
      <c r="DQ171" s="8" t="s">
        <v>3475</v>
      </c>
      <c r="DR171" s="8" t="s">
        <v>3475</v>
      </c>
      <c r="DS171" s="8" t="s">
        <v>3475</v>
      </c>
      <c r="DT171" s="8" t="s">
        <v>3475</v>
      </c>
      <c r="DU171" s="8" t="s">
        <v>3475</v>
      </c>
      <c r="DV171" s="8"/>
      <c r="DW171" s="8" t="s">
        <v>3475</v>
      </c>
      <c r="DX171" s="8" t="s">
        <v>3475</v>
      </c>
      <c r="DY171" s="8" t="s">
        <v>3475</v>
      </c>
      <c r="DZ171" s="8" t="s">
        <v>3475</v>
      </c>
      <c r="EA171" s="8" t="s">
        <v>3475</v>
      </c>
      <c r="EB171" s="8" t="s">
        <v>3475</v>
      </c>
      <c r="EC171" s="8" t="s">
        <v>3475</v>
      </c>
      <c r="ED171" s="8" t="s">
        <v>3475</v>
      </c>
      <c r="EE171" s="8" t="s">
        <v>3475</v>
      </c>
      <c r="EF171" s="8" t="s">
        <v>3475</v>
      </c>
      <c r="EG171" s="8" t="s">
        <v>3475</v>
      </c>
      <c r="EH171" s="8" t="s">
        <v>3475</v>
      </c>
      <c r="EI171" s="8" t="s">
        <v>3475</v>
      </c>
      <c r="EJ171" s="8" t="s">
        <v>3475</v>
      </c>
      <c r="EK171" s="8" t="s">
        <v>3475</v>
      </c>
      <c r="EL171" s="8" t="s">
        <v>3475</v>
      </c>
      <c r="EM171" s="8" t="s">
        <v>3475</v>
      </c>
      <c r="EN171" s="8" t="s">
        <v>3475</v>
      </c>
      <c r="EO171" s="8" t="s">
        <v>3475</v>
      </c>
      <c r="EP171" s="8" t="s">
        <v>3475</v>
      </c>
      <c r="EQ171" s="8" t="s">
        <v>3475</v>
      </c>
      <c r="ER171" s="8" t="s">
        <v>3475</v>
      </c>
      <c r="ES171" s="8" t="s">
        <v>3475</v>
      </c>
      <c r="ET171" s="8" t="s">
        <v>3475</v>
      </c>
      <c r="EU171" s="8" t="s">
        <v>3475</v>
      </c>
      <c r="EV171" s="8" t="s">
        <v>3475</v>
      </c>
      <c r="EW171" s="8" t="s">
        <v>3475</v>
      </c>
      <c r="EX171" s="8" t="s">
        <v>3475</v>
      </c>
      <c r="EY171" s="8" t="s">
        <v>3475</v>
      </c>
      <c r="EZ171" s="8" t="s">
        <v>3475</v>
      </c>
      <c r="FA171" s="8" t="s">
        <v>3475</v>
      </c>
      <c r="FB171" s="8" t="s">
        <v>3475</v>
      </c>
      <c r="FC171" s="8" t="s">
        <v>3475</v>
      </c>
      <c r="FD171" s="8" t="s">
        <v>3475</v>
      </c>
      <c r="FE171" s="8" t="s">
        <v>3475</v>
      </c>
      <c r="FF171" s="8" t="s">
        <v>3475</v>
      </c>
      <c r="FG171" s="8" t="s">
        <v>3475</v>
      </c>
      <c r="FH171" s="8" t="s">
        <v>3475</v>
      </c>
      <c r="FI171" s="8" t="s">
        <v>3475</v>
      </c>
      <c r="FJ171" s="8" t="s">
        <v>3475</v>
      </c>
      <c r="FK171" s="8" t="s">
        <v>3475</v>
      </c>
      <c r="FL171" s="8"/>
      <c r="FM171" s="8" t="s">
        <v>3475</v>
      </c>
      <c r="FN171" s="8" t="s">
        <v>3475</v>
      </c>
      <c r="FO171" s="8" t="s">
        <v>3475</v>
      </c>
      <c r="FP171" s="8" t="s">
        <v>3475</v>
      </c>
      <c r="FQ171" s="8" t="s">
        <v>3475</v>
      </c>
      <c r="FR171" s="8" t="s">
        <v>3475</v>
      </c>
      <c r="FS171" s="8" t="s">
        <v>3475</v>
      </c>
      <c r="FT171" s="9" t="s">
        <v>3475</v>
      </c>
      <c r="FU171" s="8" t="s">
        <v>3475</v>
      </c>
      <c r="FV171" s="8" t="s">
        <v>3469</v>
      </c>
      <c r="FW171" s="8" t="s">
        <v>3470</v>
      </c>
      <c r="FX171" s="8" t="s">
        <v>3469</v>
      </c>
      <c r="FY171" s="8" t="s">
        <v>3469</v>
      </c>
      <c r="FZ171" s="8" t="s">
        <v>3469</v>
      </c>
      <c r="GA171" s="31" t="e">
        <f t="shared" si="29"/>
        <v>#VALUE!</v>
      </c>
      <c r="GB171" s="10" t="e">
        <f t="shared" si="30"/>
        <v>#VALUE!</v>
      </c>
      <c r="GC171" s="10" t="s">
        <v>3471</v>
      </c>
      <c r="GD171" s="10" t="s">
        <v>3471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3475</v>
      </c>
      <c r="F172" s="8" t="s">
        <v>3475</v>
      </c>
      <c r="G172" s="8" t="s">
        <v>3475</v>
      </c>
      <c r="H172" s="8" t="s">
        <v>3475</v>
      </c>
      <c r="I172" s="8" t="s">
        <v>3475</v>
      </c>
      <c r="J172" s="8" t="s">
        <v>3475</v>
      </c>
      <c r="K172" s="8" t="s">
        <v>3475</v>
      </c>
      <c r="L172" s="8" t="s">
        <v>3475</v>
      </c>
      <c r="M172" s="8" t="s">
        <v>3475</v>
      </c>
      <c r="N172" s="8" t="s">
        <v>3475</v>
      </c>
      <c r="O172" s="8" t="s">
        <v>3475</v>
      </c>
      <c r="P172" s="8" t="s">
        <v>3475</v>
      </c>
      <c r="Q172" s="8" t="s">
        <v>3475</v>
      </c>
      <c r="R172" s="8" t="s">
        <v>3475</v>
      </c>
      <c r="S172" s="8" t="s">
        <v>3475</v>
      </c>
      <c r="T172" s="8" t="s">
        <v>3475</v>
      </c>
      <c r="U172" s="8" t="s">
        <v>3475</v>
      </c>
      <c r="V172" s="8" t="s">
        <v>3475</v>
      </c>
      <c r="W172" s="8" t="s">
        <v>3475</v>
      </c>
      <c r="X172" s="8" t="s">
        <v>3475</v>
      </c>
      <c r="Y172" s="8" t="s">
        <v>3475</v>
      </c>
      <c r="Z172" s="8" t="s">
        <v>3475</v>
      </c>
      <c r="AA172" s="8" t="s">
        <v>3475</v>
      </c>
      <c r="AB172" s="8" t="s">
        <v>3475</v>
      </c>
      <c r="AC172" s="8" t="s">
        <v>3475</v>
      </c>
      <c r="AD172" s="8" t="s">
        <v>3475</v>
      </c>
      <c r="AE172" s="8" t="s">
        <v>3475</v>
      </c>
      <c r="AF172" s="8" t="s">
        <v>3475</v>
      </c>
      <c r="AG172" s="8" t="s">
        <v>3475</v>
      </c>
      <c r="AH172" s="8" t="s">
        <v>3475</v>
      </c>
      <c r="AI172" s="8" t="s">
        <v>3475</v>
      </c>
      <c r="AJ172" s="8" t="s">
        <v>3475</v>
      </c>
      <c r="AK172" s="8" t="s">
        <v>3475</v>
      </c>
      <c r="AL172" s="8" t="s">
        <v>3475</v>
      </c>
      <c r="AM172" s="8"/>
      <c r="AN172" s="8" t="s">
        <v>3475</v>
      </c>
      <c r="AO172" s="8" t="s">
        <v>3475</v>
      </c>
      <c r="AP172" s="8" t="s">
        <v>3475</v>
      </c>
      <c r="AQ172" s="8" t="s">
        <v>3475</v>
      </c>
      <c r="AR172" s="8" t="s">
        <v>3475</v>
      </c>
      <c r="AS172" s="8" t="s">
        <v>3475</v>
      </c>
      <c r="AT172" s="8" t="s">
        <v>3475</v>
      </c>
      <c r="AU172" s="1">
        <v>-2146826273</v>
      </c>
      <c r="AV172" s="8"/>
      <c r="AW172" s="8" t="s">
        <v>3475</v>
      </c>
      <c r="AX172" s="8" t="s">
        <v>3475</v>
      </c>
      <c r="AY172" s="8" t="s">
        <v>3475</v>
      </c>
      <c r="AZ172" s="1">
        <v>-2146826273</v>
      </c>
      <c r="BA172" s="9" t="s">
        <v>3475</v>
      </c>
      <c r="BB172" s="8"/>
      <c r="BC172" s="8" t="s">
        <v>3475</v>
      </c>
      <c r="BD172" s="8" t="s">
        <v>3475</v>
      </c>
      <c r="BE172" s="8" t="s">
        <v>3475</v>
      </c>
      <c r="BF172" s="8" t="s">
        <v>3475</v>
      </c>
      <c r="BG172" s="8" t="s">
        <v>3475</v>
      </c>
      <c r="BH172" s="8" t="s">
        <v>3475</v>
      </c>
      <c r="BI172" s="8" t="s">
        <v>3475</v>
      </c>
      <c r="BJ172" s="8"/>
      <c r="BK172" s="8"/>
      <c r="BL172" s="8" t="s">
        <v>3475</v>
      </c>
      <c r="BM172" s="8" t="s">
        <v>3475</v>
      </c>
      <c r="BN172" s="8" t="s">
        <v>3475</v>
      </c>
      <c r="BO172" s="8" t="s">
        <v>3475</v>
      </c>
      <c r="BP172" s="8" t="s">
        <v>3475</v>
      </c>
      <c r="BQ172" s="8" t="s">
        <v>3475</v>
      </c>
      <c r="BR172" s="8" t="s">
        <v>3475</v>
      </c>
      <c r="BS172" s="8" t="s">
        <v>3475</v>
      </c>
      <c r="BT172" s="8" t="s">
        <v>3475</v>
      </c>
      <c r="BU172" s="8" t="s">
        <v>3475</v>
      </c>
      <c r="BV172" s="8" t="s">
        <v>3475</v>
      </c>
      <c r="BW172" s="8" t="s">
        <v>3475</v>
      </c>
      <c r="BX172" s="8" t="s">
        <v>3475</v>
      </c>
      <c r="BY172" s="8" t="s">
        <v>3475</v>
      </c>
      <c r="BZ172" s="8" t="s">
        <v>3475</v>
      </c>
      <c r="CA172" s="8" t="s">
        <v>3475</v>
      </c>
      <c r="CB172" s="8" t="s">
        <v>3475</v>
      </c>
      <c r="CC172" s="8" t="s">
        <v>3475</v>
      </c>
      <c r="CD172" s="8" t="s">
        <v>3475</v>
      </c>
      <c r="CE172" s="8"/>
      <c r="CF172" s="8" t="s">
        <v>3475</v>
      </c>
      <c r="CG172" s="8" t="s">
        <v>3475</v>
      </c>
      <c r="CH172" s="8" t="s">
        <v>3475</v>
      </c>
      <c r="CI172" s="8" t="s">
        <v>3475</v>
      </c>
      <c r="CJ172" s="8" t="s">
        <v>3475</v>
      </c>
      <c r="CK172" s="8" t="s">
        <v>3475</v>
      </c>
      <c r="CL172" s="8" t="s">
        <v>3475</v>
      </c>
      <c r="CM172" s="8" t="s">
        <v>3475</v>
      </c>
      <c r="CN172" s="8" t="s">
        <v>3475</v>
      </c>
      <c r="CO172" s="8" t="s">
        <v>3475</v>
      </c>
      <c r="CP172" s="8" t="s">
        <v>3475</v>
      </c>
      <c r="CQ172" s="8" t="s">
        <v>3475</v>
      </c>
      <c r="CR172" s="8" t="s">
        <v>3475</v>
      </c>
      <c r="CS172" s="8" t="s">
        <v>3475</v>
      </c>
      <c r="CT172" s="8" t="s">
        <v>3475</v>
      </c>
      <c r="CU172" s="8" t="s">
        <v>3475</v>
      </c>
      <c r="CV172" s="8" t="s">
        <v>3475</v>
      </c>
      <c r="CW172" s="8" t="s">
        <v>3475</v>
      </c>
      <c r="CX172" s="8" t="s">
        <v>3475</v>
      </c>
      <c r="CY172" s="8" t="s">
        <v>3475</v>
      </c>
      <c r="CZ172" s="8" t="s">
        <v>3475</v>
      </c>
      <c r="DA172" s="8" t="s">
        <v>3475</v>
      </c>
      <c r="DB172" s="8" t="s">
        <v>3475</v>
      </c>
      <c r="DC172" s="8"/>
      <c r="DD172" s="8" t="s">
        <v>3475</v>
      </c>
      <c r="DE172" s="8" t="s">
        <v>3475</v>
      </c>
      <c r="DF172" s="8" t="s">
        <v>3475</v>
      </c>
      <c r="DG172" s="8" t="s">
        <v>3475</v>
      </c>
      <c r="DH172" s="8" t="s">
        <v>3475</v>
      </c>
      <c r="DI172" s="8" t="s">
        <v>3475</v>
      </c>
      <c r="DJ172" s="8" t="s">
        <v>3475</v>
      </c>
      <c r="DK172" s="8" t="s">
        <v>3475</v>
      </c>
      <c r="DL172" s="8" t="s">
        <v>3475</v>
      </c>
      <c r="DM172" s="8" t="s">
        <v>3475</v>
      </c>
      <c r="DN172" s="8" t="s">
        <v>3475</v>
      </c>
      <c r="DO172" s="8" t="s">
        <v>3475</v>
      </c>
      <c r="DP172" s="8" t="s">
        <v>3475</v>
      </c>
      <c r="DQ172" s="8" t="s">
        <v>3475</v>
      </c>
      <c r="DR172" s="8" t="s">
        <v>3475</v>
      </c>
      <c r="DS172" s="8" t="s">
        <v>3475</v>
      </c>
      <c r="DT172" s="8" t="s">
        <v>3475</v>
      </c>
      <c r="DU172" s="8" t="s">
        <v>3475</v>
      </c>
      <c r="DV172" s="8"/>
      <c r="DW172" s="8" t="s">
        <v>3475</v>
      </c>
      <c r="DX172" s="8" t="s">
        <v>3475</v>
      </c>
      <c r="DY172" s="8" t="s">
        <v>3475</v>
      </c>
      <c r="DZ172" s="8" t="s">
        <v>3475</v>
      </c>
      <c r="EA172" s="8" t="s">
        <v>3475</v>
      </c>
      <c r="EB172" s="8" t="s">
        <v>3475</v>
      </c>
      <c r="EC172" s="8" t="s">
        <v>3475</v>
      </c>
      <c r="ED172" s="8" t="s">
        <v>3475</v>
      </c>
      <c r="EE172" s="8" t="s">
        <v>3475</v>
      </c>
      <c r="EF172" s="8" t="s">
        <v>3475</v>
      </c>
      <c r="EG172" s="8" t="s">
        <v>3475</v>
      </c>
      <c r="EH172" s="8" t="s">
        <v>3475</v>
      </c>
      <c r="EI172" s="8" t="s">
        <v>3475</v>
      </c>
      <c r="EJ172" s="8" t="s">
        <v>3475</v>
      </c>
      <c r="EK172" s="8" t="s">
        <v>3475</v>
      </c>
      <c r="EL172" s="8" t="s">
        <v>3475</v>
      </c>
      <c r="EM172" s="8" t="s">
        <v>3475</v>
      </c>
      <c r="EN172" s="8" t="s">
        <v>3475</v>
      </c>
      <c r="EO172" s="8" t="s">
        <v>3475</v>
      </c>
      <c r="EP172" s="8" t="s">
        <v>3475</v>
      </c>
      <c r="EQ172" s="8" t="s">
        <v>3475</v>
      </c>
      <c r="ER172" s="8" t="s">
        <v>3475</v>
      </c>
      <c r="ES172" s="8" t="s">
        <v>3475</v>
      </c>
      <c r="ET172" s="8" t="s">
        <v>3475</v>
      </c>
      <c r="EU172" s="8" t="s">
        <v>3475</v>
      </c>
      <c r="EV172" s="8" t="s">
        <v>3475</v>
      </c>
      <c r="EW172" s="8" t="s">
        <v>3475</v>
      </c>
      <c r="EX172" s="8" t="s">
        <v>3475</v>
      </c>
      <c r="EY172" s="8" t="s">
        <v>3475</v>
      </c>
      <c r="EZ172" s="8" t="s">
        <v>3475</v>
      </c>
      <c r="FA172" s="8" t="s">
        <v>3475</v>
      </c>
      <c r="FB172" s="8" t="s">
        <v>3475</v>
      </c>
      <c r="FC172" s="8" t="s">
        <v>3475</v>
      </c>
      <c r="FD172" s="8" t="s">
        <v>3475</v>
      </c>
      <c r="FE172" s="8" t="s">
        <v>3475</v>
      </c>
      <c r="FF172" s="8" t="s">
        <v>3475</v>
      </c>
      <c r="FG172" s="8" t="s">
        <v>3475</v>
      </c>
      <c r="FH172" s="8" t="s">
        <v>3475</v>
      </c>
      <c r="FI172" s="8" t="s">
        <v>3475</v>
      </c>
      <c r="FJ172" s="8" t="s">
        <v>3475</v>
      </c>
      <c r="FK172" s="8" t="s">
        <v>3475</v>
      </c>
      <c r="FL172" s="8"/>
      <c r="FM172" s="8" t="s">
        <v>3475</v>
      </c>
      <c r="FN172" s="8" t="s">
        <v>3475</v>
      </c>
      <c r="FO172" s="8" t="s">
        <v>3475</v>
      </c>
      <c r="FP172" s="8" t="s">
        <v>3475</v>
      </c>
      <c r="FQ172" s="8" t="s">
        <v>3475</v>
      </c>
      <c r="FR172" s="8" t="s">
        <v>3475</v>
      </c>
      <c r="FS172" s="8" t="s">
        <v>3475</v>
      </c>
      <c r="FT172" s="9" t="s">
        <v>3475</v>
      </c>
      <c r="FU172" s="8" t="s">
        <v>3475</v>
      </c>
      <c r="FV172" s="8" t="s">
        <v>3469</v>
      </c>
      <c r="FW172" s="8" t="s">
        <v>3470</v>
      </c>
      <c r="FX172" s="8" t="s">
        <v>3469</v>
      </c>
      <c r="FY172" s="8" t="s">
        <v>3469</v>
      </c>
      <c r="FZ172" s="8" t="s">
        <v>3469</v>
      </c>
      <c r="GA172" s="31" t="e">
        <f t="shared" si="29"/>
        <v>#VALUE!</v>
      </c>
      <c r="GB172" s="10" t="e">
        <f t="shared" si="30"/>
        <v>#VALUE!</v>
      </c>
      <c r="GC172" s="10" t="s">
        <v>3471</v>
      </c>
      <c r="GD172" s="10" t="s">
        <v>3471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3475</v>
      </c>
      <c r="F173" s="8" t="s">
        <v>3475</v>
      </c>
      <c r="G173" s="8" t="s">
        <v>3475</v>
      </c>
      <c r="H173" s="8" t="s">
        <v>3475</v>
      </c>
      <c r="I173" s="8" t="s">
        <v>3475</v>
      </c>
      <c r="J173" s="8" t="s">
        <v>3475</v>
      </c>
      <c r="K173" s="8" t="s">
        <v>3475</v>
      </c>
      <c r="L173" s="8" t="s">
        <v>3475</v>
      </c>
      <c r="M173" s="8" t="s">
        <v>3475</v>
      </c>
      <c r="N173" s="8" t="s">
        <v>3475</v>
      </c>
      <c r="O173" s="8" t="s">
        <v>3475</v>
      </c>
      <c r="P173" s="8" t="s">
        <v>3475</v>
      </c>
      <c r="Q173" s="8" t="s">
        <v>3475</v>
      </c>
      <c r="R173" s="8" t="s">
        <v>3475</v>
      </c>
      <c r="S173" s="8" t="s">
        <v>3475</v>
      </c>
      <c r="T173" s="8" t="s">
        <v>3475</v>
      </c>
      <c r="U173" s="8" t="s">
        <v>3475</v>
      </c>
      <c r="V173" s="8" t="s">
        <v>3475</v>
      </c>
      <c r="W173" s="8" t="s">
        <v>3475</v>
      </c>
      <c r="X173" s="8" t="s">
        <v>3475</v>
      </c>
      <c r="Y173" s="8" t="s">
        <v>3475</v>
      </c>
      <c r="Z173" s="8" t="s">
        <v>3475</v>
      </c>
      <c r="AA173" s="8" t="s">
        <v>3475</v>
      </c>
      <c r="AB173" s="8" t="s">
        <v>3475</v>
      </c>
      <c r="AC173" s="8" t="s">
        <v>3475</v>
      </c>
      <c r="AD173" s="8" t="s">
        <v>3475</v>
      </c>
      <c r="AE173" s="8" t="s">
        <v>3475</v>
      </c>
      <c r="AF173" s="8" t="s">
        <v>3475</v>
      </c>
      <c r="AG173" s="8" t="s">
        <v>3475</v>
      </c>
      <c r="AH173" s="8" t="s">
        <v>3475</v>
      </c>
      <c r="AI173" s="8" t="s">
        <v>3475</v>
      </c>
      <c r="AJ173" s="8" t="s">
        <v>3475</v>
      </c>
      <c r="AK173" s="8" t="s">
        <v>3475</v>
      </c>
      <c r="AL173" s="8" t="s">
        <v>3475</v>
      </c>
      <c r="AM173" s="8"/>
      <c r="AN173" s="8" t="s">
        <v>3475</v>
      </c>
      <c r="AO173" s="8" t="s">
        <v>3475</v>
      </c>
      <c r="AP173" s="8" t="s">
        <v>3475</v>
      </c>
      <c r="AQ173" s="8" t="s">
        <v>3475</v>
      </c>
      <c r="AR173" s="8" t="s">
        <v>3475</v>
      </c>
      <c r="AS173" s="8" t="s">
        <v>3475</v>
      </c>
      <c r="AT173" s="8" t="s">
        <v>3475</v>
      </c>
      <c r="AU173" s="1">
        <v>-2146826273</v>
      </c>
      <c r="AV173" s="8"/>
      <c r="AW173" s="8" t="s">
        <v>3475</v>
      </c>
      <c r="AX173" s="8" t="s">
        <v>3475</v>
      </c>
      <c r="AY173" s="8" t="s">
        <v>3475</v>
      </c>
      <c r="AZ173" s="1">
        <v>-2146826273</v>
      </c>
      <c r="BA173" s="9" t="s">
        <v>3475</v>
      </c>
      <c r="BB173" s="8"/>
      <c r="BC173" s="8" t="s">
        <v>3475</v>
      </c>
      <c r="BD173" s="8" t="s">
        <v>3475</v>
      </c>
      <c r="BE173" s="8" t="s">
        <v>3475</v>
      </c>
      <c r="BF173" s="8" t="s">
        <v>3475</v>
      </c>
      <c r="BG173" s="8" t="s">
        <v>3475</v>
      </c>
      <c r="BH173" s="8" t="s">
        <v>3475</v>
      </c>
      <c r="BI173" s="8" t="s">
        <v>3475</v>
      </c>
      <c r="BJ173" s="8"/>
      <c r="BK173" s="8"/>
      <c r="BL173" s="8" t="s">
        <v>3475</v>
      </c>
      <c r="BM173" s="8" t="s">
        <v>3475</v>
      </c>
      <c r="BN173" s="8" t="s">
        <v>3475</v>
      </c>
      <c r="BO173" s="8" t="s">
        <v>3475</v>
      </c>
      <c r="BP173" s="8" t="s">
        <v>3475</v>
      </c>
      <c r="BQ173" s="8" t="s">
        <v>3475</v>
      </c>
      <c r="BR173" s="8" t="s">
        <v>3475</v>
      </c>
      <c r="BS173" s="8" t="s">
        <v>3475</v>
      </c>
      <c r="BT173" s="8" t="s">
        <v>3475</v>
      </c>
      <c r="BU173" s="8" t="s">
        <v>3475</v>
      </c>
      <c r="BV173" s="8" t="s">
        <v>3475</v>
      </c>
      <c r="BW173" s="8" t="s">
        <v>3475</v>
      </c>
      <c r="BX173" s="8" t="s">
        <v>3475</v>
      </c>
      <c r="BY173" s="8" t="s">
        <v>3475</v>
      </c>
      <c r="BZ173" s="8" t="s">
        <v>3475</v>
      </c>
      <c r="CA173" s="8" t="s">
        <v>3475</v>
      </c>
      <c r="CB173" s="8" t="s">
        <v>3475</v>
      </c>
      <c r="CC173" s="8" t="s">
        <v>3475</v>
      </c>
      <c r="CD173" s="8" t="s">
        <v>3475</v>
      </c>
      <c r="CE173" s="8"/>
      <c r="CF173" s="8" t="s">
        <v>3475</v>
      </c>
      <c r="CG173" s="8" t="s">
        <v>3475</v>
      </c>
      <c r="CH173" s="8" t="s">
        <v>3475</v>
      </c>
      <c r="CI173" s="8" t="s">
        <v>3475</v>
      </c>
      <c r="CJ173" s="8" t="s">
        <v>3475</v>
      </c>
      <c r="CK173" s="8" t="s">
        <v>3475</v>
      </c>
      <c r="CL173" s="8" t="s">
        <v>3475</v>
      </c>
      <c r="CM173" s="8" t="s">
        <v>3475</v>
      </c>
      <c r="CN173" s="8" t="s">
        <v>3475</v>
      </c>
      <c r="CO173" s="8" t="s">
        <v>3475</v>
      </c>
      <c r="CP173" s="8" t="s">
        <v>3475</v>
      </c>
      <c r="CQ173" s="8" t="s">
        <v>3475</v>
      </c>
      <c r="CR173" s="8" t="s">
        <v>3475</v>
      </c>
      <c r="CS173" s="8" t="s">
        <v>3475</v>
      </c>
      <c r="CT173" s="8" t="s">
        <v>3475</v>
      </c>
      <c r="CU173" s="8" t="s">
        <v>3475</v>
      </c>
      <c r="CV173" s="8" t="s">
        <v>3475</v>
      </c>
      <c r="CW173" s="8" t="s">
        <v>3475</v>
      </c>
      <c r="CX173" s="8" t="s">
        <v>3475</v>
      </c>
      <c r="CY173" s="8" t="s">
        <v>3475</v>
      </c>
      <c r="CZ173" s="8" t="s">
        <v>3475</v>
      </c>
      <c r="DA173" s="8" t="s">
        <v>3475</v>
      </c>
      <c r="DB173" s="8" t="s">
        <v>3475</v>
      </c>
      <c r="DC173" s="8"/>
      <c r="DD173" s="8" t="s">
        <v>3475</v>
      </c>
      <c r="DE173" s="8" t="s">
        <v>3475</v>
      </c>
      <c r="DF173" s="8" t="s">
        <v>3475</v>
      </c>
      <c r="DG173" s="8" t="s">
        <v>3475</v>
      </c>
      <c r="DH173" s="8" t="s">
        <v>3475</v>
      </c>
      <c r="DI173" s="8" t="s">
        <v>3475</v>
      </c>
      <c r="DJ173" s="8" t="s">
        <v>3475</v>
      </c>
      <c r="DK173" s="8" t="s">
        <v>3475</v>
      </c>
      <c r="DL173" s="8" t="s">
        <v>3475</v>
      </c>
      <c r="DM173" s="8" t="s">
        <v>3475</v>
      </c>
      <c r="DN173" s="8" t="s">
        <v>3475</v>
      </c>
      <c r="DO173" s="8" t="s">
        <v>3475</v>
      </c>
      <c r="DP173" s="8" t="s">
        <v>3475</v>
      </c>
      <c r="DQ173" s="8" t="s">
        <v>3475</v>
      </c>
      <c r="DR173" s="8" t="s">
        <v>3475</v>
      </c>
      <c r="DS173" s="8" t="s">
        <v>3475</v>
      </c>
      <c r="DT173" s="8" t="s">
        <v>3475</v>
      </c>
      <c r="DU173" s="8" t="s">
        <v>3475</v>
      </c>
      <c r="DV173" s="8"/>
      <c r="DW173" s="8" t="s">
        <v>3475</v>
      </c>
      <c r="DX173" s="8" t="s">
        <v>3475</v>
      </c>
      <c r="DY173" s="8" t="s">
        <v>3475</v>
      </c>
      <c r="DZ173" s="8" t="s">
        <v>3475</v>
      </c>
      <c r="EA173" s="8" t="s">
        <v>3475</v>
      </c>
      <c r="EB173" s="8" t="s">
        <v>3475</v>
      </c>
      <c r="EC173" s="8" t="s">
        <v>3475</v>
      </c>
      <c r="ED173" s="8" t="s">
        <v>3475</v>
      </c>
      <c r="EE173" s="8" t="s">
        <v>3475</v>
      </c>
      <c r="EF173" s="8" t="s">
        <v>3475</v>
      </c>
      <c r="EG173" s="8" t="s">
        <v>3475</v>
      </c>
      <c r="EH173" s="8" t="s">
        <v>3475</v>
      </c>
      <c r="EI173" s="8" t="s">
        <v>3475</v>
      </c>
      <c r="EJ173" s="8" t="s">
        <v>3475</v>
      </c>
      <c r="EK173" s="8" t="s">
        <v>3475</v>
      </c>
      <c r="EL173" s="8" t="s">
        <v>3475</v>
      </c>
      <c r="EM173" s="8" t="s">
        <v>3475</v>
      </c>
      <c r="EN173" s="8" t="s">
        <v>3475</v>
      </c>
      <c r="EO173" s="8" t="s">
        <v>3475</v>
      </c>
      <c r="EP173" s="8" t="s">
        <v>3475</v>
      </c>
      <c r="EQ173" s="8" t="s">
        <v>3475</v>
      </c>
      <c r="ER173" s="8" t="s">
        <v>3475</v>
      </c>
      <c r="ES173" s="8" t="s">
        <v>3475</v>
      </c>
      <c r="ET173" s="8" t="s">
        <v>3475</v>
      </c>
      <c r="EU173" s="8" t="s">
        <v>3475</v>
      </c>
      <c r="EV173" s="8" t="s">
        <v>3475</v>
      </c>
      <c r="EW173" s="8" t="s">
        <v>3475</v>
      </c>
      <c r="EX173" s="8" t="s">
        <v>3475</v>
      </c>
      <c r="EY173" s="8" t="s">
        <v>3475</v>
      </c>
      <c r="EZ173" s="8" t="s">
        <v>3475</v>
      </c>
      <c r="FA173" s="8" t="s">
        <v>3475</v>
      </c>
      <c r="FB173" s="8" t="s">
        <v>3475</v>
      </c>
      <c r="FC173" s="8" t="s">
        <v>3475</v>
      </c>
      <c r="FD173" s="8" t="s">
        <v>3475</v>
      </c>
      <c r="FE173" s="8" t="s">
        <v>3475</v>
      </c>
      <c r="FF173" s="8" t="s">
        <v>3475</v>
      </c>
      <c r="FG173" s="8" t="s">
        <v>3475</v>
      </c>
      <c r="FH173" s="8" t="s">
        <v>3475</v>
      </c>
      <c r="FI173" s="8" t="s">
        <v>3475</v>
      </c>
      <c r="FJ173" s="8" t="s">
        <v>3475</v>
      </c>
      <c r="FK173" s="8" t="s">
        <v>3475</v>
      </c>
      <c r="FL173" s="8"/>
      <c r="FM173" s="8" t="s">
        <v>3475</v>
      </c>
      <c r="FN173" s="8" t="s">
        <v>3475</v>
      </c>
      <c r="FO173" s="8" t="s">
        <v>3475</v>
      </c>
      <c r="FP173" s="8" t="s">
        <v>3475</v>
      </c>
      <c r="FQ173" s="8" t="s">
        <v>3475</v>
      </c>
      <c r="FR173" s="8" t="s">
        <v>3475</v>
      </c>
      <c r="FS173" s="8" t="s">
        <v>3475</v>
      </c>
      <c r="FT173" s="9" t="s">
        <v>3475</v>
      </c>
      <c r="FU173" s="8" t="s">
        <v>3475</v>
      </c>
      <c r="FV173" s="8" t="s">
        <v>3469</v>
      </c>
      <c r="FW173" s="8" t="s">
        <v>3470</v>
      </c>
      <c r="FX173" s="8" t="s">
        <v>3469</v>
      </c>
      <c r="FY173" s="8" t="s">
        <v>3469</v>
      </c>
      <c r="FZ173" s="8" t="s">
        <v>3469</v>
      </c>
      <c r="GA173" s="31" t="e">
        <f t="shared" si="29"/>
        <v>#VALUE!</v>
      </c>
      <c r="GB173" s="10" t="e">
        <f t="shared" si="30"/>
        <v>#VALUE!</v>
      </c>
      <c r="GC173" s="10" t="s">
        <v>3471</v>
      </c>
      <c r="GD173" s="10" t="s">
        <v>3471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3475</v>
      </c>
      <c r="F174" s="8" t="s">
        <v>3475</v>
      </c>
      <c r="G174" s="8" t="s">
        <v>3475</v>
      </c>
      <c r="H174" s="8" t="s">
        <v>3475</v>
      </c>
      <c r="I174" s="8" t="s">
        <v>3475</v>
      </c>
      <c r="J174" s="8" t="s">
        <v>3475</v>
      </c>
      <c r="K174" s="8" t="s">
        <v>3475</v>
      </c>
      <c r="L174" s="8" t="s">
        <v>3475</v>
      </c>
      <c r="M174" s="8" t="s">
        <v>3475</v>
      </c>
      <c r="N174" s="8" t="s">
        <v>3475</v>
      </c>
      <c r="O174" s="8" t="s">
        <v>3475</v>
      </c>
      <c r="P174" s="8" t="s">
        <v>3475</v>
      </c>
      <c r="Q174" s="8" t="s">
        <v>3475</v>
      </c>
      <c r="R174" s="8" t="s">
        <v>3475</v>
      </c>
      <c r="S174" s="8" t="s">
        <v>3475</v>
      </c>
      <c r="T174" s="8" t="s">
        <v>3475</v>
      </c>
      <c r="U174" s="8" t="s">
        <v>3475</v>
      </c>
      <c r="V174" s="8" t="s">
        <v>3475</v>
      </c>
      <c r="W174" s="8" t="s">
        <v>3475</v>
      </c>
      <c r="X174" s="8" t="s">
        <v>3475</v>
      </c>
      <c r="Y174" s="8" t="s">
        <v>3475</v>
      </c>
      <c r="Z174" s="8" t="s">
        <v>3475</v>
      </c>
      <c r="AA174" s="8" t="s">
        <v>3475</v>
      </c>
      <c r="AB174" s="8" t="s">
        <v>3475</v>
      </c>
      <c r="AC174" s="8" t="s">
        <v>3475</v>
      </c>
      <c r="AD174" s="8" t="s">
        <v>3475</v>
      </c>
      <c r="AE174" s="8" t="s">
        <v>3475</v>
      </c>
      <c r="AF174" s="8" t="s">
        <v>3475</v>
      </c>
      <c r="AG174" s="8" t="s">
        <v>3475</v>
      </c>
      <c r="AH174" s="8" t="s">
        <v>3475</v>
      </c>
      <c r="AI174" s="8" t="s">
        <v>3475</v>
      </c>
      <c r="AJ174" s="8" t="s">
        <v>3475</v>
      </c>
      <c r="AK174" s="8" t="s">
        <v>3475</v>
      </c>
      <c r="AL174" s="8" t="s">
        <v>3475</v>
      </c>
      <c r="AM174" s="8"/>
      <c r="AN174" s="8" t="s">
        <v>3475</v>
      </c>
      <c r="AO174" s="8" t="s">
        <v>3475</v>
      </c>
      <c r="AP174" s="8" t="s">
        <v>3475</v>
      </c>
      <c r="AQ174" s="8" t="s">
        <v>3475</v>
      </c>
      <c r="AR174" s="8" t="s">
        <v>3475</v>
      </c>
      <c r="AS174" s="8" t="s">
        <v>3475</v>
      </c>
      <c r="AT174" s="8" t="s">
        <v>3475</v>
      </c>
      <c r="AU174" s="1">
        <v>-2146826273</v>
      </c>
      <c r="AV174" s="8"/>
      <c r="AW174" s="8" t="s">
        <v>3475</v>
      </c>
      <c r="AX174" s="8" t="s">
        <v>3475</v>
      </c>
      <c r="AY174" s="8" t="s">
        <v>3475</v>
      </c>
      <c r="AZ174" s="1">
        <v>-2146826273</v>
      </c>
      <c r="BA174" s="9" t="s">
        <v>3475</v>
      </c>
      <c r="BB174" s="8"/>
      <c r="BC174" s="8" t="s">
        <v>3475</v>
      </c>
      <c r="BD174" s="8" t="s">
        <v>3475</v>
      </c>
      <c r="BE174" s="8" t="s">
        <v>3475</v>
      </c>
      <c r="BF174" s="8" t="s">
        <v>3475</v>
      </c>
      <c r="BG174" s="8" t="s">
        <v>3475</v>
      </c>
      <c r="BH174" s="8" t="s">
        <v>3475</v>
      </c>
      <c r="BI174" s="8" t="s">
        <v>3475</v>
      </c>
      <c r="BJ174" s="8"/>
      <c r="BK174" s="8"/>
      <c r="BL174" s="8" t="s">
        <v>3475</v>
      </c>
      <c r="BM174" s="8" t="s">
        <v>3475</v>
      </c>
      <c r="BN174" s="8" t="s">
        <v>3475</v>
      </c>
      <c r="BO174" s="8" t="s">
        <v>3475</v>
      </c>
      <c r="BP174" s="8" t="s">
        <v>3475</v>
      </c>
      <c r="BQ174" s="8" t="s">
        <v>3475</v>
      </c>
      <c r="BR174" s="8" t="s">
        <v>3475</v>
      </c>
      <c r="BS174" s="8" t="s">
        <v>3475</v>
      </c>
      <c r="BT174" s="8" t="s">
        <v>3475</v>
      </c>
      <c r="BU174" s="8" t="s">
        <v>3475</v>
      </c>
      <c r="BV174" s="8" t="s">
        <v>3475</v>
      </c>
      <c r="BW174" s="8" t="s">
        <v>3475</v>
      </c>
      <c r="BX174" s="8" t="s">
        <v>3475</v>
      </c>
      <c r="BY174" s="8" t="s">
        <v>3475</v>
      </c>
      <c r="BZ174" s="8" t="s">
        <v>3475</v>
      </c>
      <c r="CA174" s="8" t="s">
        <v>3475</v>
      </c>
      <c r="CB174" s="8" t="s">
        <v>3475</v>
      </c>
      <c r="CC174" s="8" t="s">
        <v>3475</v>
      </c>
      <c r="CD174" s="8" t="s">
        <v>3475</v>
      </c>
      <c r="CE174" s="8"/>
      <c r="CF174" s="8" t="s">
        <v>3475</v>
      </c>
      <c r="CG174" s="8" t="s">
        <v>3475</v>
      </c>
      <c r="CH174" s="8" t="s">
        <v>3475</v>
      </c>
      <c r="CI174" s="8" t="s">
        <v>3475</v>
      </c>
      <c r="CJ174" s="8" t="s">
        <v>3475</v>
      </c>
      <c r="CK174" s="8" t="s">
        <v>3475</v>
      </c>
      <c r="CL174" s="8" t="s">
        <v>3475</v>
      </c>
      <c r="CM174" s="8" t="s">
        <v>3475</v>
      </c>
      <c r="CN174" s="8" t="s">
        <v>3475</v>
      </c>
      <c r="CO174" s="8" t="s">
        <v>3475</v>
      </c>
      <c r="CP174" s="8" t="s">
        <v>3475</v>
      </c>
      <c r="CQ174" s="8" t="s">
        <v>3475</v>
      </c>
      <c r="CR174" s="8" t="s">
        <v>3475</v>
      </c>
      <c r="CS174" s="8" t="s">
        <v>3475</v>
      </c>
      <c r="CT174" s="8" t="s">
        <v>3475</v>
      </c>
      <c r="CU174" s="8" t="s">
        <v>3475</v>
      </c>
      <c r="CV174" s="8" t="s">
        <v>3475</v>
      </c>
      <c r="CW174" s="8" t="s">
        <v>3475</v>
      </c>
      <c r="CX174" s="8" t="s">
        <v>3475</v>
      </c>
      <c r="CY174" s="8" t="s">
        <v>3475</v>
      </c>
      <c r="CZ174" s="8" t="s">
        <v>3475</v>
      </c>
      <c r="DA174" s="8" t="s">
        <v>3475</v>
      </c>
      <c r="DB174" s="8" t="s">
        <v>3475</v>
      </c>
      <c r="DC174" s="8"/>
      <c r="DD174" s="8" t="s">
        <v>3475</v>
      </c>
      <c r="DE174" s="8" t="s">
        <v>3475</v>
      </c>
      <c r="DF174" s="8" t="s">
        <v>3475</v>
      </c>
      <c r="DG174" s="8" t="s">
        <v>3475</v>
      </c>
      <c r="DH174" s="8" t="s">
        <v>3475</v>
      </c>
      <c r="DI174" s="8" t="s">
        <v>3475</v>
      </c>
      <c r="DJ174" s="8" t="s">
        <v>3475</v>
      </c>
      <c r="DK174" s="8" t="s">
        <v>3475</v>
      </c>
      <c r="DL174" s="8" t="s">
        <v>3475</v>
      </c>
      <c r="DM174" s="8" t="s">
        <v>3475</v>
      </c>
      <c r="DN174" s="8" t="s">
        <v>3475</v>
      </c>
      <c r="DO174" s="8" t="s">
        <v>3475</v>
      </c>
      <c r="DP174" s="8" t="s">
        <v>3475</v>
      </c>
      <c r="DQ174" s="8" t="s">
        <v>3475</v>
      </c>
      <c r="DR174" s="8" t="s">
        <v>3475</v>
      </c>
      <c r="DS174" s="8" t="s">
        <v>3475</v>
      </c>
      <c r="DT174" s="8" t="s">
        <v>3475</v>
      </c>
      <c r="DU174" s="8" t="s">
        <v>3475</v>
      </c>
      <c r="DV174" s="8"/>
      <c r="DW174" s="8" t="s">
        <v>3475</v>
      </c>
      <c r="DX174" s="8" t="s">
        <v>3475</v>
      </c>
      <c r="DY174" s="8" t="s">
        <v>3475</v>
      </c>
      <c r="DZ174" s="8" t="s">
        <v>3475</v>
      </c>
      <c r="EA174" s="8" t="s">
        <v>3475</v>
      </c>
      <c r="EB174" s="8" t="s">
        <v>3475</v>
      </c>
      <c r="EC174" s="8" t="s">
        <v>3475</v>
      </c>
      <c r="ED174" s="8" t="s">
        <v>3475</v>
      </c>
      <c r="EE174" s="8" t="s">
        <v>3475</v>
      </c>
      <c r="EF174" s="8" t="s">
        <v>3475</v>
      </c>
      <c r="EG174" s="8" t="s">
        <v>3475</v>
      </c>
      <c r="EH174" s="8" t="s">
        <v>3475</v>
      </c>
      <c r="EI174" s="8" t="s">
        <v>3475</v>
      </c>
      <c r="EJ174" s="8" t="s">
        <v>3475</v>
      </c>
      <c r="EK174" s="8" t="s">
        <v>3475</v>
      </c>
      <c r="EL174" s="8" t="s">
        <v>3475</v>
      </c>
      <c r="EM174" s="8" t="s">
        <v>3475</v>
      </c>
      <c r="EN174" s="8" t="s">
        <v>3475</v>
      </c>
      <c r="EO174" s="8" t="s">
        <v>3475</v>
      </c>
      <c r="EP174" s="8" t="s">
        <v>3475</v>
      </c>
      <c r="EQ174" s="8" t="s">
        <v>3475</v>
      </c>
      <c r="ER174" s="8" t="s">
        <v>3475</v>
      </c>
      <c r="ES174" s="8" t="s">
        <v>3475</v>
      </c>
      <c r="ET174" s="8" t="s">
        <v>3475</v>
      </c>
      <c r="EU174" s="8" t="s">
        <v>3475</v>
      </c>
      <c r="EV174" s="8" t="s">
        <v>3475</v>
      </c>
      <c r="EW174" s="8" t="s">
        <v>3475</v>
      </c>
      <c r="EX174" s="8" t="s">
        <v>3475</v>
      </c>
      <c r="EY174" s="8" t="s">
        <v>3475</v>
      </c>
      <c r="EZ174" s="8" t="s">
        <v>3475</v>
      </c>
      <c r="FA174" s="8" t="s">
        <v>3475</v>
      </c>
      <c r="FB174" s="8" t="s">
        <v>3475</v>
      </c>
      <c r="FC174" s="8" t="s">
        <v>3475</v>
      </c>
      <c r="FD174" s="8" t="s">
        <v>3475</v>
      </c>
      <c r="FE174" s="8" t="s">
        <v>3475</v>
      </c>
      <c r="FF174" s="8" t="s">
        <v>3475</v>
      </c>
      <c r="FG174" s="8" t="s">
        <v>3475</v>
      </c>
      <c r="FH174" s="8" t="s">
        <v>3475</v>
      </c>
      <c r="FI174" s="8" t="s">
        <v>3475</v>
      </c>
      <c r="FJ174" s="8" t="s">
        <v>3475</v>
      </c>
      <c r="FK174" s="8" t="s">
        <v>3475</v>
      </c>
      <c r="FL174" s="8"/>
      <c r="FM174" s="8" t="s">
        <v>3475</v>
      </c>
      <c r="FN174" s="8" t="s">
        <v>3475</v>
      </c>
      <c r="FO174" s="8" t="s">
        <v>3475</v>
      </c>
      <c r="FP174" s="8" t="s">
        <v>3475</v>
      </c>
      <c r="FQ174" s="8" t="s">
        <v>3475</v>
      </c>
      <c r="FR174" s="8" t="s">
        <v>3475</v>
      </c>
      <c r="FS174" s="8" t="s">
        <v>3475</v>
      </c>
      <c r="FT174" s="9" t="s">
        <v>3475</v>
      </c>
      <c r="FU174" s="8" t="s">
        <v>3475</v>
      </c>
      <c r="FV174" s="8" t="s">
        <v>3469</v>
      </c>
      <c r="FW174" s="8" t="s">
        <v>3470</v>
      </c>
      <c r="FX174" s="8" t="s">
        <v>3469</v>
      </c>
      <c r="FY174" s="8" t="s">
        <v>3469</v>
      </c>
      <c r="FZ174" s="8" t="s">
        <v>3469</v>
      </c>
      <c r="GA174" s="31" t="e">
        <f t="shared" si="29"/>
        <v>#VALUE!</v>
      </c>
      <c r="GB174" s="10" t="e">
        <f t="shared" si="30"/>
        <v>#VALUE!</v>
      </c>
      <c r="GC174" s="10" t="s">
        <v>3471</v>
      </c>
      <c r="GD174" s="10" t="s">
        <v>3471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3475</v>
      </c>
      <c r="F175" s="8" t="s">
        <v>3475</v>
      </c>
      <c r="G175" s="8" t="s">
        <v>3475</v>
      </c>
      <c r="H175" s="8" t="s">
        <v>3475</v>
      </c>
      <c r="I175" s="8" t="s">
        <v>3475</v>
      </c>
      <c r="J175" s="8" t="s">
        <v>3475</v>
      </c>
      <c r="K175" s="8" t="s">
        <v>3475</v>
      </c>
      <c r="L175" s="8" t="s">
        <v>3475</v>
      </c>
      <c r="M175" s="8" t="s">
        <v>3475</v>
      </c>
      <c r="N175" s="8" t="s">
        <v>3475</v>
      </c>
      <c r="O175" s="8" t="s">
        <v>3475</v>
      </c>
      <c r="P175" s="8" t="s">
        <v>3475</v>
      </c>
      <c r="Q175" s="8" t="s">
        <v>3475</v>
      </c>
      <c r="R175" s="8" t="s">
        <v>3475</v>
      </c>
      <c r="S175" s="8" t="s">
        <v>3475</v>
      </c>
      <c r="T175" s="8" t="s">
        <v>3475</v>
      </c>
      <c r="U175" s="8" t="s">
        <v>3475</v>
      </c>
      <c r="V175" s="8" t="s">
        <v>3475</v>
      </c>
      <c r="W175" s="8" t="s">
        <v>3475</v>
      </c>
      <c r="X175" s="8" t="s">
        <v>3475</v>
      </c>
      <c r="Y175" s="8" t="s">
        <v>3475</v>
      </c>
      <c r="Z175" s="8" t="s">
        <v>3475</v>
      </c>
      <c r="AA175" s="8" t="s">
        <v>3475</v>
      </c>
      <c r="AB175" s="8" t="s">
        <v>3475</v>
      </c>
      <c r="AC175" s="8" t="s">
        <v>3475</v>
      </c>
      <c r="AD175" s="8" t="s">
        <v>3475</v>
      </c>
      <c r="AE175" s="8" t="s">
        <v>3475</v>
      </c>
      <c r="AF175" s="8" t="s">
        <v>3475</v>
      </c>
      <c r="AG175" s="8" t="s">
        <v>3475</v>
      </c>
      <c r="AH175" s="8" t="s">
        <v>3475</v>
      </c>
      <c r="AI175" s="8" t="s">
        <v>3475</v>
      </c>
      <c r="AJ175" s="8" t="s">
        <v>3475</v>
      </c>
      <c r="AK175" s="8" t="s">
        <v>3475</v>
      </c>
      <c r="AL175" s="8" t="s">
        <v>3475</v>
      </c>
      <c r="AM175" s="8"/>
      <c r="AN175" s="8" t="s">
        <v>3475</v>
      </c>
      <c r="AO175" s="8" t="s">
        <v>3475</v>
      </c>
      <c r="AP175" s="8" t="s">
        <v>3475</v>
      </c>
      <c r="AQ175" s="8" t="s">
        <v>3475</v>
      </c>
      <c r="AR175" s="8" t="s">
        <v>3475</v>
      </c>
      <c r="AS175" s="8" t="s">
        <v>3475</v>
      </c>
      <c r="AT175" s="8" t="s">
        <v>3475</v>
      </c>
      <c r="AU175" s="1">
        <v>-2146826273</v>
      </c>
      <c r="AV175" s="8"/>
      <c r="AW175" s="8" t="s">
        <v>3475</v>
      </c>
      <c r="AX175" s="8" t="s">
        <v>3475</v>
      </c>
      <c r="AY175" s="8" t="s">
        <v>3475</v>
      </c>
      <c r="AZ175" s="1">
        <v>-2146826273</v>
      </c>
      <c r="BA175" s="9" t="s">
        <v>3475</v>
      </c>
      <c r="BB175" s="8"/>
      <c r="BC175" s="8" t="s">
        <v>3475</v>
      </c>
      <c r="BD175" s="8" t="s">
        <v>3475</v>
      </c>
      <c r="BE175" s="8" t="s">
        <v>3475</v>
      </c>
      <c r="BF175" s="8" t="s">
        <v>3475</v>
      </c>
      <c r="BG175" s="8" t="s">
        <v>3475</v>
      </c>
      <c r="BH175" s="8" t="s">
        <v>3475</v>
      </c>
      <c r="BI175" s="8" t="s">
        <v>3475</v>
      </c>
      <c r="BJ175" s="8"/>
      <c r="BK175" s="8"/>
      <c r="BL175" s="8" t="s">
        <v>3475</v>
      </c>
      <c r="BM175" s="8" t="s">
        <v>3475</v>
      </c>
      <c r="BN175" s="8" t="s">
        <v>3475</v>
      </c>
      <c r="BO175" s="8" t="s">
        <v>3475</v>
      </c>
      <c r="BP175" s="8" t="s">
        <v>3475</v>
      </c>
      <c r="BQ175" s="8" t="s">
        <v>3475</v>
      </c>
      <c r="BR175" s="8" t="s">
        <v>3475</v>
      </c>
      <c r="BS175" s="8" t="s">
        <v>3475</v>
      </c>
      <c r="BT175" s="8" t="s">
        <v>3475</v>
      </c>
      <c r="BU175" s="8" t="s">
        <v>3475</v>
      </c>
      <c r="BV175" s="8" t="s">
        <v>3475</v>
      </c>
      <c r="BW175" s="8" t="s">
        <v>3475</v>
      </c>
      <c r="BX175" s="8" t="s">
        <v>3475</v>
      </c>
      <c r="BY175" s="8" t="s">
        <v>3475</v>
      </c>
      <c r="BZ175" s="8" t="s">
        <v>3475</v>
      </c>
      <c r="CA175" s="8" t="s">
        <v>3475</v>
      </c>
      <c r="CB175" s="8" t="s">
        <v>3475</v>
      </c>
      <c r="CC175" s="8" t="s">
        <v>3475</v>
      </c>
      <c r="CD175" s="8" t="s">
        <v>3475</v>
      </c>
      <c r="CE175" s="8"/>
      <c r="CF175" s="8" t="s">
        <v>3475</v>
      </c>
      <c r="CG175" s="8" t="s">
        <v>3475</v>
      </c>
      <c r="CH175" s="8" t="s">
        <v>3475</v>
      </c>
      <c r="CI175" s="8" t="s">
        <v>3475</v>
      </c>
      <c r="CJ175" s="8" t="s">
        <v>3475</v>
      </c>
      <c r="CK175" s="8" t="s">
        <v>3475</v>
      </c>
      <c r="CL175" s="8" t="s">
        <v>3475</v>
      </c>
      <c r="CM175" s="8" t="s">
        <v>3475</v>
      </c>
      <c r="CN175" s="8" t="s">
        <v>3475</v>
      </c>
      <c r="CO175" s="8" t="s">
        <v>3475</v>
      </c>
      <c r="CP175" s="8" t="s">
        <v>3475</v>
      </c>
      <c r="CQ175" s="8" t="s">
        <v>3475</v>
      </c>
      <c r="CR175" s="8" t="s">
        <v>3475</v>
      </c>
      <c r="CS175" s="8" t="s">
        <v>3475</v>
      </c>
      <c r="CT175" s="8" t="s">
        <v>3475</v>
      </c>
      <c r="CU175" s="8" t="s">
        <v>3475</v>
      </c>
      <c r="CV175" s="8" t="s">
        <v>3475</v>
      </c>
      <c r="CW175" s="8" t="s">
        <v>3475</v>
      </c>
      <c r="CX175" s="8" t="s">
        <v>3475</v>
      </c>
      <c r="CY175" s="8" t="s">
        <v>3475</v>
      </c>
      <c r="CZ175" s="8" t="s">
        <v>3475</v>
      </c>
      <c r="DA175" s="8" t="s">
        <v>3475</v>
      </c>
      <c r="DB175" s="8" t="s">
        <v>3475</v>
      </c>
      <c r="DC175" s="8"/>
      <c r="DD175" s="8" t="s">
        <v>3475</v>
      </c>
      <c r="DE175" s="8" t="s">
        <v>3475</v>
      </c>
      <c r="DF175" s="8" t="s">
        <v>3475</v>
      </c>
      <c r="DG175" s="8" t="s">
        <v>3475</v>
      </c>
      <c r="DH175" s="8" t="s">
        <v>3475</v>
      </c>
      <c r="DI175" s="8" t="s">
        <v>3475</v>
      </c>
      <c r="DJ175" s="8" t="s">
        <v>3475</v>
      </c>
      <c r="DK175" s="8" t="s">
        <v>3475</v>
      </c>
      <c r="DL175" s="8" t="s">
        <v>3475</v>
      </c>
      <c r="DM175" s="8" t="s">
        <v>3475</v>
      </c>
      <c r="DN175" s="8" t="s">
        <v>3475</v>
      </c>
      <c r="DO175" s="8" t="s">
        <v>3475</v>
      </c>
      <c r="DP175" s="8" t="s">
        <v>3475</v>
      </c>
      <c r="DQ175" s="8" t="s">
        <v>3475</v>
      </c>
      <c r="DR175" s="8" t="s">
        <v>3475</v>
      </c>
      <c r="DS175" s="8" t="s">
        <v>3475</v>
      </c>
      <c r="DT175" s="8" t="s">
        <v>3475</v>
      </c>
      <c r="DU175" s="8" t="s">
        <v>3475</v>
      </c>
      <c r="DV175" s="8"/>
      <c r="DW175" s="8" t="s">
        <v>3475</v>
      </c>
      <c r="DX175" s="8" t="s">
        <v>3475</v>
      </c>
      <c r="DY175" s="8" t="s">
        <v>3475</v>
      </c>
      <c r="DZ175" s="8" t="s">
        <v>3475</v>
      </c>
      <c r="EA175" s="8" t="s">
        <v>3475</v>
      </c>
      <c r="EB175" s="8" t="s">
        <v>3475</v>
      </c>
      <c r="EC175" s="8" t="s">
        <v>3475</v>
      </c>
      <c r="ED175" s="8" t="s">
        <v>3475</v>
      </c>
      <c r="EE175" s="8" t="s">
        <v>3475</v>
      </c>
      <c r="EF175" s="8" t="s">
        <v>3475</v>
      </c>
      <c r="EG175" s="8" t="s">
        <v>3475</v>
      </c>
      <c r="EH175" s="8" t="s">
        <v>3475</v>
      </c>
      <c r="EI175" s="8" t="s">
        <v>3475</v>
      </c>
      <c r="EJ175" s="8" t="s">
        <v>3475</v>
      </c>
      <c r="EK175" s="8" t="s">
        <v>3475</v>
      </c>
      <c r="EL175" s="8" t="s">
        <v>3475</v>
      </c>
      <c r="EM175" s="8" t="s">
        <v>3475</v>
      </c>
      <c r="EN175" s="8" t="s">
        <v>3475</v>
      </c>
      <c r="EO175" s="8" t="s">
        <v>3475</v>
      </c>
      <c r="EP175" s="8" t="s">
        <v>3475</v>
      </c>
      <c r="EQ175" s="8" t="s">
        <v>3475</v>
      </c>
      <c r="ER175" s="8" t="s">
        <v>3475</v>
      </c>
      <c r="ES175" s="8" t="s">
        <v>3475</v>
      </c>
      <c r="ET175" s="8" t="s">
        <v>3475</v>
      </c>
      <c r="EU175" s="8" t="s">
        <v>3475</v>
      </c>
      <c r="EV175" s="8" t="s">
        <v>3475</v>
      </c>
      <c r="EW175" s="8" t="s">
        <v>3475</v>
      </c>
      <c r="EX175" s="8" t="s">
        <v>3475</v>
      </c>
      <c r="EY175" s="8" t="s">
        <v>3475</v>
      </c>
      <c r="EZ175" s="8" t="s">
        <v>3475</v>
      </c>
      <c r="FA175" s="8" t="s">
        <v>3475</v>
      </c>
      <c r="FB175" s="8" t="s">
        <v>3475</v>
      </c>
      <c r="FC175" s="8" t="s">
        <v>3475</v>
      </c>
      <c r="FD175" s="8" t="s">
        <v>3475</v>
      </c>
      <c r="FE175" s="8" t="s">
        <v>3475</v>
      </c>
      <c r="FF175" s="8" t="s">
        <v>3475</v>
      </c>
      <c r="FG175" s="8" t="s">
        <v>3475</v>
      </c>
      <c r="FH175" s="8" t="s">
        <v>3475</v>
      </c>
      <c r="FI175" s="8" t="s">
        <v>3475</v>
      </c>
      <c r="FJ175" s="8" t="s">
        <v>3475</v>
      </c>
      <c r="FK175" s="8" t="s">
        <v>3475</v>
      </c>
      <c r="FL175" s="8"/>
      <c r="FM175" s="8" t="s">
        <v>3475</v>
      </c>
      <c r="FN175" s="8" t="s">
        <v>3475</v>
      </c>
      <c r="FO175" s="8" t="s">
        <v>3475</v>
      </c>
      <c r="FP175" s="8" t="s">
        <v>3475</v>
      </c>
      <c r="FQ175" s="8" t="s">
        <v>3475</v>
      </c>
      <c r="FR175" s="8" t="s">
        <v>3475</v>
      </c>
      <c r="FS175" s="8" t="s">
        <v>3475</v>
      </c>
      <c r="FT175" s="9" t="s">
        <v>3475</v>
      </c>
      <c r="FU175" s="8" t="s">
        <v>3475</v>
      </c>
      <c r="FV175" s="8" t="s">
        <v>3469</v>
      </c>
      <c r="FW175" s="8" t="s">
        <v>3470</v>
      </c>
      <c r="FX175" s="8" t="s">
        <v>3469</v>
      </c>
      <c r="FY175" s="8" t="s">
        <v>3469</v>
      </c>
      <c r="FZ175" s="8" t="s">
        <v>3469</v>
      </c>
      <c r="GA175" s="31" t="e">
        <f t="shared" si="29"/>
        <v>#VALUE!</v>
      </c>
      <c r="GB175" s="10" t="e">
        <f t="shared" si="30"/>
        <v>#VALUE!</v>
      </c>
      <c r="GC175" s="10" t="s">
        <v>3471</v>
      </c>
      <c r="GD175" s="10" t="s">
        <v>3471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3475</v>
      </c>
      <c r="F176" s="8" t="s">
        <v>3475</v>
      </c>
      <c r="G176" s="8" t="s">
        <v>3475</v>
      </c>
      <c r="H176" s="8" t="s">
        <v>3475</v>
      </c>
      <c r="I176" s="8" t="s">
        <v>3475</v>
      </c>
      <c r="J176" s="8" t="s">
        <v>3475</v>
      </c>
      <c r="K176" s="8" t="s">
        <v>3475</v>
      </c>
      <c r="L176" s="8" t="s">
        <v>3475</v>
      </c>
      <c r="M176" s="8" t="s">
        <v>3475</v>
      </c>
      <c r="N176" s="8" t="s">
        <v>3475</v>
      </c>
      <c r="O176" s="8" t="s">
        <v>3475</v>
      </c>
      <c r="P176" s="8" t="s">
        <v>3475</v>
      </c>
      <c r="Q176" s="8" t="s">
        <v>3475</v>
      </c>
      <c r="R176" s="8" t="s">
        <v>3475</v>
      </c>
      <c r="S176" s="8" t="s">
        <v>3475</v>
      </c>
      <c r="T176" s="8" t="s">
        <v>3475</v>
      </c>
      <c r="U176" s="8" t="s">
        <v>3475</v>
      </c>
      <c r="V176" s="8" t="s">
        <v>3475</v>
      </c>
      <c r="W176" s="8" t="s">
        <v>3475</v>
      </c>
      <c r="X176" s="8" t="s">
        <v>3475</v>
      </c>
      <c r="Y176" s="8" t="s">
        <v>3475</v>
      </c>
      <c r="Z176" s="8" t="s">
        <v>3475</v>
      </c>
      <c r="AA176" s="8" t="s">
        <v>3475</v>
      </c>
      <c r="AB176" s="8" t="s">
        <v>3475</v>
      </c>
      <c r="AC176" s="8" t="s">
        <v>3475</v>
      </c>
      <c r="AD176" s="8" t="s">
        <v>3475</v>
      </c>
      <c r="AE176" s="8" t="s">
        <v>3475</v>
      </c>
      <c r="AF176" s="8" t="s">
        <v>3475</v>
      </c>
      <c r="AG176" s="8" t="s">
        <v>3475</v>
      </c>
      <c r="AH176" s="8" t="s">
        <v>3475</v>
      </c>
      <c r="AI176" s="8" t="s">
        <v>3475</v>
      </c>
      <c r="AJ176" s="8" t="s">
        <v>3475</v>
      </c>
      <c r="AK176" s="8" t="s">
        <v>3475</v>
      </c>
      <c r="AL176" s="8" t="s">
        <v>3475</v>
      </c>
      <c r="AM176" s="8"/>
      <c r="AN176" s="8" t="s">
        <v>3475</v>
      </c>
      <c r="AO176" s="8" t="s">
        <v>3475</v>
      </c>
      <c r="AP176" s="8" t="s">
        <v>3475</v>
      </c>
      <c r="AQ176" s="8" t="s">
        <v>3475</v>
      </c>
      <c r="AR176" s="8" t="s">
        <v>3475</v>
      </c>
      <c r="AS176" s="8" t="s">
        <v>3475</v>
      </c>
      <c r="AT176" s="8" t="s">
        <v>3475</v>
      </c>
      <c r="AU176" s="1">
        <v>-2146826273</v>
      </c>
      <c r="AV176" s="8"/>
      <c r="AW176" s="8" t="s">
        <v>3475</v>
      </c>
      <c r="AX176" s="8" t="s">
        <v>3475</v>
      </c>
      <c r="AY176" s="8" t="s">
        <v>3475</v>
      </c>
      <c r="AZ176" s="1">
        <v>-2146826273</v>
      </c>
      <c r="BA176" s="9" t="s">
        <v>3475</v>
      </c>
      <c r="BB176" s="8"/>
      <c r="BC176" s="8" t="s">
        <v>3475</v>
      </c>
      <c r="BD176" s="8" t="s">
        <v>3475</v>
      </c>
      <c r="BE176" s="8" t="s">
        <v>3475</v>
      </c>
      <c r="BF176" s="8" t="s">
        <v>3475</v>
      </c>
      <c r="BG176" s="8" t="s">
        <v>3475</v>
      </c>
      <c r="BH176" s="8" t="s">
        <v>3475</v>
      </c>
      <c r="BI176" s="8" t="s">
        <v>3475</v>
      </c>
      <c r="BJ176" s="8"/>
      <c r="BK176" s="8"/>
      <c r="BL176" s="8" t="s">
        <v>3475</v>
      </c>
      <c r="BM176" s="8" t="s">
        <v>3475</v>
      </c>
      <c r="BN176" s="8" t="s">
        <v>3475</v>
      </c>
      <c r="BO176" s="8" t="s">
        <v>3475</v>
      </c>
      <c r="BP176" s="8" t="s">
        <v>3475</v>
      </c>
      <c r="BQ176" s="8" t="s">
        <v>3475</v>
      </c>
      <c r="BR176" s="8" t="s">
        <v>3475</v>
      </c>
      <c r="BS176" s="8" t="s">
        <v>3475</v>
      </c>
      <c r="BT176" s="8" t="s">
        <v>3475</v>
      </c>
      <c r="BU176" s="8" t="s">
        <v>3475</v>
      </c>
      <c r="BV176" s="8" t="s">
        <v>3475</v>
      </c>
      <c r="BW176" s="8" t="s">
        <v>3475</v>
      </c>
      <c r="BX176" s="8" t="s">
        <v>3475</v>
      </c>
      <c r="BY176" s="8" t="s">
        <v>3475</v>
      </c>
      <c r="BZ176" s="8" t="s">
        <v>3475</v>
      </c>
      <c r="CA176" s="8" t="s">
        <v>3475</v>
      </c>
      <c r="CB176" s="8" t="s">
        <v>3475</v>
      </c>
      <c r="CC176" s="8" t="s">
        <v>3475</v>
      </c>
      <c r="CD176" s="8" t="s">
        <v>3475</v>
      </c>
      <c r="CE176" s="8"/>
      <c r="CF176" s="8" t="s">
        <v>3475</v>
      </c>
      <c r="CG176" s="8" t="s">
        <v>3475</v>
      </c>
      <c r="CH176" s="8" t="s">
        <v>3475</v>
      </c>
      <c r="CI176" s="8" t="s">
        <v>3475</v>
      </c>
      <c r="CJ176" s="8" t="s">
        <v>3475</v>
      </c>
      <c r="CK176" s="8" t="s">
        <v>3475</v>
      </c>
      <c r="CL176" s="8" t="s">
        <v>3475</v>
      </c>
      <c r="CM176" s="8" t="s">
        <v>3475</v>
      </c>
      <c r="CN176" s="8" t="s">
        <v>3475</v>
      </c>
      <c r="CO176" s="8" t="s">
        <v>3475</v>
      </c>
      <c r="CP176" s="8" t="s">
        <v>3475</v>
      </c>
      <c r="CQ176" s="8" t="s">
        <v>3475</v>
      </c>
      <c r="CR176" s="8" t="s">
        <v>3475</v>
      </c>
      <c r="CS176" s="8" t="s">
        <v>3475</v>
      </c>
      <c r="CT176" s="8" t="s">
        <v>3475</v>
      </c>
      <c r="CU176" s="8" t="s">
        <v>3475</v>
      </c>
      <c r="CV176" s="8" t="s">
        <v>3475</v>
      </c>
      <c r="CW176" s="8" t="s">
        <v>3475</v>
      </c>
      <c r="CX176" s="8" t="s">
        <v>3475</v>
      </c>
      <c r="CY176" s="8" t="s">
        <v>3475</v>
      </c>
      <c r="CZ176" s="8" t="s">
        <v>3475</v>
      </c>
      <c r="DA176" s="8" t="s">
        <v>3475</v>
      </c>
      <c r="DB176" s="8" t="s">
        <v>3475</v>
      </c>
      <c r="DC176" s="8"/>
      <c r="DD176" s="8" t="s">
        <v>3475</v>
      </c>
      <c r="DE176" s="8" t="s">
        <v>3475</v>
      </c>
      <c r="DF176" s="8" t="s">
        <v>3475</v>
      </c>
      <c r="DG176" s="8" t="s">
        <v>3475</v>
      </c>
      <c r="DH176" s="8" t="s">
        <v>3475</v>
      </c>
      <c r="DI176" s="8" t="s">
        <v>3475</v>
      </c>
      <c r="DJ176" s="8" t="s">
        <v>3475</v>
      </c>
      <c r="DK176" s="8" t="s">
        <v>3475</v>
      </c>
      <c r="DL176" s="8" t="s">
        <v>3475</v>
      </c>
      <c r="DM176" s="8" t="s">
        <v>3475</v>
      </c>
      <c r="DN176" s="8" t="s">
        <v>3475</v>
      </c>
      <c r="DO176" s="8" t="s">
        <v>3475</v>
      </c>
      <c r="DP176" s="8" t="s">
        <v>3475</v>
      </c>
      <c r="DQ176" s="8" t="s">
        <v>3475</v>
      </c>
      <c r="DR176" s="8" t="s">
        <v>3475</v>
      </c>
      <c r="DS176" s="8" t="s">
        <v>3475</v>
      </c>
      <c r="DT176" s="8" t="s">
        <v>3475</v>
      </c>
      <c r="DU176" s="8" t="s">
        <v>3475</v>
      </c>
      <c r="DV176" s="8"/>
      <c r="DW176" s="8" t="s">
        <v>3475</v>
      </c>
      <c r="DX176" s="8" t="s">
        <v>3475</v>
      </c>
      <c r="DY176" s="8" t="s">
        <v>3475</v>
      </c>
      <c r="DZ176" s="8" t="s">
        <v>3475</v>
      </c>
      <c r="EA176" s="8" t="s">
        <v>3475</v>
      </c>
      <c r="EB176" s="8" t="s">
        <v>3475</v>
      </c>
      <c r="EC176" s="8" t="s">
        <v>3475</v>
      </c>
      <c r="ED176" s="8" t="s">
        <v>3475</v>
      </c>
      <c r="EE176" s="8" t="s">
        <v>3475</v>
      </c>
      <c r="EF176" s="8" t="s">
        <v>3475</v>
      </c>
      <c r="EG176" s="8" t="s">
        <v>3475</v>
      </c>
      <c r="EH176" s="8" t="s">
        <v>3475</v>
      </c>
      <c r="EI176" s="8" t="s">
        <v>3475</v>
      </c>
      <c r="EJ176" s="8" t="s">
        <v>3475</v>
      </c>
      <c r="EK176" s="8" t="s">
        <v>3475</v>
      </c>
      <c r="EL176" s="8" t="s">
        <v>3475</v>
      </c>
      <c r="EM176" s="8" t="s">
        <v>3475</v>
      </c>
      <c r="EN176" s="8" t="s">
        <v>3475</v>
      </c>
      <c r="EO176" s="8" t="s">
        <v>3475</v>
      </c>
      <c r="EP176" s="8" t="s">
        <v>3475</v>
      </c>
      <c r="EQ176" s="8" t="s">
        <v>3475</v>
      </c>
      <c r="ER176" s="8" t="s">
        <v>3475</v>
      </c>
      <c r="ES176" s="8" t="s">
        <v>3475</v>
      </c>
      <c r="ET176" s="8" t="s">
        <v>3475</v>
      </c>
      <c r="EU176" s="8" t="s">
        <v>3475</v>
      </c>
      <c r="EV176" s="8" t="s">
        <v>3475</v>
      </c>
      <c r="EW176" s="8" t="s">
        <v>3475</v>
      </c>
      <c r="EX176" s="8" t="s">
        <v>3475</v>
      </c>
      <c r="EY176" s="8" t="s">
        <v>3475</v>
      </c>
      <c r="EZ176" s="8" t="s">
        <v>3475</v>
      </c>
      <c r="FA176" s="8" t="s">
        <v>3475</v>
      </c>
      <c r="FB176" s="8" t="s">
        <v>3475</v>
      </c>
      <c r="FC176" s="8" t="s">
        <v>3475</v>
      </c>
      <c r="FD176" s="8" t="s">
        <v>3475</v>
      </c>
      <c r="FE176" s="8" t="s">
        <v>3475</v>
      </c>
      <c r="FF176" s="8" t="s">
        <v>3475</v>
      </c>
      <c r="FG176" s="8" t="s">
        <v>3475</v>
      </c>
      <c r="FH176" s="8" t="s">
        <v>3475</v>
      </c>
      <c r="FI176" s="8" t="s">
        <v>3475</v>
      </c>
      <c r="FJ176" s="8" t="s">
        <v>3475</v>
      </c>
      <c r="FK176" s="8" t="s">
        <v>3475</v>
      </c>
      <c r="FL176" s="8"/>
      <c r="FM176" s="8" t="s">
        <v>3475</v>
      </c>
      <c r="FN176" s="8" t="s">
        <v>3475</v>
      </c>
      <c r="FO176" s="8" t="s">
        <v>3475</v>
      </c>
      <c r="FP176" s="8" t="s">
        <v>3475</v>
      </c>
      <c r="FQ176" s="8" t="s">
        <v>3475</v>
      </c>
      <c r="FR176" s="8" t="s">
        <v>3475</v>
      </c>
      <c r="FS176" s="8" t="s">
        <v>3475</v>
      </c>
      <c r="FT176" s="9" t="s">
        <v>3475</v>
      </c>
      <c r="FU176" s="8" t="s">
        <v>3475</v>
      </c>
      <c r="FV176" s="8" t="s">
        <v>3469</v>
      </c>
      <c r="FW176" s="8" t="s">
        <v>3470</v>
      </c>
      <c r="FX176" s="8" t="s">
        <v>3469</v>
      </c>
      <c r="FY176" s="8" t="s">
        <v>3469</v>
      </c>
      <c r="FZ176" s="8" t="s">
        <v>3469</v>
      </c>
      <c r="GA176" s="31" t="e">
        <f t="shared" si="29"/>
        <v>#VALUE!</v>
      </c>
      <c r="GB176" s="10" t="e">
        <f t="shared" si="30"/>
        <v>#VALUE!</v>
      </c>
      <c r="GC176" s="10" t="s">
        <v>3471</v>
      </c>
      <c r="GD176" s="10" t="s">
        <v>3471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3475</v>
      </c>
      <c r="F177" s="8" t="s">
        <v>3475</v>
      </c>
      <c r="G177" s="8" t="s">
        <v>3475</v>
      </c>
      <c r="H177" s="8" t="s">
        <v>3475</v>
      </c>
      <c r="I177" s="8" t="s">
        <v>3475</v>
      </c>
      <c r="J177" s="8" t="s">
        <v>3475</v>
      </c>
      <c r="K177" s="8" t="s">
        <v>3475</v>
      </c>
      <c r="L177" s="8" t="s">
        <v>3475</v>
      </c>
      <c r="M177" s="8" t="s">
        <v>3475</v>
      </c>
      <c r="N177" s="8" t="s">
        <v>3475</v>
      </c>
      <c r="O177" s="8" t="s">
        <v>3475</v>
      </c>
      <c r="P177" s="8" t="s">
        <v>3475</v>
      </c>
      <c r="Q177" s="8" t="s">
        <v>3475</v>
      </c>
      <c r="R177" s="8" t="s">
        <v>3475</v>
      </c>
      <c r="S177" s="8" t="s">
        <v>3475</v>
      </c>
      <c r="T177" s="8" t="s">
        <v>3475</v>
      </c>
      <c r="U177" s="8" t="s">
        <v>3475</v>
      </c>
      <c r="V177" s="8" t="s">
        <v>3475</v>
      </c>
      <c r="W177" s="8" t="s">
        <v>3475</v>
      </c>
      <c r="X177" s="8" t="s">
        <v>3475</v>
      </c>
      <c r="Y177" s="8" t="s">
        <v>3475</v>
      </c>
      <c r="Z177" s="8" t="s">
        <v>3475</v>
      </c>
      <c r="AA177" s="8" t="s">
        <v>3475</v>
      </c>
      <c r="AB177" s="8" t="s">
        <v>3475</v>
      </c>
      <c r="AC177" s="8" t="s">
        <v>3475</v>
      </c>
      <c r="AD177" s="8" t="s">
        <v>3475</v>
      </c>
      <c r="AE177" s="8" t="s">
        <v>3475</v>
      </c>
      <c r="AF177" s="8" t="s">
        <v>3475</v>
      </c>
      <c r="AG177" s="8" t="s">
        <v>3475</v>
      </c>
      <c r="AH177" s="8" t="s">
        <v>3475</v>
      </c>
      <c r="AI177" s="8" t="s">
        <v>3475</v>
      </c>
      <c r="AJ177" s="8" t="s">
        <v>3475</v>
      </c>
      <c r="AK177" s="8" t="s">
        <v>3475</v>
      </c>
      <c r="AL177" s="8" t="s">
        <v>3475</v>
      </c>
      <c r="AM177" s="8"/>
      <c r="AN177" s="8" t="s">
        <v>3475</v>
      </c>
      <c r="AO177" s="8" t="s">
        <v>3475</v>
      </c>
      <c r="AP177" s="8" t="s">
        <v>3475</v>
      </c>
      <c r="AQ177" s="8" t="s">
        <v>3475</v>
      </c>
      <c r="AR177" s="8" t="s">
        <v>3475</v>
      </c>
      <c r="AS177" s="8" t="s">
        <v>3475</v>
      </c>
      <c r="AT177" s="8" t="s">
        <v>3475</v>
      </c>
      <c r="AU177" s="1">
        <v>-2146826273</v>
      </c>
      <c r="AV177" s="8"/>
      <c r="AW177" s="8" t="s">
        <v>3475</v>
      </c>
      <c r="AX177" s="8" t="s">
        <v>3475</v>
      </c>
      <c r="AY177" s="8" t="s">
        <v>3475</v>
      </c>
      <c r="AZ177" s="1">
        <v>-2146826273</v>
      </c>
      <c r="BA177" s="9" t="s">
        <v>3475</v>
      </c>
      <c r="BB177" s="8"/>
      <c r="BC177" s="8" t="s">
        <v>3475</v>
      </c>
      <c r="BD177" s="8" t="s">
        <v>3475</v>
      </c>
      <c r="BE177" s="8" t="s">
        <v>3475</v>
      </c>
      <c r="BF177" s="8" t="s">
        <v>3475</v>
      </c>
      <c r="BG177" s="8" t="s">
        <v>3475</v>
      </c>
      <c r="BH177" s="8" t="s">
        <v>3475</v>
      </c>
      <c r="BI177" s="8" t="s">
        <v>3475</v>
      </c>
      <c r="BJ177" s="8"/>
      <c r="BK177" s="8"/>
      <c r="BL177" s="8" t="s">
        <v>3475</v>
      </c>
      <c r="BM177" s="8" t="s">
        <v>3475</v>
      </c>
      <c r="BN177" s="8" t="s">
        <v>3475</v>
      </c>
      <c r="BO177" s="8" t="s">
        <v>3475</v>
      </c>
      <c r="BP177" s="8" t="s">
        <v>3475</v>
      </c>
      <c r="BQ177" s="8" t="s">
        <v>3475</v>
      </c>
      <c r="BR177" s="8" t="s">
        <v>3475</v>
      </c>
      <c r="BS177" s="8" t="s">
        <v>3475</v>
      </c>
      <c r="BT177" s="8" t="s">
        <v>3475</v>
      </c>
      <c r="BU177" s="8" t="s">
        <v>3475</v>
      </c>
      <c r="BV177" s="8" t="s">
        <v>3475</v>
      </c>
      <c r="BW177" s="8" t="s">
        <v>3475</v>
      </c>
      <c r="BX177" s="8" t="s">
        <v>3475</v>
      </c>
      <c r="BY177" s="8" t="s">
        <v>3475</v>
      </c>
      <c r="BZ177" s="8" t="s">
        <v>3475</v>
      </c>
      <c r="CA177" s="8" t="s">
        <v>3475</v>
      </c>
      <c r="CB177" s="8" t="s">
        <v>3475</v>
      </c>
      <c r="CC177" s="8" t="s">
        <v>3475</v>
      </c>
      <c r="CD177" s="8" t="s">
        <v>3475</v>
      </c>
      <c r="CE177" s="8"/>
      <c r="CF177" s="8" t="s">
        <v>3475</v>
      </c>
      <c r="CG177" s="8" t="s">
        <v>3475</v>
      </c>
      <c r="CH177" s="8" t="s">
        <v>3475</v>
      </c>
      <c r="CI177" s="8" t="s">
        <v>3475</v>
      </c>
      <c r="CJ177" s="8" t="s">
        <v>3475</v>
      </c>
      <c r="CK177" s="8" t="s">
        <v>3475</v>
      </c>
      <c r="CL177" s="8" t="s">
        <v>3475</v>
      </c>
      <c r="CM177" s="8" t="s">
        <v>3475</v>
      </c>
      <c r="CN177" s="8" t="s">
        <v>3475</v>
      </c>
      <c r="CO177" s="8" t="s">
        <v>3475</v>
      </c>
      <c r="CP177" s="8" t="s">
        <v>3475</v>
      </c>
      <c r="CQ177" s="8" t="s">
        <v>3475</v>
      </c>
      <c r="CR177" s="8" t="s">
        <v>3475</v>
      </c>
      <c r="CS177" s="8" t="s">
        <v>3475</v>
      </c>
      <c r="CT177" s="8" t="s">
        <v>3475</v>
      </c>
      <c r="CU177" s="8" t="s">
        <v>3475</v>
      </c>
      <c r="CV177" s="8" t="s">
        <v>3475</v>
      </c>
      <c r="CW177" s="8" t="s">
        <v>3475</v>
      </c>
      <c r="CX177" s="8" t="s">
        <v>3475</v>
      </c>
      <c r="CY177" s="8" t="s">
        <v>3475</v>
      </c>
      <c r="CZ177" s="8" t="s">
        <v>3475</v>
      </c>
      <c r="DA177" s="8" t="s">
        <v>3475</v>
      </c>
      <c r="DB177" s="8" t="s">
        <v>3475</v>
      </c>
      <c r="DC177" s="8"/>
      <c r="DD177" s="8" t="s">
        <v>3475</v>
      </c>
      <c r="DE177" s="8" t="s">
        <v>3475</v>
      </c>
      <c r="DF177" s="8" t="s">
        <v>3475</v>
      </c>
      <c r="DG177" s="8" t="s">
        <v>3475</v>
      </c>
      <c r="DH177" s="8" t="s">
        <v>3475</v>
      </c>
      <c r="DI177" s="8" t="s">
        <v>3475</v>
      </c>
      <c r="DJ177" s="8" t="s">
        <v>3475</v>
      </c>
      <c r="DK177" s="8" t="s">
        <v>3475</v>
      </c>
      <c r="DL177" s="8" t="s">
        <v>3475</v>
      </c>
      <c r="DM177" s="8" t="s">
        <v>3475</v>
      </c>
      <c r="DN177" s="8" t="s">
        <v>3475</v>
      </c>
      <c r="DO177" s="8" t="s">
        <v>3475</v>
      </c>
      <c r="DP177" s="8" t="s">
        <v>3475</v>
      </c>
      <c r="DQ177" s="8" t="s">
        <v>3475</v>
      </c>
      <c r="DR177" s="8" t="s">
        <v>3475</v>
      </c>
      <c r="DS177" s="8" t="s">
        <v>3475</v>
      </c>
      <c r="DT177" s="8" t="s">
        <v>3475</v>
      </c>
      <c r="DU177" s="8" t="s">
        <v>3475</v>
      </c>
      <c r="DV177" s="8"/>
      <c r="DW177" s="8" t="s">
        <v>3475</v>
      </c>
      <c r="DX177" s="8" t="s">
        <v>3475</v>
      </c>
      <c r="DY177" s="8" t="s">
        <v>3475</v>
      </c>
      <c r="DZ177" s="8" t="s">
        <v>3475</v>
      </c>
      <c r="EA177" s="8" t="s">
        <v>3475</v>
      </c>
      <c r="EB177" s="8" t="s">
        <v>3475</v>
      </c>
      <c r="EC177" s="8" t="s">
        <v>3475</v>
      </c>
      <c r="ED177" s="8" t="s">
        <v>3475</v>
      </c>
      <c r="EE177" s="8" t="s">
        <v>3475</v>
      </c>
      <c r="EF177" s="8" t="s">
        <v>3475</v>
      </c>
      <c r="EG177" s="8" t="s">
        <v>3475</v>
      </c>
      <c r="EH177" s="8" t="s">
        <v>3475</v>
      </c>
      <c r="EI177" s="8" t="s">
        <v>3475</v>
      </c>
      <c r="EJ177" s="8" t="s">
        <v>3475</v>
      </c>
      <c r="EK177" s="8" t="s">
        <v>3475</v>
      </c>
      <c r="EL177" s="8" t="s">
        <v>3475</v>
      </c>
      <c r="EM177" s="8" t="s">
        <v>3475</v>
      </c>
      <c r="EN177" s="8" t="s">
        <v>3475</v>
      </c>
      <c r="EO177" s="8" t="s">
        <v>3475</v>
      </c>
      <c r="EP177" s="8" t="s">
        <v>3475</v>
      </c>
      <c r="EQ177" s="8" t="s">
        <v>3475</v>
      </c>
      <c r="ER177" s="8" t="s">
        <v>3475</v>
      </c>
      <c r="ES177" s="8" t="s">
        <v>3475</v>
      </c>
      <c r="ET177" s="8" t="s">
        <v>3475</v>
      </c>
      <c r="EU177" s="8" t="s">
        <v>3475</v>
      </c>
      <c r="EV177" s="8" t="s">
        <v>3475</v>
      </c>
      <c r="EW177" s="8" t="s">
        <v>3475</v>
      </c>
      <c r="EX177" s="8" t="s">
        <v>3475</v>
      </c>
      <c r="EY177" s="8" t="s">
        <v>3475</v>
      </c>
      <c r="EZ177" s="8" t="s">
        <v>3475</v>
      </c>
      <c r="FA177" s="8" t="s">
        <v>3475</v>
      </c>
      <c r="FB177" s="8" t="s">
        <v>3475</v>
      </c>
      <c r="FC177" s="8" t="s">
        <v>3475</v>
      </c>
      <c r="FD177" s="8" t="s">
        <v>3475</v>
      </c>
      <c r="FE177" s="8" t="s">
        <v>3475</v>
      </c>
      <c r="FF177" s="8" t="s">
        <v>3475</v>
      </c>
      <c r="FG177" s="8" t="s">
        <v>3475</v>
      </c>
      <c r="FH177" s="8" t="s">
        <v>3475</v>
      </c>
      <c r="FI177" s="8" t="s">
        <v>3475</v>
      </c>
      <c r="FJ177" s="8" t="s">
        <v>3475</v>
      </c>
      <c r="FK177" s="8" t="s">
        <v>3475</v>
      </c>
      <c r="FL177" s="8"/>
      <c r="FM177" s="8" t="s">
        <v>3475</v>
      </c>
      <c r="FN177" s="8" t="s">
        <v>3475</v>
      </c>
      <c r="FO177" s="8" t="s">
        <v>3475</v>
      </c>
      <c r="FP177" s="8" t="s">
        <v>3475</v>
      </c>
      <c r="FQ177" s="8" t="s">
        <v>3475</v>
      </c>
      <c r="FR177" s="8" t="s">
        <v>3475</v>
      </c>
      <c r="FS177" s="8" t="s">
        <v>3475</v>
      </c>
      <c r="FT177" s="9" t="s">
        <v>3475</v>
      </c>
      <c r="FU177" s="8" t="s">
        <v>3475</v>
      </c>
      <c r="FV177" s="8" t="s">
        <v>3469</v>
      </c>
      <c r="FW177" s="8" t="s">
        <v>3470</v>
      </c>
      <c r="FX177" s="8" t="s">
        <v>3469</v>
      </c>
      <c r="FY177" s="8" t="s">
        <v>3469</v>
      </c>
      <c r="FZ177" s="8" t="s">
        <v>3469</v>
      </c>
      <c r="GA177" s="31" t="e">
        <f t="shared" si="29"/>
        <v>#VALUE!</v>
      </c>
      <c r="GB177" s="10" t="e">
        <f t="shared" si="30"/>
        <v>#VALUE!</v>
      </c>
      <c r="GC177" s="10" t="s">
        <v>3471</v>
      </c>
      <c r="GD177" s="10" t="s">
        <v>3471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3475</v>
      </c>
      <c r="F178" s="8" t="s">
        <v>3475</v>
      </c>
      <c r="G178" s="8" t="s">
        <v>3475</v>
      </c>
      <c r="H178" s="8" t="s">
        <v>3475</v>
      </c>
      <c r="I178" s="8" t="s">
        <v>3475</v>
      </c>
      <c r="J178" s="8" t="s">
        <v>3475</v>
      </c>
      <c r="K178" s="8" t="s">
        <v>3475</v>
      </c>
      <c r="L178" s="8" t="s">
        <v>3475</v>
      </c>
      <c r="M178" s="8" t="s">
        <v>3475</v>
      </c>
      <c r="N178" s="8" t="s">
        <v>3475</v>
      </c>
      <c r="O178" s="8" t="s">
        <v>3475</v>
      </c>
      <c r="P178" s="8" t="s">
        <v>3475</v>
      </c>
      <c r="Q178" s="8" t="s">
        <v>3475</v>
      </c>
      <c r="R178" s="8" t="s">
        <v>3475</v>
      </c>
      <c r="S178" s="8" t="s">
        <v>3475</v>
      </c>
      <c r="T178" s="8" t="s">
        <v>3475</v>
      </c>
      <c r="U178" s="8" t="s">
        <v>3475</v>
      </c>
      <c r="V178" s="8" t="s">
        <v>3475</v>
      </c>
      <c r="W178" s="8" t="s">
        <v>3475</v>
      </c>
      <c r="X178" s="8" t="s">
        <v>3475</v>
      </c>
      <c r="Y178" s="8" t="s">
        <v>3475</v>
      </c>
      <c r="Z178" s="8" t="s">
        <v>3475</v>
      </c>
      <c r="AA178" s="8" t="s">
        <v>3475</v>
      </c>
      <c r="AB178" s="8" t="s">
        <v>3475</v>
      </c>
      <c r="AC178" s="8" t="s">
        <v>3475</v>
      </c>
      <c r="AD178" s="8" t="s">
        <v>3475</v>
      </c>
      <c r="AE178" s="8" t="s">
        <v>3475</v>
      </c>
      <c r="AF178" s="8" t="s">
        <v>3475</v>
      </c>
      <c r="AG178" s="8" t="s">
        <v>3475</v>
      </c>
      <c r="AH178" s="8" t="s">
        <v>3475</v>
      </c>
      <c r="AI178" s="8" t="s">
        <v>3475</v>
      </c>
      <c r="AJ178" s="8" t="s">
        <v>3475</v>
      </c>
      <c r="AK178" s="8" t="s">
        <v>3475</v>
      </c>
      <c r="AL178" s="8" t="s">
        <v>3475</v>
      </c>
      <c r="AM178" s="8"/>
      <c r="AN178" s="8" t="s">
        <v>3475</v>
      </c>
      <c r="AO178" s="8" t="s">
        <v>3475</v>
      </c>
      <c r="AP178" s="8" t="s">
        <v>3475</v>
      </c>
      <c r="AQ178" s="8" t="s">
        <v>3475</v>
      </c>
      <c r="AR178" s="8" t="s">
        <v>3475</v>
      </c>
      <c r="AS178" s="8" t="s">
        <v>3475</v>
      </c>
      <c r="AT178" s="8" t="s">
        <v>3475</v>
      </c>
      <c r="AU178" s="1">
        <v>-2146826273</v>
      </c>
      <c r="AV178" s="8"/>
      <c r="AW178" s="8" t="s">
        <v>3475</v>
      </c>
      <c r="AX178" s="8" t="s">
        <v>3475</v>
      </c>
      <c r="AY178" s="8" t="s">
        <v>3475</v>
      </c>
      <c r="AZ178" s="1">
        <v>-2146826273</v>
      </c>
      <c r="BA178" s="9" t="s">
        <v>3475</v>
      </c>
      <c r="BB178" s="8"/>
      <c r="BC178" s="8" t="s">
        <v>3475</v>
      </c>
      <c r="BD178" s="8" t="s">
        <v>3475</v>
      </c>
      <c r="BE178" s="8" t="s">
        <v>3475</v>
      </c>
      <c r="BF178" s="8" t="s">
        <v>3475</v>
      </c>
      <c r="BG178" s="8" t="s">
        <v>3475</v>
      </c>
      <c r="BH178" s="8" t="s">
        <v>3475</v>
      </c>
      <c r="BI178" s="8" t="s">
        <v>3475</v>
      </c>
      <c r="BJ178" s="8"/>
      <c r="BK178" s="8"/>
      <c r="BL178" s="8" t="s">
        <v>3475</v>
      </c>
      <c r="BM178" s="8" t="s">
        <v>3475</v>
      </c>
      <c r="BN178" s="8" t="s">
        <v>3475</v>
      </c>
      <c r="BO178" s="8" t="s">
        <v>3475</v>
      </c>
      <c r="BP178" s="8" t="s">
        <v>3475</v>
      </c>
      <c r="BQ178" s="8" t="s">
        <v>3475</v>
      </c>
      <c r="BR178" s="8" t="s">
        <v>3475</v>
      </c>
      <c r="BS178" s="8" t="s">
        <v>3475</v>
      </c>
      <c r="BT178" s="8" t="s">
        <v>3475</v>
      </c>
      <c r="BU178" s="8" t="s">
        <v>3475</v>
      </c>
      <c r="BV178" s="8" t="s">
        <v>3475</v>
      </c>
      <c r="BW178" s="8" t="s">
        <v>3475</v>
      </c>
      <c r="BX178" s="8" t="s">
        <v>3475</v>
      </c>
      <c r="BY178" s="8" t="s">
        <v>3475</v>
      </c>
      <c r="BZ178" s="8" t="s">
        <v>3475</v>
      </c>
      <c r="CA178" s="8" t="s">
        <v>3475</v>
      </c>
      <c r="CB178" s="8" t="s">
        <v>3475</v>
      </c>
      <c r="CC178" s="8" t="s">
        <v>3475</v>
      </c>
      <c r="CD178" s="8" t="s">
        <v>3475</v>
      </c>
      <c r="CE178" s="8"/>
      <c r="CF178" s="8" t="s">
        <v>3475</v>
      </c>
      <c r="CG178" s="8" t="s">
        <v>3475</v>
      </c>
      <c r="CH178" s="8" t="s">
        <v>3475</v>
      </c>
      <c r="CI178" s="8" t="s">
        <v>3475</v>
      </c>
      <c r="CJ178" s="8" t="s">
        <v>3475</v>
      </c>
      <c r="CK178" s="8" t="s">
        <v>3475</v>
      </c>
      <c r="CL178" s="8" t="s">
        <v>3475</v>
      </c>
      <c r="CM178" s="8" t="s">
        <v>3475</v>
      </c>
      <c r="CN178" s="8" t="s">
        <v>3475</v>
      </c>
      <c r="CO178" s="8" t="s">
        <v>3475</v>
      </c>
      <c r="CP178" s="8" t="s">
        <v>3475</v>
      </c>
      <c r="CQ178" s="8" t="s">
        <v>3475</v>
      </c>
      <c r="CR178" s="8" t="s">
        <v>3475</v>
      </c>
      <c r="CS178" s="8" t="s">
        <v>3475</v>
      </c>
      <c r="CT178" s="8" t="s">
        <v>3475</v>
      </c>
      <c r="CU178" s="8" t="s">
        <v>3475</v>
      </c>
      <c r="CV178" s="8" t="s">
        <v>3475</v>
      </c>
      <c r="CW178" s="8" t="s">
        <v>3475</v>
      </c>
      <c r="CX178" s="8" t="s">
        <v>3475</v>
      </c>
      <c r="CY178" s="8" t="s">
        <v>3475</v>
      </c>
      <c r="CZ178" s="8" t="s">
        <v>3475</v>
      </c>
      <c r="DA178" s="8" t="s">
        <v>3475</v>
      </c>
      <c r="DB178" s="8" t="s">
        <v>3475</v>
      </c>
      <c r="DC178" s="8"/>
      <c r="DD178" s="8" t="s">
        <v>3475</v>
      </c>
      <c r="DE178" s="8" t="s">
        <v>3475</v>
      </c>
      <c r="DF178" s="8" t="s">
        <v>3475</v>
      </c>
      <c r="DG178" s="8" t="s">
        <v>3475</v>
      </c>
      <c r="DH178" s="8" t="s">
        <v>3475</v>
      </c>
      <c r="DI178" s="8" t="s">
        <v>3475</v>
      </c>
      <c r="DJ178" s="8" t="s">
        <v>3475</v>
      </c>
      <c r="DK178" s="8" t="s">
        <v>3475</v>
      </c>
      <c r="DL178" s="8" t="s">
        <v>3475</v>
      </c>
      <c r="DM178" s="8" t="s">
        <v>3475</v>
      </c>
      <c r="DN178" s="8" t="s">
        <v>3475</v>
      </c>
      <c r="DO178" s="8" t="s">
        <v>3475</v>
      </c>
      <c r="DP178" s="8" t="s">
        <v>3475</v>
      </c>
      <c r="DQ178" s="8" t="s">
        <v>3475</v>
      </c>
      <c r="DR178" s="8" t="s">
        <v>3475</v>
      </c>
      <c r="DS178" s="8" t="s">
        <v>3475</v>
      </c>
      <c r="DT178" s="8" t="s">
        <v>3475</v>
      </c>
      <c r="DU178" s="8" t="s">
        <v>3475</v>
      </c>
      <c r="DV178" s="8"/>
      <c r="DW178" s="8" t="s">
        <v>3475</v>
      </c>
      <c r="DX178" s="8" t="s">
        <v>3475</v>
      </c>
      <c r="DY178" s="8" t="s">
        <v>3475</v>
      </c>
      <c r="DZ178" s="8" t="s">
        <v>3475</v>
      </c>
      <c r="EA178" s="8" t="s">
        <v>3475</v>
      </c>
      <c r="EB178" s="8" t="s">
        <v>3475</v>
      </c>
      <c r="EC178" s="8" t="s">
        <v>3475</v>
      </c>
      <c r="ED178" s="8" t="s">
        <v>3475</v>
      </c>
      <c r="EE178" s="8" t="s">
        <v>3475</v>
      </c>
      <c r="EF178" s="8" t="s">
        <v>3475</v>
      </c>
      <c r="EG178" s="8" t="s">
        <v>3475</v>
      </c>
      <c r="EH178" s="8" t="s">
        <v>3475</v>
      </c>
      <c r="EI178" s="8" t="s">
        <v>3475</v>
      </c>
      <c r="EJ178" s="8" t="s">
        <v>3475</v>
      </c>
      <c r="EK178" s="8" t="s">
        <v>3475</v>
      </c>
      <c r="EL178" s="8" t="s">
        <v>3475</v>
      </c>
      <c r="EM178" s="8" t="s">
        <v>3475</v>
      </c>
      <c r="EN178" s="8" t="s">
        <v>3475</v>
      </c>
      <c r="EO178" s="8" t="s">
        <v>3475</v>
      </c>
      <c r="EP178" s="8" t="s">
        <v>3475</v>
      </c>
      <c r="EQ178" s="8" t="s">
        <v>3475</v>
      </c>
      <c r="ER178" s="8" t="s">
        <v>3475</v>
      </c>
      <c r="ES178" s="8" t="s">
        <v>3475</v>
      </c>
      <c r="ET178" s="8" t="s">
        <v>3475</v>
      </c>
      <c r="EU178" s="8" t="s">
        <v>3475</v>
      </c>
      <c r="EV178" s="8" t="s">
        <v>3475</v>
      </c>
      <c r="EW178" s="8" t="s">
        <v>3475</v>
      </c>
      <c r="EX178" s="8" t="s">
        <v>3475</v>
      </c>
      <c r="EY178" s="8" t="s">
        <v>3475</v>
      </c>
      <c r="EZ178" s="8" t="s">
        <v>3475</v>
      </c>
      <c r="FA178" s="8" t="s">
        <v>3475</v>
      </c>
      <c r="FB178" s="8" t="s">
        <v>3475</v>
      </c>
      <c r="FC178" s="8" t="s">
        <v>3475</v>
      </c>
      <c r="FD178" s="8" t="s">
        <v>3475</v>
      </c>
      <c r="FE178" s="8" t="s">
        <v>3475</v>
      </c>
      <c r="FF178" s="8" t="s">
        <v>3475</v>
      </c>
      <c r="FG178" s="8" t="s">
        <v>3475</v>
      </c>
      <c r="FH178" s="8" t="s">
        <v>3475</v>
      </c>
      <c r="FI178" s="8" t="s">
        <v>3475</v>
      </c>
      <c r="FJ178" s="8" t="s">
        <v>3475</v>
      </c>
      <c r="FK178" s="8" t="s">
        <v>3475</v>
      </c>
      <c r="FL178" s="8"/>
      <c r="FM178" s="8" t="s">
        <v>3475</v>
      </c>
      <c r="FN178" s="8" t="s">
        <v>3475</v>
      </c>
      <c r="FO178" s="8" t="s">
        <v>3475</v>
      </c>
      <c r="FP178" s="8" t="s">
        <v>3475</v>
      </c>
      <c r="FQ178" s="8" t="s">
        <v>3475</v>
      </c>
      <c r="FR178" s="8" t="s">
        <v>3475</v>
      </c>
      <c r="FS178" s="8" t="s">
        <v>3475</v>
      </c>
      <c r="FT178" s="9" t="s">
        <v>3475</v>
      </c>
      <c r="FU178" s="8" t="s">
        <v>3475</v>
      </c>
      <c r="FV178" s="8" t="s">
        <v>3469</v>
      </c>
      <c r="FW178" s="8" t="s">
        <v>3470</v>
      </c>
      <c r="FX178" s="8" t="s">
        <v>3469</v>
      </c>
      <c r="FY178" s="8" t="s">
        <v>3469</v>
      </c>
      <c r="FZ178" s="8" t="s">
        <v>3469</v>
      </c>
      <c r="GA178" s="31" t="e">
        <f t="shared" si="29"/>
        <v>#VALUE!</v>
      </c>
      <c r="GB178" s="10" t="e">
        <f t="shared" si="30"/>
        <v>#VALUE!</v>
      </c>
      <c r="GC178" s="10" t="s">
        <v>3471</v>
      </c>
      <c r="GD178" s="10" t="s">
        <v>3471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3475</v>
      </c>
      <c r="F179" s="8" t="s">
        <v>3475</v>
      </c>
      <c r="G179" s="8" t="s">
        <v>3475</v>
      </c>
      <c r="H179" s="8" t="s">
        <v>3475</v>
      </c>
      <c r="I179" s="8" t="s">
        <v>3475</v>
      </c>
      <c r="J179" s="8" t="s">
        <v>3475</v>
      </c>
      <c r="K179" s="8" t="s">
        <v>3475</v>
      </c>
      <c r="L179" s="8" t="s">
        <v>3475</v>
      </c>
      <c r="M179" s="8" t="s">
        <v>3475</v>
      </c>
      <c r="N179" s="8" t="s">
        <v>3475</v>
      </c>
      <c r="O179" s="8" t="s">
        <v>3475</v>
      </c>
      <c r="P179" s="8" t="s">
        <v>3475</v>
      </c>
      <c r="Q179" s="8" t="s">
        <v>3475</v>
      </c>
      <c r="R179" s="8" t="s">
        <v>3475</v>
      </c>
      <c r="S179" s="8" t="s">
        <v>3475</v>
      </c>
      <c r="T179" s="8" t="s">
        <v>3475</v>
      </c>
      <c r="U179" s="8" t="s">
        <v>3475</v>
      </c>
      <c r="V179" s="8" t="s">
        <v>3475</v>
      </c>
      <c r="W179" s="8" t="s">
        <v>3475</v>
      </c>
      <c r="X179" s="8" t="s">
        <v>3475</v>
      </c>
      <c r="Y179" s="8" t="s">
        <v>3475</v>
      </c>
      <c r="Z179" s="8" t="s">
        <v>3475</v>
      </c>
      <c r="AA179" s="8" t="s">
        <v>3475</v>
      </c>
      <c r="AB179" s="8" t="s">
        <v>3475</v>
      </c>
      <c r="AC179" s="8" t="s">
        <v>3475</v>
      </c>
      <c r="AD179" s="8" t="s">
        <v>3475</v>
      </c>
      <c r="AE179" s="8" t="s">
        <v>3475</v>
      </c>
      <c r="AF179" s="8" t="s">
        <v>3475</v>
      </c>
      <c r="AG179" s="8" t="s">
        <v>3475</v>
      </c>
      <c r="AH179" s="8" t="s">
        <v>3475</v>
      </c>
      <c r="AI179" s="8" t="s">
        <v>3475</v>
      </c>
      <c r="AJ179" s="8" t="s">
        <v>3475</v>
      </c>
      <c r="AK179" s="8" t="s">
        <v>3475</v>
      </c>
      <c r="AL179" s="8" t="s">
        <v>3475</v>
      </c>
      <c r="AM179" s="8"/>
      <c r="AN179" s="8" t="s">
        <v>3475</v>
      </c>
      <c r="AO179" s="8" t="s">
        <v>3475</v>
      </c>
      <c r="AP179" s="8" t="s">
        <v>3475</v>
      </c>
      <c r="AQ179" s="8" t="s">
        <v>3475</v>
      </c>
      <c r="AR179" s="8" t="s">
        <v>3475</v>
      </c>
      <c r="AS179" s="8" t="s">
        <v>3475</v>
      </c>
      <c r="AT179" s="8" t="s">
        <v>3475</v>
      </c>
      <c r="AU179" s="1">
        <v>-2146826273</v>
      </c>
      <c r="AV179" s="8"/>
      <c r="AW179" s="8" t="s">
        <v>3475</v>
      </c>
      <c r="AX179" s="8" t="s">
        <v>3475</v>
      </c>
      <c r="AY179" s="8" t="s">
        <v>3475</v>
      </c>
      <c r="AZ179" s="1">
        <v>-2146826273</v>
      </c>
      <c r="BA179" s="9" t="s">
        <v>3475</v>
      </c>
      <c r="BB179" s="8"/>
      <c r="BC179" s="8" t="s">
        <v>3475</v>
      </c>
      <c r="BD179" s="8" t="s">
        <v>3475</v>
      </c>
      <c r="BE179" s="8" t="s">
        <v>3475</v>
      </c>
      <c r="BF179" s="8" t="s">
        <v>3475</v>
      </c>
      <c r="BG179" s="8" t="s">
        <v>3475</v>
      </c>
      <c r="BH179" s="8" t="s">
        <v>3475</v>
      </c>
      <c r="BI179" s="8" t="s">
        <v>3475</v>
      </c>
      <c r="BJ179" s="8"/>
      <c r="BK179" s="8"/>
      <c r="BL179" s="8" t="s">
        <v>3475</v>
      </c>
      <c r="BM179" s="8" t="s">
        <v>3475</v>
      </c>
      <c r="BN179" s="8" t="s">
        <v>3475</v>
      </c>
      <c r="BO179" s="8" t="s">
        <v>3475</v>
      </c>
      <c r="BP179" s="8" t="s">
        <v>3475</v>
      </c>
      <c r="BQ179" s="8" t="s">
        <v>3475</v>
      </c>
      <c r="BR179" s="8" t="s">
        <v>3475</v>
      </c>
      <c r="BS179" s="8" t="s">
        <v>3475</v>
      </c>
      <c r="BT179" s="8" t="s">
        <v>3475</v>
      </c>
      <c r="BU179" s="8" t="s">
        <v>3475</v>
      </c>
      <c r="BV179" s="8" t="s">
        <v>3475</v>
      </c>
      <c r="BW179" s="8" t="s">
        <v>3475</v>
      </c>
      <c r="BX179" s="8" t="s">
        <v>3475</v>
      </c>
      <c r="BY179" s="8" t="s">
        <v>3475</v>
      </c>
      <c r="BZ179" s="8" t="s">
        <v>3475</v>
      </c>
      <c r="CA179" s="8" t="s">
        <v>3475</v>
      </c>
      <c r="CB179" s="8" t="s">
        <v>3475</v>
      </c>
      <c r="CC179" s="8" t="s">
        <v>3475</v>
      </c>
      <c r="CD179" s="8" t="s">
        <v>3475</v>
      </c>
      <c r="CE179" s="8"/>
      <c r="CF179" s="8" t="s">
        <v>3475</v>
      </c>
      <c r="CG179" s="8" t="s">
        <v>3475</v>
      </c>
      <c r="CH179" s="8" t="s">
        <v>3475</v>
      </c>
      <c r="CI179" s="8" t="s">
        <v>3475</v>
      </c>
      <c r="CJ179" s="8" t="s">
        <v>3475</v>
      </c>
      <c r="CK179" s="8" t="s">
        <v>3475</v>
      </c>
      <c r="CL179" s="8" t="s">
        <v>3475</v>
      </c>
      <c r="CM179" s="8" t="s">
        <v>3475</v>
      </c>
      <c r="CN179" s="8" t="s">
        <v>3475</v>
      </c>
      <c r="CO179" s="8" t="s">
        <v>3475</v>
      </c>
      <c r="CP179" s="8" t="s">
        <v>3475</v>
      </c>
      <c r="CQ179" s="8" t="s">
        <v>3475</v>
      </c>
      <c r="CR179" s="8" t="s">
        <v>3475</v>
      </c>
      <c r="CS179" s="8" t="s">
        <v>3475</v>
      </c>
      <c r="CT179" s="8" t="s">
        <v>3475</v>
      </c>
      <c r="CU179" s="8" t="s">
        <v>3475</v>
      </c>
      <c r="CV179" s="8" t="s">
        <v>3475</v>
      </c>
      <c r="CW179" s="8" t="s">
        <v>3475</v>
      </c>
      <c r="CX179" s="8" t="s">
        <v>3475</v>
      </c>
      <c r="CY179" s="8" t="s">
        <v>3475</v>
      </c>
      <c r="CZ179" s="8" t="s">
        <v>3475</v>
      </c>
      <c r="DA179" s="8" t="s">
        <v>3475</v>
      </c>
      <c r="DB179" s="8" t="s">
        <v>3475</v>
      </c>
      <c r="DC179" s="8"/>
      <c r="DD179" s="8" t="s">
        <v>3475</v>
      </c>
      <c r="DE179" s="8" t="s">
        <v>3475</v>
      </c>
      <c r="DF179" s="8" t="s">
        <v>3475</v>
      </c>
      <c r="DG179" s="8" t="s">
        <v>3475</v>
      </c>
      <c r="DH179" s="8" t="s">
        <v>3475</v>
      </c>
      <c r="DI179" s="8" t="s">
        <v>3475</v>
      </c>
      <c r="DJ179" s="8" t="s">
        <v>3475</v>
      </c>
      <c r="DK179" s="8" t="s">
        <v>3475</v>
      </c>
      <c r="DL179" s="8" t="s">
        <v>3475</v>
      </c>
      <c r="DM179" s="8" t="s">
        <v>3475</v>
      </c>
      <c r="DN179" s="8" t="s">
        <v>3475</v>
      </c>
      <c r="DO179" s="8" t="s">
        <v>3475</v>
      </c>
      <c r="DP179" s="8" t="s">
        <v>3475</v>
      </c>
      <c r="DQ179" s="8" t="s">
        <v>3475</v>
      </c>
      <c r="DR179" s="8" t="s">
        <v>3475</v>
      </c>
      <c r="DS179" s="8" t="s">
        <v>3475</v>
      </c>
      <c r="DT179" s="8" t="s">
        <v>3475</v>
      </c>
      <c r="DU179" s="8" t="s">
        <v>3475</v>
      </c>
      <c r="DV179" s="8"/>
      <c r="DW179" s="8" t="s">
        <v>3475</v>
      </c>
      <c r="DX179" s="8" t="s">
        <v>3475</v>
      </c>
      <c r="DY179" s="8" t="s">
        <v>3475</v>
      </c>
      <c r="DZ179" s="8" t="s">
        <v>3475</v>
      </c>
      <c r="EA179" s="8" t="s">
        <v>3475</v>
      </c>
      <c r="EB179" s="8" t="s">
        <v>3475</v>
      </c>
      <c r="EC179" s="8" t="s">
        <v>3475</v>
      </c>
      <c r="ED179" s="8" t="s">
        <v>3475</v>
      </c>
      <c r="EE179" s="8" t="s">
        <v>3475</v>
      </c>
      <c r="EF179" s="8" t="s">
        <v>3475</v>
      </c>
      <c r="EG179" s="8" t="s">
        <v>3475</v>
      </c>
      <c r="EH179" s="8" t="s">
        <v>3475</v>
      </c>
      <c r="EI179" s="8" t="s">
        <v>3475</v>
      </c>
      <c r="EJ179" s="8" t="s">
        <v>3475</v>
      </c>
      <c r="EK179" s="8" t="s">
        <v>3475</v>
      </c>
      <c r="EL179" s="8" t="s">
        <v>3475</v>
      </c>
      <c r="EM179" s="8" t="s">
        <v>3475</v>
      </c>
      <c r="EN179" s="8" t="s">
        <v>3475</v>
      </c>
      <c r="EO179" s="8" t="s">
        <v>3475</v>
      </c>
      <c r="EP179" s="8" t="s">
        <v>3475</v>
      </c>
      <c r="EQ179" s="8" t="s">
        <v>3475</v>
      </c>
      <c r="ER179" s="8" t="s">
        <v>3475</v>
      </c>
      <c r="ES179" s="8" t="s">
        <v>3475</v>
      </c>
      <c r="ET179" s="8" t="s">
        <v>3475</v>
      </c>
      <c r="EU179" s="8" t="s">
        <v>3475</v>
      </c>
      <c r="EV179" s="8" t="s">
        <v>3475</v>
      </c>
      <c r="EW179" s="8" t="s">
        <v>3475</v>
      </c>
      <c r="EX179" s="8" t="s">
        <v>3475</v>
      </c>
      <c r="EY179" s="8" t="s">
        <v>3475</v>
      </c>
      <c r="EZ179" s="8" t="s">
        <v>3475</v>
      </c>
      <c r="FA179" s="8" t="s">
        <v>3475</v>
      </c>
      <c r="FB179" s="8" t="s">
        <v>3475</v>
      </c>
      <c r="FC179" s="8" t="s">
        <v>3475</v>
      </c>
      <c r="FD179" s="8" t="s">
        <v>3475</v>
      </c>
      <c r="FE179" s="8" t="s">
        <v>3475</v>
      </c>
      <c r="FF179" s="8" t="s">
        <v>3475</v>
      </c>
      <c r="FG179" s="8" t="s">
        <v>3475</v>
      </c>
      <c r="FH179" s="8" t="s">
        <v>3475</v>
      </c>
      <c r="FI179" s="8" t="s">
        <v>3475</v>
      </c>
      <c r="FJ179" s="8" t="s">
        <v>3475</v>
      </c>
      <c r="FK179" s="8" t="s">
        <v>3475</v>
      </c>
      <c r="FL179" s="8"/>
      <c r="FM179" s="8" t="s">
        <v>3475</v>
      </c>
      <c r="FN179" s="8" t="s">
        <v>3475</v>
      </c>
      <c r="FO179" s="8" t="s">
        <v>3475</v>
      </c>
      <c r="FP179" s="8" t="s">
        <v>3475</v>
      </c>
      <c r="FQ179" s="8" t="s">
        <v>3475</v>
      </c>
      <c r="FR179" s="8" t="s">
        <v>3475</v>
      </c>
      <c r="FS179" s="8" t="s">
        <v>3475</v>
      </c>
      <c r="FT179" s="9" t="s">
        <v>3475</v>
      </c>
      <c r="FU179" s="8" t="s">
        <v>3475</v>
      </c>
      <c r="FV179" s="8" t="s">
        <v>3469</v>
      </c>
      <c r="FW179" s="8" t="s">
        <v>3470</v>
      </c>
      <c r="FX179" s="8" t="s">
        <v>3469</v>
      </c>
      <c r="FY179" s="8" t="s">
        <v>3469</v>
      </c>
      <c r="FZ179" s="8" t="s">
        <v>3469</v>
      </c>
      <c r="GA179" s="31" t="e">
        <f t="shared" si="29"/>
        <v>#VALUE!</v>
      </c>
      <c r="GB179" s="10" t="e">
        <f t="shared" si="30"/>
        <v>#VALUE!</v>
      </c>
      <c r="GC179" s="10" t="s">
        <v>3471</v>
      </c>
      <c r="GD179" s="10" t="s">
        <v>3471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3475</v>
      </c>
      <c r="F180" s="8" t="s">
        <v>3475</v>
      </c>
      <c r="G180" s="8" t="s">
        <v>3475</v>
      </c>
      <c r="H180" s="8" t="s">
        <v>3475</v>
      </c>
      <c r="I180" s="8" t="s">
        <v>3475</v>
      </c>
      <c r="J180" s="8" t="s">
        <v>3475</v>
      </c>
      <c r="K180" s="8" t="s">
        <v>3475</v>
      </c>
      <c r="L180" s="8" t="s">
        <v>3475</v>
      </c>
      <c r="M180" s="8" t="s">
        <v>3475</v>
      </c>
      <c r="N180" s="8" t="s">
        <v>3475</v>
      </c>
      <c r="O180" s="8" t="s">
        <v>3475</v>
      </c>
      <c r="P180" s="8" t="s">
        <v>3475</v>
      </c>
      <c r="Q180" s="8" t="s">
        <v>3475</v>
      </c>
      <c r="R180" s="8" t="s">
        <v>3475</v>
      </c>
      <c r="S180" s="8" t="s">
        <v>3475</v>
      </c>
      <c r="T180" s="8" t="s">
        <v>3475</v>
      </c>
      <c r="U180" s="8" t="s">
        <v>3475</v>
      </c>
      <c r="V180" s="8" t="s">
        <v>3475</v>
      </c>
      <c r="W180" s="8" t="s">
        <v>3475</v>
      </c>
      <c r="X180" s="8" t="s">
        <v>3475</v>
      </c>
      <c r="Y180" s="8" t="s">
        <v>3475</v>
      </c>
      <c r="Z180" s="8" t="s">
        <v>3475</v>
      </c>
      <c r="AA180" s="8" t="s">
        <v>3475</v>
      </c>
      <c r="AB180" s="8" t="s">
        <v>3475</v>
      </c>
      <c r="AC180" s="8" t="s">
        <v>3475</v>
      </c>
      <c r="AD180" s="8" t="s">
        <v>3475</v>
      </c>
      <c r="AE180" s="8" t="s">
        <v>3475</v>
      </c>
      <c r="AF180" s="8" t="s">
        <v>3475</v>
      </c>
      <c r="AG180" s="8" t="s">
        <v>3475</v>
      </c>
      <c r="AH180" s="8" t="s">
        <v>3475</v>
      </c>
      <c r="AI180" s="8" t="s">
        <v>3475</v>
      </c>
      <c r="AJ180" s="8" t="s">
        <v>3475</v>
      </c>
      <c r="AK180" s="8" t="s">
        <v>3475</v>
      </c>
      <c r="AL180" s="8" t="s">
        <v>3475</v>
      </c>
      <c r="AM180" s="8"/>
      <c r="AN180" s="8" t="s">
        <v>3475</v>
      </c>
      <c r="AO180" s="8" t="s">
        <v>3475</v>
      </c>
      <c r="AP180" s="8" t="s">
        <v>3475</v>
      </c>
      <c r="AQ180" s="8" t="s">
        <v>3475</v>
      </c>
      <c r="AR180" s="8" t="s">
        <v>3475</v>
      </c>
      <c r="AS180" s="8" t="s">
        <v>3475</v>
      </c>
      <c r="AT180" s="8" t="s">
        <v>3475</v>
      </c>
      <c r="AU180" s="1">
        <v>-2146826273</v>
      </c>
      <c r="AV180" s="8"/>
      <c r="AW180" s="8" t="s">
        <v>3475</v>
      </c>
      <c r="AX180" s="8" t="s">
        <v>3475</v>
      </c>
      <c r="AY180" s="8" t="s">
        <v>3475</v>
      </c>
      <c r="AZ180" s="1">
        <v>-2146826273</v>
      </c>
      <c r="BA180" s="9" t="s">
        <v>3475</v>
      </c>
      <c r="BB180" s="8"/>
      <c r="BC180" s="8" t="s">
        <v>3475</v>
      </c>
      <c r="BD180" s="8" t="s">
        <v>3475</v>
      </c>
      <c r="BE180" s="8" t="s">
        <v>3475</v>
      </c>
      <c r="BF180" s="8" t="s">
        <v>3475</v>
      </c>
      <c r="BG180" s="8" t="s">
        <v>3475</v>
      </c>
      <c r="BH180" s="8" t="s">
        <v>3475</v>
      </c>
      <c r="BI180" s="8" t="s">
        <v>3475</v>
      </c>
      <c r="BJ180" s="8"/>
      <c r="BK180" s="8"/>
      <c r="BL180" s="8" t="s">
        <v>3475</v>
      </c>
      <c r="BM180" s="8" t="s">
        <v>3475</v>
      </c>
      <c r="BN180" s="8" t="s">
        <v>3475</v>
      </c>
      <c r="BO180" s="8" t="s">
        <v>3475</v>
      </c>
      <c r="BP180" s="8" t="s">
        <v>3475</v>
      </c>
      <c r="BQ180" s="8" t="s">
        <v>3475</v>
      </c>
      <c r="BR180" s="8" t="s">
        <v>3475</v>
      </c>
      <c r="BS180" s="8" t="s">
        <v>3475</v>
      </c>
      <c r="BT180" s="8" t="s">
        <v>3475</v>
      </c>
      <c r="BU180" s="8" t="s">
        <v>3475</v>
      </c>
      <c r="BV180" s="8" t="s">
        <v>3475</v>
      </c>
      <c r="BW180" s="8" t="s">
        <v>3475</v>
      </c>
      <c r="BX180" s="8" t="s">
        <v>3475</v>
      </c>
      <c r="BY180" s="8" t="s">
        <v>3475</v>
      </c>
      <c r="BZ180" s="8" t="s">
        <v>3475</v>
      </c>
      <c r="CA180" s="8" t="s">
        <v>3475</v>
      </c>
      <c r="CB180" s="8" t="s">
        <v>3475</v>
      </c>
      <c r="CC180" s="8" t="s">
        <v>3475</v>
      </c>
      <c r="CD180" s="8" t="s">
        <v>3475</v>
      </c>
      <c r="CE180" s="8"/>
      <c r="CF180" s="8" t="s">
        <v>3475</v>
      </c>
      <c r="CG180" s="8" t="s">
        <v>3475</v>
      </c>
      <c r="CH180" s="8" t="s">
        <v>3475</v>
      </c>
      <c r="CI180" s="8" t="s">
        <v>3475</v>
      </c>
      <c r="CJ180" s="8" t="s">
        <v>3475</v>
      </c>
      <c r="CK180" s="8" t="s">
        <v>3475</v>
      </c>
      <c r="CL180" s="8" t="s">
        <v>3475</v>
      </c>
      <c r="CM180" s="8" t="s">
        <v>3475</v>
      </c>
      <c r="CN180" s="8" t="s">
        <v>3475</v>
      </c>
      <c r="CO180" s="8" t="s">
        <v>3475</v>
      </c>
      <c r="CP180" s="8" t="s">
        <v>3475</v>
      </c>
      <c r="CQ180" s="8" t="s">
        <v>3475</v>
      </c>
      <c r="CR180" s="8" t="s">
        <v>3475</v>
      </c>
      <c r="CS180" s="8" t="s">
        <v>3475</v>
      </c>
      <c r="CT180" s="8" t="s">
        <v>3475</v>
      </c>
      <c r="CU180" s="8" t="s">
        <v>3475</v>
      </c>
      <c r="CV180" s="8" t="s">
        <v>3475</v>
      </c>
      <c r="CW180" s="8" t="s">
        <v>3475</v>
      </c>
      <c r="CX180" s="8" t="s">
        <v>3475</v>
      </c>
      <c r="CY180" s="8" t="s">
        <v>3475</v>
      </c>
      <c r="CZ180" s="8" t="s">
        <v>3475</v>
      </c>
      <c r="DA180" s="8" t="s">
        <v>3475</v>
      </c>
      <c r="DB180" s="8" t="s">
        <v>3475</v>
      </c>
      <c r="DC180" s="8"/>
      <c r="DD180" s="8" t="s">
        <v>3475</v>
      </c>
      <c r="DE180" s="8" t="s">
        <v>3475</v>
      </c>
      <c r="DF180" s="8" t="s">
        <v>3475</v>
      </c>
      <c r="DG180" s="8" t="s">
        <v>3475</v>
      </c>
      <c r="DH180" s="8" t="s">
        <v>3475</v>
      </c>
      <c r="DI180" s="8" t="s">
        <v>3475</v>
      </c>
      <c r="DJ180" s="8" t="s">
        <v>3475</v>
      </c>
      <c r="DK180" s="8" t="s">
        <v>3475</v>
      </c>
      <c r="DL180" s="8" t="s">
        <v>3475</v>
      </c>
      <c r="DM180" s="8" t="s">
        <v>3475</v>
      </c>
      <c r="DN180" s="8" t="s">
        <v>3475</v>
      </c>
      <c r="DO180" s="8" t="s">
        <v>3475</v>
      </c>
      <c r="DP180" s="8" t="s">
        <v>3475</v>
      </c>
      <c r="DQ180" s="8" t="s">
        <v>3475</v>
      </c>
      <c r="DR180" s="8" t="s">
        <v>3475</v>
      </c>
      <c r="DS180" s="8" t="s">
        <v>3475</v>
      </c>
      <c r="DT180" s="8" t="s">
        <v>3475</v>
      </c>
      <c r="DU180" s="8" t="s">
        <v>3475</v>
      </c>
      <c r="DV180" s="8"/>
      <c r="DW180" s="8" t="s">
        <v>3475</v>
      </c>
      <c r="DX180" s="8" t="s">
        <v>3475</v>
      </c>
      <c r="DY180" s="8" t="s">
        <v>3475</v>
      </c>
      <c r="DZ180" s="8" t="s">
        <v>3475</v>
      </c>
      <c r="EA180" s="8" t="s">
        <v>3475</v>
      </c>
      <c r="EB180" s="8" t="s">
        <v>3475</v>
      </c>
      <c r="EC180" s="8" t="s">
        <v>3475</v>
      </c>
      <c r="ED180" s="8" t="s">
        <v>3475</v>
      </c>
      <c r="EE180" s="8" t="s">
        <v>3475</v>
      </c>
      <c r="EF180" s="8" t="s">
        <v>3475</v>
      </c>
      <c r="EG180" s="8" t="s">
        <v>3475</v>
      </c>
      <c r="EH180" s="8" t="s">
        <v>3475</v>
      </c>
      <c r="EI180" s="8" t="s">
        <v>3475</v>
      </c>
      <c r="EJ180" s="8" t="s">
        <v>3475</v>
      </c>
      <c r="EK180" s="8" t="s">
        <v>3475</v>
      </c>
      <c r="EL180" s="8" t="s">
        <v>3475</v>
      </c>
      <c r="EM180" s="8" t="s">
        <v>3475</v>
      </c>
      <c r="EN180" s="8" t="s">
        <v>3475</v>
      </c>
      <c r="EO180" s="8" t="s">
        <v>3475</v>
      </c>
      <c r="EP180" s="8" t="s">
        <v>3475</v>
      </c>
      <c r="EQ180" s="8" t="s">
        <v>3475</v>
      </c>
      <c r="ER180" s="8" t="s">
        <v>3475</v>
      </c>
      <c r="ES180" s="8" t="s">
        <v>3475</v>
      </c>
      <c r="ET180" s="8" t="s">
        <v>3475</v>
      </c>
      <c r="EU180" s="8" t="s">
        <v>3475</v>
      </c>
      <c r="EV180" s="8" t="s">
        <v>3475</v>
      </c>
      <c r="EW180" s="8" t="s">
        <v>3475</v>
      </c>
      <c r="EX180" s="8" t="s">
        <v>3475</v>
      </c>
      <c r="EY180" s="8" t="s">
        <v>3475</v>
      </c>
      <c r="EZ180" s="8" t="s">
        <v>3475</v>
      </c>
      <c r="FA180" s="8" t="s">
        <v>3475</v>
      </c>
      <c r="FB180" s="8" t="s">
        <v>3475</v>
      </c>
      <c r="FC180" s="8" t="s">
        <v>3475</v>
      </c>
      <c r="FD180" s="8" t="s">
        <v>3475</v>
      </c>
      <c r="FE180" s="8" t="s">
        <v>3475</v>
      </c>
      <c r="FF180" s="8" t="s">
        <v>3475</v>
      </c>
      <c r="FG180" s="8" t="s">
        <v>3475</v>
      </c>
      <c r="FH180" s="8" t="s">
        <v>3475</v>
      </c>
      <c r="FI180" s="8" t="s">
        <v>3475</v>
      </c>
      <c r="FJ180" s="8" t="s">
        <v>3475</v>
      </c>
      <c r="FK180" s="8" t="s">
        <v>3475</v>
      </c>
      <c r="FL180" s="8"/>
      <c r="FM180" s="8" t="s">
        <v>3475</v>
      </c>
      <c r="FN180" s="8" t="s">
        <v>3475</v>
      </c>
      <c r="FO180" s="8" t="s">
        <v>3475</v>
      </c>
      <c r="FP180" s="8" t="s">
        <v>3475</v>
      </c>
      <c r="FQ180" s="8" t="s">
        <v>3475</v>
      </c>
      <c r="FR180" s="8" t="s">
        <v>3475</v>
      </c>
      <c r="FS180" s="8" t="s">
        <v>3475</v>
      </c>
      <c r="FT180" s="9" t="s">
        <v>3475</v>
      </c>
      <c r="FU180" s="8" t="s">
        <v>3475</v>
      </c>
      <c r="FV180" s="8" t="s">
        <v>3469</v>
      </c>
      <c r="FW180" s="8" t="s">
        <v>3470</v>
      </c>
      <c r="FX180" s="8" t="s">
        <v>3469</v>
      </c>
      <c r="FY180" s="8" t="s">
        <v>3469</v>
      </c>
      <c r="FZ180" s="8" t="s">
        <v>3469</v>
      </c>
      <c r="GA180" s="31" t="e">
        <f t="shared" si="29"/>
        <v>#VALUE!</v>
      </c>
      <c r="GB180" s="10" t="e">
        <f t="shared" si="30"/>
        <v>#VALUE!</v>
      </c>
      <c r="GC180" s="10" t="s">
        <v>3471</v>
      </c>
      <c r="GD180" s="10" t="s">
        <v>3471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3475</v>
      </c>
      <c r="F181" s="8" t="s">
        <v>3475</v>
      </c>
      <c r="G181" s="8" t="s">
        <v>3475</v>
      </c>
      <c r="H181" s="8" t="s">
        <v>3475</v>
      </c>
      <c r="I181" s="8" t="s">
        <v>3475</v>
      </c>
      <c r="J181" s="8" t="s">
        <v>3475</v>
      </c>
      <c r="K181" s="8" t="s">
        <v>3475</v>
      </c>
      <c r="L181" s="8" t="s">
        <v>3475</v>
      </c>
      <c r="M181" s="8" t="s">
        <v>3475</v>
      </c>
      <c r="N181" s="8" t="s">
        <v>3475</v>
      </c>
      <c r="O181" s="8" t="s">
        <v>3475</v>
      </c>
      <c r="P181" s="8" t="s">
        <v>3475</v>
      </c>
      <c r="Q181" s="8" t="s">
        <v>3475</v>
      </c>
      <c r="R181" s="8" t="s">
        <v>3475</v>
      </c>
      <c r="S181" s="8" t="s">
        <v>3475</v>
      </c>
      <c r="T181" s="8" t="s">
        <v>3475</v>
      </c>
      <c r="U181" s="8" t="s">
        <v>3475</v>
      </c>
      <c r="V181" s="8" t="s">
        <v>3475</v>
      </c>
      <c r="W181" s="8" t="s">
        <v>3475</v>
      </c>
      <c r="X181" s="8" t="s">
        <v>3475</v>
      </c>
      <c r="Y181" s="8" t="s">
        <v>3475</v>
      </c>
      <c r="Z181" s="8" t="s">
        <v>3475</v>
      </c>
      <c r="AA181" s="8" t="s">
        <v>3475</v>
      </c>
      <c r="AB181" s="8" t="s">
        <v>3475</v>
      </c>
      <c r="AC181" s="8" t="s">
        <v>3475</v>
      </c>
      <c r="AD181" s="8" t="s">
        <v>3475</v>
      </c>
      <c r="AE181" s="8" t="s">
        <v>3475</v>
      </c>
      <c r="AF181" s="8" t="s">
        <v>3475</v>
      </c>
      <c r="AG181" s="8" t="s">
        <v>3475</v>
      </c>
      <c r="AH181" s="8" t="s">
        <v>3475</v>
      </c>
      <c r="AI181" s="8" t="s">
        <v>3475</v>
      </c>
      <c r="AJ181" s="8" t="s">
        <v>3475</v>
      </c>
      <c r="AK181" s="8" t="s">
        <v>3475</v>
      </c>
      <c r="AL181" s="8" t="s">
        <v>3475</v>
      </c>
      <c r="AM181" s="8"/>
      <c r="AN181" s="8" t="s">
        <v>3475</v>
      </c>
      <c r="AO181" s="8" t="s">
        <v>3475</v>
      </c>
      <c r="AP181" s="8" t="s">
        <v>3475</v>
      </c>
      <c r="AQ181" s="8" t="s">
        <v>3475</v>
      </c>
      <c r="AR181" s="8" t="s">
        <v>3475</v>
      </c>
      <c r="AS181" s="8" t="s">
        <v>3475</v>
      </c>
      <c r="AT181" s="8" t="s">
        <v>3475</v>
      </c>
      <c r="AU181" s="1">
        <v>-2146826273</v>
      </c>
      <c r="AV181" s="8"/>
      <c r="AW181" s="8" t="s">
        <v>3475</v>
      </c>
      <c r="AX181" s="8" t="s">
        <v>3475</v>
      </c>
      <c r="AY181" s="8" t="s">
        <v>3475</v>
      </c>
      <c r="AZ181" s="1">
        <v>-2146826273</v>
      </c>
      <c r="BA181" s="9" t="s">
        <v>3475</v>
      </c>
      <c r="BB181" s="8"/>
      <c r="BC181" s="8" t="s">
        <v>3475</v>
      </c>
      <c r="BD181" s="8" t="s">
        <v>3475</v>
      </c>
      <c r="BE181" s="8" t="s">
        <v>3475</v>
      </c>
      <c r="BF181" s="8" t="s">
        <v>3475</v>
      </c>
      <c r="BG181" s="8" t="s">
        <v>3475</v>
      </c>
      <c r="BH181" s="8" t="s">
        <v>3475</v>
      </c>
      <c r="BI181" s="8" t="s">
        <v>3475</v>
      </c>
      <c r="BJ181" s="8"/>
      <c r="BK181" s="8"/>
      <c r="BL181" s="8" t="s">
        <v>3475</v>
      </c>
      <c r="BM181" s="8" t="s">
        <v>3475</v>
      </c>
      <c r="BN181" s="8" t="s">
        <v>3475</v>
      </c>
      <c r="BO181" s="8" t="s">
        <v>3475</v>
      </c>
      <c r="BP181" s="8" t="s">
        <v>3475</v>
      </c>
      <c r="BQ181" s="8" t="s">
        <v>3475</v>
      </c>
      <c r="BR181" s="8" t="s">
        <v>3475</v>
      </c>
      <c r="BS181" s="8" t="s">
        <v>3475</v>
      </c>
      <c r="BT181" s="8" t="s">
        <v>3475</v>
      </c>
      <c r="BU181" s="8" t="s">
        <v>3475</v>
      </c>
      <c r="BV181" s="8" t="s">
        <v>3475</v>
      </c>
      <c r="BW181" s="8" t="s">
        <v>3475</v>
      </c>
      <c r="BX181" s="8" t="s">
        <v>3475</v>
      </c>
      <c r="BY181" s="8" t="s">
        <v>3475</v>
      </c>
      <c r="BZ181" s="8" t="s">
        <v>3475</v>
      </c>
      <c r="CA181" s="8" t="s">
        <v>3475</v>
      </c>
      <c r="CB181" s="8" t="s">
        <v>3475</v>
      </c>
      <c r="CC181" s="8" t="s">
        <v>3475</v>
      </c>
      <c r="CD181" s="8" t="s">
        <v>3475</v>
      </c>
      <c r="CE181" s="8"/>
      <c r="CF181" s="8" t="s">
        <v>3475</v>
      </c>
      <c r="CG181" s="8" t="s">
        <v>3475</v>
      </c>
      <c r="CH181" s="8" t="s">
        <v>3475</v>
      </c>
      <c r="CI181" s="8" t="s">
        <v>3475</v>
      </c>
      <c r="CJ181" s="8" t="s">
        <v>3475</v>
      </c>
      <c r="CK181" s="8" t="s">
        <v>3475</v>
      </c>
      <c r="CL181" s="8" t="s">
        <v>3475</v>
      </c>
      <c r="CM181" s="8" t="s">
        <v>3475</v>
      </c>
      <c r="CN181" s="8" t="s">
        <v>3475</v>
      </c>
      <c r="CO181" s="8" t="s">
        <v>3475</v>
      </c>
      <c r="CP181" s="8" t="s">
        <v>3475</v>
      </c>
      <c r="CQ181" s="8" t="s">
        <v>3475</v>
      </c>
      <c r="CR181" s="8" t="s">
        <v>3475</v>
      </c>
      <c r="CS181" s="8" t="s">
        <v>3475</v>
      </c>
      <c r="CT181" s="8" t="s">
        <v>3475</v>
      </c>
      <c r="CU181" s="8" t="s">
        <v>3475</v>
      </c>
      <c r="CV181" s="8" t="s">
        <v>3475</v>
      </c>
      <c r="CW181" s="8" t="s">
        <v>3475</v>
      </c>
      <c r="CX181" s="8" t="s">
        <v>3475</v>
      </c>
      <c r="CY181" s="8" t="s">
        <v>3475</v>
      </c>
      <c r="CZ181" s="8" t="s">
        <v>3475</v>
      </c>
      <c r="DA181" s="8" t="s">
        <v>3475</v>
      </c>
      <c r="DB181" s="8" t="s">
        <v>3475</v>
      </c>
      <c r="DC181" s="8"/>
      <c r="DD181" s="8" t="s">
        <v>3475</v>
      </c>
      <c r="DE181" s="8" t="s">
        <v>3475</v>
      </c>
      <c r="DF181" s="8" t="s">
        <v>3475</v>
      </c>
      <c r="DG181" s="8" t="s">
        <v>3475</v>
      </c>
      <c r="DH181" s="8" t="s">
        <v>3475</v>
      </c>
      <c r="DI181" s="8" t="s">
        <v>3475</v>
      </c>
      <c r="DJ181" s="8" t="s">
        <v>3475</v>
      </c>
      <c r="DK181" s="8" t="s">
        <v>3475</v>
      </c>
      <c r="DL181" s="8" t="s">
        <v>3475</v>
      </c>
      <c r="DM181" s="8" t="s">
        <v>3475</v>
      </c>
      <c r="DN181" s="8" t="s">
        <v>3475</v>
      </c>
      <c r="DO181" s="8" t="s">
        <v>3475</v>
      </c>
      <c r="DP181" s="8" t="s">
        <v>3475</v>
      </c>
      <c r="DQ181" s="8" t="s">
        <v>3475</v>
      </c>
      <c r="DR181" s="8" t="s">
        <v>3475</v>
      </c>
      <c r="DS181" s="8" t="s">
        <v>3475</v>
      </c>
      <c r="DT181" s="8" t="s">
        <v>3475</v>
      </c>
      <c r="DU181" s="8" t="s">
        <v>3475</v>
      </c>
      <c r="DV181" s="8"/>
      <c r="DW181" s="8" t="s">
        <v>3475</v>
      </c>
      <c r="DX181" s="8" t="s">
        <v>3475</v>
      </c>
      <c r="DY181" s="8" t="s">
        <v>3475</v>
      </c>
      <c r="DZ181" s="8" t="s">
        <v>3475</v>
      </c>
      <c r="EA181" s="8" t="s">
        <v>3475</v>
      </c>
      <c r="EB181" s="8" t="s">
        <v>3475</v>
      </c>
      <c r="EC181" s="8" t="s">
        <v>3475</v>
      </c>
      <c r="ED181" s="8" t="s">
        <v>3475</v>
      </c>
      <c r="EE181" s="8" t="s">
        <v>3475</v>
      </c>
      <c r="EF181" s="8" t="s">
        <v>3475</v>
      </c>
      <c r="EG181" s="8" t="s">
        <v>3475</v>
      </c>
      <c r="EH181" s="8" t="s">
        <v>3475</v>
      </c>
      <c r="EI181" s="8" t="s">
        <v>3475</v>
      </c>
      <c r="EJ181" s="8" t="s">
        <v>3475</v>
      </c>
      <c r="EK181" s="8" t="s">
        <v>3475</v>
      </c>
      <c r="EL181" s="8" t="s">
        <v>3475</v>
      </c>
      <c r="EM181" s="8" t="s">
        <v>3475</v>
      </c>
      <c r="EN181" s="8" t="s">
        <v>3475</v>
      </c>
      <c r="EO181" s="8" t="s">
        <v>3475</v>
      </c>
      <c r="EP181" s="8" t="s">
        <v>3475</v>
      </c>
      <c r="EQ181" s="8" t="s">
        <v>3475</v>
      </c>
      <c r="ER181" s="8" t="s">
        <v>3475</v>
      </c>
      <c r="ES181" s="8" t="s">
        <v>3475</v>
      </c>
      <c r="ET181" s="8" t="s">
        <v>3475</v>
      </c>
      <c r="EU181" s="8" t="s">
        <v>3475</v>
      </c>
      <c r="EV181" s="8" t="s">
        <v>3475</v>
      </c>
      <c r="EW181" s="8" t="s">
        <v>3475</v>
      </c>
      <c r="EX181" s="8" t="s">
        <v>3475</v>
      </c>
      <c r="EY181" s="8" t="s">
        <v>3475</v>
      </c>
      <c r="EZ181" s="8" t="s">
        <v>3475</v>
      </c>
      <c r="FA181" s="8" t="s">
        <v>3475</v>
      </c>
      <c r="FB181" s="8" t="s">
        <v>3475</v>
      </c>
      <c r="FC181" s="8" t="s">
        <v>3475</v>
      </c>
      <c r="FD181" s="8" t="s">
        <v>3475</v>
      </c>
      <c r="FE181" s="8" t="s">
        <v>3475</v>
      </c>
      <c r="FF181" s="8" t="s">
        <v>3475</v>
      </c>
      <c r="FG181" s="8" t="s">
        <v>3475</v>
      </c>
      <c r="FH181" s="8" t="s">
        <v>3475</v>
      </c>
      <c r="FI181" s="8" t="s">
        <v>3475</v>
      </c>
      <c r="FJ181" s="8" t="s">
        <v>3475</v>
      </c>
      <c r="FK181" s="8" t="s">
        <v>3475</v>
      </c>
      <c r="FL181" s="8"/>
      <c r="FM181" s="8" t="s">
        <v>3475</v>
      </c>
      <c r="FN181" s="8" t="s">
        <v>3475</v>
      </c>
      <c r="FO181" s="8" t="s">
        <v>3475</v>
      </c>
      <c r="FP181" s="8" t="s">
        <v>3475</v>
      </c>
      <c r="FQ181" s="8" t="s">
        <v>3475</v>
      </c>
      <c r="FR181" s="8" t="s">
        <v>3475</v>
      </c>
      <c r="FS181" s="8" t="s">
        <v>3475</v>
      </c>
      <c r="FT181" s="9" t="s">
        <v>3475</v>
      </c>
      <c r="FU181" s="8" t="s">
        <v>3475</v>
      </c>
      <c r="FV181" s="8" t="s">
        <v>3469</v>
      </c>
      <c r="FW181" s="8" t="s">
        <v>3470</v>
      </c>
      <c r="FX181" s="8" t="s">
        <v>3469</v>
      </c>
      <c r="FY181" s="8" t="s">
        <v>3469</v>
      </c>
      <c r="FZ181" s="8" t="s">
        <v>3469</v>
      </c>
      <c r="GA181" s="31" t="e">
        <f t="shared" si="29"/>
        <v>#VALUE!</v>
      </c>
      <c r="GB181" s="10" t="e">
        <f t="shared" si="30"/>
        <v>#VALUE!</v>
      </c>
      <c r="GC181" s="10" t="s">
        <v>3471</v>
      </c>
      <c r="GD181" s="10" t="s">
        <v>3471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3476</v>
      </c>
      <c r="F182" s="8" t="s">
        <v>3476</v>
      </c>
      <c r="G182" s="8" t="s">
        <v>3476</v>
      </c>
      <c r="H182" s="8" t="s">
        <v>3476</v>
      </c>
      <c r="I182" s="8" t="s">
        <v>3476</v>
      </c>
      <c r="J182" s="8" t="s">
        <v>3476</v>
      </c>
      <c r="K182" s="8" t="s">
        <v>3476</v>
      </c>
      <c r="L182" s="8" t="s">
        <v>3476</v>
      </c>
      <c r="M182" s="8" t="s">
        <v>3476</v>
      </c>
      <c r="N182" s="8" t="s">
        <v>3476</v>
      </c>
      <c r="O182" s="8" t="s">
        <v>3476</v>
      </c>
      <c r="P182" s="8" t="s">
        <v>3476</v>
      </c>
      <c r="Q182" s="8" t="s">
        <v>3476</v>
      </c>
      <c r="R182" s="8" t="s">
        <v>3476</v>
      </c>
      <c r="S182" s="8" t="s">
        <v>3476</v>
      </c>
      <c r="T182" s="8" t="s">
        <v>3476</v>
      </c>
      <c r="U182" s="8" t="s">
        <v>3476</v>
      </c>
      <c r="V182" s="8" t="s">
        <v>3476</v>
      </c>
      <c r="W182" s="8" t="s">
        <v>3476</v>
      </c>
      <c r="X182" s="8" t="s">
        <v>3476</v>
      </c>
      <c r="Y182" s="8" t="s">
        <v>3476</v>
      </c>
      <c r="Z182" s="8" t="s">
        <v>3476</v>
      </c>
      <c r="AA182" s="8" t="s">
        <v>3476</v>
      </c>
      <c r="AB182" s="8" t="s">
        <v>3476</v>
      </c>
      <c r="AC182" s="8" t="s">
        <v>3476</v>
      </c>
      <c r="AD182" s="8" t="s">
        <v>3476</v>
      </c>
      <c r="AE182" s="8" t="s">
        <v>3476</v>
      </c>
      <c r="AF182" s="8" t="s">
        <v>3476</v>
      </c>
      <c r="AG182" s="8" t="s">
        <v>3476</v>
      </c>
      <c r="AH182" s="8" t="s">
        <v>3476</v>
      </c>
      <c r="AI182" s="8" t="s">
        <v>3476</v>
      </c>
      <c r="AJ182" s="8" t="s">
        <v>3476</v>
      </c>
      <c r="AK182" s="8" t="s">
        <v>3476</v>
      </c>
      <c r="AL182" s="8" t="s">
        <v>3476</v>
      </c>
      <c r="AM182" s="8"/>
      <c r="AN182" s="8" t="s">
        <v>3476</v>
      </c>
      <c r="AO182" s="8" t="s">
        <v>3476</v>
      </c>
      <c r="AP182" s="8" t="s">
        <v>3476</v>
      </c>
      <c r="AQ182" s="8" t="s">
        <v>3476</v>
      </c>
      <c r="AR182" s="8" t="s">
        <v>3476</v>
      </c>
      <c r="AS182" s="8" t="s">
        <v>3476</v>
      </c>
      <c r="AT182" s="8" t="s">
        <v>3476</v>
      </c>
      <c r="AU182" s="1">
        <v>-2146826273</v>
      </c>
      <c r="AV182" s="8"/>
      <c r="AW182" s="8" t="s">
        <v>3476</v>
      </c>
      <c r="AX182" s="8" t="s">
        <v>3476</v>
      </c>
      <c r="AY182" s="8" t="s">
        <v>3476</v>
      </c>
      <c r="AZ182" s="1">
        <v>-2146826273</v>
      </c>
      <c r="BA182" s="9" t="s">
        <v>3476</v>
      </c>
      <c r="BB182" s="8"/>
      <c r="BC182" s="8" t="s">
        <v>3476</v>
      </c>
      <c r="BD182" s="8" t="s">
        <v>3476</v>
      </c>
      <c r="BE182" s="8" t="s">
        <v>3476</v>
      </c>
      <c r="BF182" s="8" t="s">
        <v>3476</v>
      </c>
      <c r="BG182" s="8" t="s">
        <v>3476</v>
      </c>
      <c r="BH182" s="8" t="s">
        <v>3476</v>
      </c>
      <c r="BI182" s="8" t="s">
        <v>3476</v>
      </c>
      <c r="BJ182" s="8"/>
      <c r="BK182" s="8"/>
      <c r="BL182" s="8" t="s">
        <v>3476</v>
      </c>
      <c r="BM182" s="8" t="s">
        <v>3476</v>
      </c>
      <c r="BN182" s="8" t="s">
        <v>3476</v>
      </c>
      <c r="BO182" s="8" t="s">
        <v>3476</v>
      </c>
      <c r="BP182" s="8" t="s">
        <v>3476</v>
      </c>
      <c r="BQ182" s="8" t="s">
        <v>3476</v>
      </c>
      <c r="BR182" s="8" t="s">
        <v>3476</v>
      </c>
      <c r="BS182" s="8" t="s">
        <v>3476</v>
      </c>
      <c r="BT182" s="8" t="s">
        <v>3476</v>
      </c>
      <c r="BU182" s="8" t="s">
        <v>3476</v>
      </c>
      <c r="BV182" s="8" t="s">
        <v>3476</v>
      </c>
      <c r="BW182" s="8" t="s">
        <v>3476</v>
      </c>
      <c r="BX182" s="8" t="s">
        <v>3476</v>
      </c>
      <c r="BY182" s="8" t="s">
        <v>3476</v>
      </c>
      <c r="BZ182" s="8" t="s">
        <v>3476</v>
      </c>
      <c r="CA182" s="8" t="s">
        <v>3476</v>
      </c>
      <c r="CB182" s="8" t="s">
        <v>3476</v>
      </c>
      <c r="CC182" s="8" t="s">
        <v>3476</v>
      </c>
      <c r="CD182" s="8" t="s">
        <v>3476</v>
      </c>
      <c r="CE182" s="8"/>
      <c r="CF182" s="8" t="s">
        <v>3476</v>
      </c>
      <c r="CG182" s="8" t="s">
        <v>3476</v>
      </c>
      <c r="CH182" s="8" t="s">
        <v>3476</v>
      </c>
      <c r="CI182" s="8" t="s">
        <v>3476</v>
      </c>
      <c r="CJ182" s="8" t="s">
        <v>3476</v>
      </c>
      <c r="CK182" s="8" t="s">
        <v>3476</v>
      </c>
      <c r="CL182" s="8" t="s">
        <v>3476</v>
      </c>
      <c r="CM182" s="8" t="s">
        <v>3476</v>
      </c>
      <c r="CN182" s="8" t="s">
        <v>3476</v>
      </c>
      <c r="CO182" s="8" t="s">
        <v>3476</v>
      </c>
      <c r="CP182" s="8" t="s">
        <v>3476</v>
      </c>
      <c r="CQ182" s="8" t="s">
        <v>3476</v>
      </c>
      <c r="CR182" s="8" t="s">
        <v>3476</v>
      </c>
      <c r="CS182" s="8" t="s">
        <v>3476</v>
      </c>
      <c r="CT182" s="8" t="s">
        <v>3476</v>
      </c>
      <c r="CU182" s="8" t="s">
        <v>3476</v>
      </c>
      <c r="CV182" s="8" t="s">
        <v>3476</v>
      </c>
      <c r="CW182" s="8" t="s">
        <v>3476</v>
      </c>
      <c r="CX182" s="8" t="s">
        <v>3476</v>
      </c>
      <c r="CY182" s="8" t="s">
        <v>3476</v>
      </c>
      <c r="CZ182" s="8" t="s">
        <v>3476</v>
      </c>
      <c r="DA182" s="8" t="s">
        <v>3476</v>
      </c>
      <c r="DB182" s="8" t="s">
        <v>3476</v>
      </c>
      <c r="DC182" s="8"/>
      <c r="DD182" s="8" t="s">
        <v>3476</v>
      </c>
      <c r="DE182" s="8" t="s">
        <v>3476</v>
      </c>
      <c r="DF182" s="8" t="s">
        <v>3476</v>
      </c>
      <c r="DG182" s="8" t="s">
        <v>3476</v>
      </c>
      <c r="DH182" s="8" t="s">
        <v>3476</v>
      </c>
      <c r="DI182" s="8" t="s">
        <v>3476</v>
      </c>
      <c r="DJ182" s="8" t="s">
        <v>3476</v>
      </c>
      <c r="DK182" s="8" t="s">
        <v>3476</v>
      </c>
      <c r="DL182" s="8" t="s">
        <v>3476</v>
      </c>
      <c r="DM182" s="8" t="s">
        <v>3476</v>
      </c>
      <c r="DN182" s="8" t="s">
        <v>3476</v>
      </c>
      <c r="DO182" s="8" t="s">
        <v>3476</v>
      </c>
      <c r="DP182" s="8" t="s">
        <v>3476</v>
      </c>
      <c r="DQ182" s="8" t="s">
        <v>3476</v>
      </c>
      <c r="DR182" s="8" t="s">
        <v>3476</v>
      </c>
      <c r="DS182" s="8" t="s">
        <v>3476</v>
      </c>
      <c r="DT182" s="8" t="s">
        <v>3476</v>
      </c>
      <c r="DU182" s="8" t="s">
        <v>3476</v>
      </c>
      <c r="DV182" s="8"/>
      <c r="DW182" s="8" t="s">
        <v>3476</v>
      </c>
      <c r="DX182" s="8" t="s">
        <v>3476</v>
      </c>
      <c r="DY182" s="8" t="s">
        <v>3476</v>
      </c>
      <c r="DZ182" s="8" t="s">
        <v>3476</v>
      </c>
      <c r="EA182" s="8" t="s">
        <v>3476</v>
      </c>
      <c r="EB182" s="8" t="s">
        <v>3476</v>
      </c>
      <c r="EC182" s="8" t="s">
        <v>3476</v>
      </c>
      <c r="ED182" s="8" t="s">
        <v>3476</v>
      </c>
      <c r="EE182" s="8" t="s">
        <v>3476</v>
      </c>
      <c r="EF182" s="8" t="s">
        <v>3476</v>
      </c>
      <c r="EG182" s="8" t="s">
        <v>3476</v>
      </c>
      <c r="EH182" s="8" t="s">
        <v>3476</v>
      </c>
      <c r="EI182" s="8" t="s">
        <v>3476</v>
      </c>
      <c r="EJ182" s="8" t="s">
        <v>3476</v>
      </c>
      <c r="EK182" s="8" t="s">
        <v>3476</v>
      </c>
      <c r="EL182" s="8" t="s">
        <v>3476</v>
      </c>
      <c r="EM182" s="8" t="s">
        <v>3476</v>
      </c>
      <c r="EN182" s="8" t="s">
        <v>3476</v>
      </c>
      <c r="EO182" s="8" t="s">
        <v>3476</v>
      </c>
      <c r="EP182" s="8" t="s">
        <v>3476</v>
      </c>
      <c r="EQ182" s="8" t="s">
        <v>3476</v>
      </c>
      <c r="ER182" s="8" t="s">
        <v>3476</v>
      </c>
      <c r="ES182" s="8" t="s">
        <v>3476</v>
      </c>
      <c r="ET182" s="8" t="s">
        <v>3476</v>
      </c>
      <c r="EU182" s="8" t="s">
        <v>3476</v>
      </c>
      <c r="EV182" s="8" t="s">
        <v>3476</v>
      </c>
      <c r="EW182" s="8" t="s">
        <v>3476</v>
      </c>
      <c r="EX182" s="8" t="s">
        <v>3476</v>
      </c>
      <c r="EY182" s="8" t="s">
        <v>3476</v>
      </c>
      <c r="EZ182" s="8" t="s">
        <v>3476</v>
      </c>
      <c r="FA182" s="8" t="s">
        <v>3476</v>
      </c>
      <c r="FB182" s="8" t="s">
        <v>3476</v>
      </c>
      <c r="FC182" s="8" t="s">
        <v>3476</v>
      </c>
      <c r="FD182" s="8" t="s">
        <v>3476</v>
      </c>
      <c r="FE182" s="8" t="s">
        <v>3476</v>
      </c>
      <c r="FF182" s="8" t="s">
        <v>3476</v>
      </c>
      <c r="FG182" s="8" t="s">
        <v>3476</v>
      </c>
      <c r="FH182" s="8" t="s">
        <v>3476</v>
      </c>
      <c r="FI182" s="8" t="s">
        <v>3476</v>
      </c>
      <c r="FJ182" s="8" t="s">
        <v>3476</v>
      </c>
      <c r="FK182" s="8" t="s">
        <v>3476</v>
      </c>
      <c r="FL182" s="8"/>
      <c r="FM182" s="8" t="s">
        <v>3476</v>
      </c>
      <c r="FN182" s="8" t="s">
        <v>3476</v>
      </c>
      <c r="FO182" s="8" t="s">
        <v>3476</v>
      </c>
      <c r="FP182" s="8" t="s">
        <v>3476</v>
      </c>
      <c r="FQ182" s="8" t="s">
        <v>3476</v>
      </c>
      <c r="FR182" s="8" t="s">
        <v>3476</v>
      </c>
      <c r="FS182" s="8" t="s">
        <v>3476</v>
      </c>
      <c r="FT182" s="9" t="s">
        <v>3476</v>
      </c>
      <c r="FU182" s="8" t="s">
        <v>3476</v>
      </c>
      <c r="FV182" s="8" t="s">
        <v>3469</v>
      </c>
      <c r="FW182" s="8" t="s">
        <v>3470</v>
      </c>
      <c r="FX182" s="8" t="s">
        <v>3469</v>
      </c>
      <c r="FY182" s="8" t="s">
        <v>3469</v>
      </c>
      <c r="FZ182" s="8" t="s">
        <v>3469</v>
      </c>
      <c r="GA182" s="31" t="e">
        <f t="shared" si="29"/>
        <v>#VALUE!</v>
      </c>
      <c r="GB182" s="10" t="e">
        <f t="shared" si="30"/>
        <v>#VALUE!</v>
      </c>
      <c r="GC182" s="10" t="s">
        <v>3471</v>
      </c>
      <c r="GD182" s="10" t="s">
        <v>3471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3475</v>
      </c>
      <c r="F183" s="8" t="s">
        <v>3475</v>
      </c>
      <c r="G183" s="8" t="s">
        <v>3475</v>
      </c>
      <c r="H183" s="8" t="s">
        <v>3475</v>
      </c>
      <c r="I183" s="8" t="s">
        <v>3475</v>
      </c>
      <c r="J183" s="8" t="s">
        <v>3475</v>
      </c>
      <c r="K183" s="8" t="s">
        <v>3475</v>
      </c>
      <c r="L183" s="8" t="s">
        <v>3475</v>
      </c>
      <c r="M183" s="8" t="s">
        <v>3475</v>
      </c>
      <c r="N183" s="8" t="s">
        <v>3475</v>
      </c>
      <c r="O183" s="8" t="s">
        <v>3475</v>
      </c>
      <c r="P183" s="8" t="s">
        <v>3475</v>
      </c>
      <c r="Q183" s="8" t="s">
        <v>3475</v>
      </c>
      <c r="R183" s="8" t="s">
        <v>3475</v>
      </c>
      <c r="S183" s="8" t="s">
        <v>3475</v>
      </c>
      <c r="T183" s="8" t="s">
        <v>3475</v>
      </c>
      <c r="U183" s="8" t="s">
        <v>3475</v>
      </c>
      <c r="V183" s="8" t="s">
        <v>3475</v>
      </c>
      <c r="W183" s="8" t="s">
        <v>3475</v>
      </c>
      <c r="X183" s="8" t="s">
        <v>3475</v>
      </c>
      <c r="Y183" s="8" t="s">
        <v>3475</v>
      </c>
      <c r="Z183" s="8" t="s">
        <v>3475</v>
      </c>
      <c r="AA183" s="8" t="s">
        <v>3475</v>
      </c>
      <c r="AB183" s="8" t="s">
        <v>3475</v>
      </c>
      <c r="AC183" s="8" t="s">
        <v>3475</v>
      </c>
      <c r="AD183" s="8" t="s">
        <v>3475</v>
      </c>
      <c r="AE183" s="8" t="s">
        <v>3475</v>
      </c>
      <c r="AF183" s="8" t="s">
        <v>3475</v>
      </c>
      <c r="AG183" s="8" t="s">
        <v>3475</v>
      </c>
      <c r="AH183" s="8" t="s">
        <v>3475</v>
      </c>
      <c r="AI183" s="8" t="s">
        <v>3475</v>
      </c>
      <c r="AJ183" s="8" t="s">
        <v>3475</v>
      </c>
      <c r="AK183" s="8" t="s">
        <v>3475</v>
      </c>
      <c r="AL183" s="8" t="s">
        <v>3475</v>
      </c>
      <c r="AM183" s="8"/>
      <c r="AN183" s="8" t="s">
        <v>3475</v>
      </c>
      <c r="AO183" s="8" t="s">
        <v>3475</v>
      </c>
      <c r="AP183" s="8" t="s">
        <v>3475</v>
      </c>
      <c r="AQ183" s="8" t="s">
        <v>3475</v>
      </c>
      <c r="AR183" s="8" t="s">
        <v>3475</v>
      </c>
      <c r="AS183" s="8" t="s">
        <v>3475</v>
      </c>
      <c r="AT183" s="8" t="s">
        <v>3475</v>
      </c>
      <c r="AU183" s="1">
        <v>-2146826273</v>
      </c>
      <c r="AV183" s="8"/>
      <c r="AW183" s="8" t="s">
        <v>3475</v>
      </c>
      <c r="AX183" s="8" t="s">
        <v>3475</v>
      </c>
      <c r="AY183" s="8" t="s">
        <v>3475</v>
      </c>
      <c r="AZ183" s="1">
        <v>-2146826273</v>
      </c>
      <c r="BA183" s="9" t="s">
        <v>3475</v>
      </c>
      <c r="BB183" s="8"/>
      <c r="BC183" s="8" t="s">
        <v>3475</v>
      </c>
      <c r="BD183" s="8" t="s">
        <v>3475</v>
      </c>
      <c r="BE183" s="8" t="s">
        <v>3475</v>
      </c>
      <c r="BF183" s="8" t="s">
        <v>3475</v>
      </c>
      <c r="BG183" s="8" t="s">
        <v>3475</v>
      </c>
      <c r="BH183" s="8" t="s">
        <v>3475</v>
      </c>
      <c r="BI183" s="8" t="s">
        <v>3475</v>
      </c>
      <c r="BJ183" s="8"/>
      <c r="BK183" s="8"/>
      <c r="BL183" s="8" t="s">
        <v>3475</v>
      </c>
      <c r="BM183" s="8" t="s">
        <v>3475</v>
      </c>
      <c r="BN183" s="8" t="s">
        <v>3475</v>
      </c>
      <c r="BO183" s="8" t="s">
        <v>3475</v>
      </c>
      <c r="BP183" s="8" t="s">
        <v>3475</v>
      </c>
      <c r="BQ183" s="8" t="s">
        <v>3475</v>
      </c>
      <c r="BR183" s="8" t="s">
        <v>3475</v>
      </c>
      <c r="BS183" s="8" t="s">
        <v>3475</v>
      </c>
      <c r="BT183" s="8" t="s">
        <v>3475</v>
      </c>
      <c r="BU183" s="8" t="s">
        <v>3475</v>
      </c>
      <c r="BV183" s="8" t="s">
        <v>3475</v>
      </c>
      <c r="BW183" s="8" t="s">
        <v>3475</v>
      </c>
      <c r="BX183" s="8" t="s">
        <v>3475</v>
      </c>
      <c r="BY183" s="8" t="s">
        <v>3475</v>
      </c>
      <c r="BZ183" s="8" t="s">
        <v>3475</v>
      </c>
      <c r="CA183" s="8" t="s">
        <v>3475</v>
      </c>
      <c r="CB183" s="8" t="s">
        <v>3475</v>
      </c>
      <c r="CC183" s="8" t="s">
        <v>3475</v>
      </c>
      <c r="CD183" s="8" t="s">
        <v>3475</v>
      </c>
      <c r="CE183" s="8"/>
      <c r="CF183" s="8" t="s">
        <v>3475</v>
      </c>
      <c r="CG183" s="8" t="s">
        <v>3475</v>
      </c>
      <c r="CH183" s="8" t="s">
        <v>3475</v>
      </c>
      <c r="CI183" s="8" t="s">
        <v>3475</v>
      </c>
      <c r="CJ183" s="8" t="s">
        <v>3475</v>
      </c>
      <c r="CK183" s="8" t="s">
        <v>3475</v>
      </c>
      <c r="CL183" s="8" t="s">
        <v>3475</v>
      </c>
      <c r="CM183" s="8" t="s">
        <v>3475</v>
      </c>
      <c r="CN183" s="8" t="s">
        <v>3475</v>
      </c>
      <c r="CO183" s="8" t="s">
        <v>3475</v>
      </c>
      <c r="CP183" s="8" t="s">
        <v>3475</v>
      </c>
      <c r="CQ183" s="8" t="s">
        <v>3475</v>
      </c>
      <c r="CR183" s="8" t="s">
        <v>3475</v>
      </c>
      <c r="CS183" s="8" t="s">
        <v>3475</v>
      </c>
      <c r="CT183" s="8" t="s">
        <v>3475</v>
      </c>
      <c r="CU183" s="8" t="s">
        <v>3475</v>
      </c>
      <c r="CV183" s="8" t="s">
        <v>3475</v>
      </c>
      <c r="CW183" s="8" t="s">
        <v>3475</v>
      </c>
      <c r="CX183" s="8" t="s">
        <v>3475</v>
      </c>
      <c r="CY183" s="8" t="s">
        <v>3475</v>
      </c>
      <c r="CZ183" s="8" t="s">
        <v>3475</v>
      </c>
      <c r="DA183" s="8" t="s">
        <v>3475</v>
      </c>
      <c r="DB183" s="8" t="s">
        <v>3475</v>
      </c>
      <c r="DC183" s="8"/>
      <c r="DD183" s="8" t="s">
        <v>3475</v>
      </c>
      <c r="DE183" s="8" t="s">
        <v>3475</v>
      </c>
      <c r="DF183" s="8" t="s">
        <v>3475</v>
      </c>
      <c r="DG183" s="8" t="s">
        <v>3475</v>
      </c>
      <c r="DH183" s="8" t="s">
        <v>3475</v>
      </c>
      <c r="DI183" s="8" t="s">
        <v>3475</v>
      </c>
      <c r="DJ183" s="8" t="s">
        <v>3475</v>
      </c>
      <c r="DK183" s="8" t="s">
        <v>3475</v>
      </c>
      <c r="DL183" s="8" t="s">
        <v>3475</v>
      </c>
      <c r="DM183" s="8" t="s">
        <v>3475</v>
      </c>
      <c r="DN183" s="8" t="s">
        <v>3475</v>
      </c>
      <c r="DO183" s="8" t="s">
        <v>3475</v>
      </c>
      <c r="DP183" s="8" t="s">
        <v>3475</v>
      </c>
      <c r="DQ183" s="8" t="s">
        <v>3475</v>
      </c>
      <c r="DR183" s="8" t="s">
        <v>3475</v>
      </c>
      <c r="DS183" s="8" t="s">
        <v>3475</v>
      </c>
      <c r="DT183" s="8" t="s">
        <v>3475</v>
      </c>
      <c r="DU183" s="8" t="s">
        <v>3475</v>
      </c>
      <c r="DV183" s="8"/>
      <c r="DW183" s="8" t="s">
        <v>3475</v>
      </c>
      <c r="DX183" s="8" t="s">
        <v>3475</v>
      </c>
      <c r="DY183" s="8" t="s">
        <v>3475</v>
      </c>
      <c r="DZ183" s="8" t="s">
        <v>3475</v>
      </c>
      <c r="EA183" s="8" t="s">
        <v>3475</v>
      </c>
      <c r="EB183" s="8" t="s">
        <v>3475</v>
      </c>
      <c r="EC183" s="8" t="s">
        <v>3475</v>
      </c>
      <c r="ED183" s="8" t="s">
        <v>3475</v>
      </c>
      <c r="EE183" s="8" t="s">
        <v>3475</v>
      </c>
      <c r="EF183" s="8" t="s">
        <v>3475</v>
      </c>
      <c r="EG183" s="8" t="s">
        <v>3475</v>
      </c>
      <c r="EH183" s="8" t="s">
        <v>3475</v>
      </c>
      <c r="EI183" s="8" t="s">
        <v>3475</v>
      </c>
      <c r="EJ183" s="8" t="s">
        <v>3475</v>
      </c>
      <c r="EK183" s="8" t="s">
        <v>3475</v>
      </c>
      <c r="EL183" s="8" t="s">
        <v>3475</v>
      </c>
      <c r="EM183" s="8" t="s">
        <v>3475</v>
      </c>
      <c r="EN183" s="8" t="s">
        <v>3475</v>
      </c>
      <c r="EO183" s="8" t="s">
        <v>3475</v>
      </c>
      <c r="EP183" s="8" t="s">
        <v>3475</v>
      </c>
      <c r="EQ183" s="8" t="s">
        <v>3475</v>
      </c>
      <c r="ER183" s="8" t="s">
        <v>3475</v>
      </c>
      <c r="ES183" s="8" t="s">
        <v>3475</v>
      </c>
      <c r="ET183" s="8" t="s">
        <v>3475</v>
      </c>
      <c r="EU183" s="8" t="s">
        <v>3475</v>
      </c>
      <c r="EV183" s="8" t="s">
        <v>3475</v>
      </c>
      <c r="EW183" s="8" t="s">
        <v>3475</v>
      </c>
      <c r="EX183" s="8" t="s">
        <v>3475</v>
      </c>
      <c r="EY183" s="8" t="s">
        <v>3475</v>
      </c>
      <c r="EZ183" s="8" t="s">
        <v>3475</v>
      </c>
      <c r="FA183" s="8" t="s">
        <v>3475</v>
      </c>
      <c r="FB183" s="8" t="s">
        <v>3475</v>
      </c>
      <c r="FC183" s="8" t="s">
        <v>3475</v>
      </c>
      <c r="FD183" s="8" t="s">
        <v>3475</v>
      </c>
      <c r="FE183" s="8" t="s">
        <v>3475</v>
      </c>
      <c r="FF183" s="8" t="s">
        <v>3475</v>
      </c>
      <c r="FG183" s="8" t="s">
        <v>3475</v>
      </c>
      <c r="FH183" s="8" t="s">
        <v>3475</v>
      </c>
      <c r="FI183" s="8" t="s">
        <v>3475</v>
      </c>
      <c r="FJ183" s="8" t="s">
        <v>3475</v>
      </c>
      <c r="FK183" s="8" t="s">
        <v>3475</v>
      </c>
      <c r="FL183" s="8"/>
      <c r="FM183" s="8" t="s">
        <v>3475</v>
      </c>
      <c r="FN183" s="8" t="s">
        <v>3475</v>
      </c>
      <c r="FO183" s="8" t="s">
        <v>3475</v>
      </c>
      <c r="FP183" s="8" t="s">
        <v>3475</v>
      </c>
      <c r="FQ183" s="8" t="s">
        <v>3475</v>
      </c>
      <c r="FR183" s="8" t="s">
        <v>3475</v>
      </c>
      <c r="FS183" s="8" t="s">
        <v>3475</v>
      </c>
      <c r="FT183" s="9" t="s">
        <v>3475</v>
      </c>
      <c r="FU183" s="8" t="s">
        <v>3475</v>
      </c>
      <c r="FV183" s="8" t="s">
        <v>3469</v>
      </c>
      <c r="FW183" s="8" t="s">
        <v>3470</v>
      </c>
      <c r="FX183" s="8" t="s">
        <v>3469</v>
      </c>
      <c r="FY183" s="8" t="s">
        <v>3469</v>
      </c>
      <c r="FZ183" s="8" t="s">
        <v>3469</v>
      </c>
      <c r="GA183" s="31" t="e">
        <f t="shared" si="29"/>
        <v>#VALUE!</v>
      </c>
      <c r="GB183" s="10" t="e">
        <f t="shared" si="30"/>
        <v>#VALUE!</v>
      </c>
      <c r="GC183" s="10" t="s">
        <v>3471</v>
      </c>
      <c r="GD183" s="10" t="s">
        <v>3471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3475</v>
      </c>
      <c r="F184" s="8" t="s">
        <v>3475</v>
      </c>
      <c r="G184" s="8" t="s">
        <v>3475</v>
      </c>
      <c r="H184" s="8" t="s">
        <v>3475</v>
      </c>
      <c r="I184" s="8" t="s">
        <v>3475</v>
      </c>
      <c r="J184" s="8" t="s">
        <v>3475</v>
      </c>
      <c r="K184" s="8" t="s">
        <v>3475</v>
      </c>
      <c r="L184" s="8" t="s">
        <v>3475</v>
      </c>
      <c r="M184" s="8" t="s">
        <v>3475</v>
      </c>
      <c r="N184" s="8" t="s">
        <v>3475</v>
      </c>
      <c r="O184" s="8" t="s">
        <v>3475</v>
      </c>
      <c r="P184" s="8" t="s">
        <v>3475</v>
      </c>
      <c r="Q184" s="8" t="s">
        <v>3475</v>
      </c>
      <c r="R184" s="8" t="s">
        <v>3475</v>
      </c>
      <c r="S184" s="8" t="s">
        <v>3475</v>
      </c>
      <c r="T184" s="8" t="s">
        <v>3475</v>
      </c>
      <c r="U184" s="8" t="s">
        <v>3475</v>
      </c>
      <c r="V184" s="8" t="s">
        <v>3475</v>
      </c>
      <c r="W184" s="8" t="s">
        <v>3475</v>
      </c>
      <c r="X184" s="8" t="s">
        <v>3475</v>
      </c>
      <c r="Y184" s="8" t="s">
        <v>3475</v>
      </c>
      <c r="Z184" s="8" t="s">
        <v>3475</v>
      </c>
      <c r="AA184" s="8" t="s">
        <v>3475</v>
      </c>
      <c r="AB184" s="8" t="s">
        <v>3475</v>
      </c>
      <c r="AC184" s="8" t="s">
        <v>3475</v>
      </c>
      <c r="AD184" s="8" t="s">
        <v>3475</v>
      </c>
      <c r="AE184" s="8" t="s">
        <v>3475</v>
      </c>
      <c r="AF184" s="8" t="s">
        <v>3475</v>
      </c>
      <c r="AG184" s="8" t="s">
        <v>3475</v>
      </c>
      <c r="AH184" s="8" t="s">
        <v>3475</v>
      </c>
      <c r="AI184" s="8" t="s">
        <v>3475</v>
      </c>
      <c r="AJ184" s="8" t="s">
        <v>3475</v>
      </c>
      <c r="AK184" s="8" t="s">
        <v>3475</v>
      </c>
      <c r="AL184" s="8" t="s">
        <v>3475</v>
      </c>
      <c r="AM184" s="8"/>
      <c r="AN184" s="8" t="s">
        <v>3475</v>
      </c>
      <c r="AO184" s="8" t="s">
        <v>3475</v>
      </c>
      <c r="AP184" s="8" t="s">
        <v>3475</v>
      </c>
      <c r="AQ184" s="8" t="s">
        <v>3475</v>
      </c>
      <c r="AR184" s="8" t="s">
        <v>3475</v>
      </c>
      <c r="AS184" s="8" t="s">
        <v>3475</v>
      </c>
      <c r="AT184" s="8" t="s">
        <v>3475</v>
      </c>
      <c r="AU184" s="1">
        <v>-2146826273</v>
      </c>
      <c r="AV184" s="8"/>
      <c r="AW184" s="8" t="s">
        <v>3475</v>
      </c>
      <c r="AX184" s="8" t="s">
        <v>3475</v>
      </c>
      <c r="AY184" s="8" t="s">
        <v>3475</v>
      </c>
      <c r="AZ184" s="1">
        <v>-2146826273</v>
      </c>
      <c r="BA184" s="9" t="s">
        <v>3475</v>
      </c>
      <c r="BB184" s="8"/>
      <c r="BC184" s="8" t="s">
        <v>3475</v>
      </c>
      <c r="BD184" s="8" t="s">
        <v>3475</v>
      </c>
      <c r="BE184" s="8" t="s">
        <v>3475</v>
      </c>
      <c r="BF184" s="8" t="s">
        <v>3475</v>
      </c>
      <c r="BG184" s="8" t="s">
        <v>3475</v>
      </c>
      <c r="BH184" s="8" t="s">
        <v>3475</v>
      </c>
      <c r="BI184" s="8" t="s">
        <v>3475</v>
      </c>
      <c r="BJ184" s="8"/>
      <c r="BK184" s="8"/>
      <c r="BL184" s="8" t="s">
        <v>3475</v>
      </c>
      <c r="BM184" s="8" t="s">
        <v>3475</v>
      </c>
      <c r="BN184" s="8" t="s">
        <v>3475</v>
      </c>
      <c r="BO184" s="8" t="s">
        <v>3475</v>
      </c>
      <c r="BP184" s="8" t="s">
        <v>3475</v>
      </c>
      <c r="BQ184" s="8" t="s">
        <v>3475</v>
      </c>
      <c r="BR184" s="8" t="s">
        <v>3475</v>
      </c>
      <c r="BS184" s="8" t="s">
        <v>3475</v>
      </c>
      <c r="BT184" s="8" t="s">
        <v>3475</v>
      </c>
      <c r="BU184" s="8" t="s">
        <v>3475</v>
      </c>
      <c r="BV184" s="8" t="s">
        <v>3475</v>
      </c>
      <c r="BW184" s="8" t="s">
        <v>3475</v>
      </c>
      <c r="BX184" s="8" t="s">
        <v>3475</v>
      </c>
      <c r="BY184" s="8" t="s">
        <v>3475</v>
      </c>
      <c r="BZ184" s="8" t="s">
        <v>3475</v>
      </c>
      <c r="CA184" s="8" t="s">
        <v>3475</v>
      </c>
      <c r="CB184" s="8" t="s">
        <v>3475</v>
      </c>
      <c r="CC184" s="8" t="s">
        <v>3475</v>
      </c>
      <c r="CD184" s="8" t="s">
        <v>3475</v>
      </c>
      <c r="CE184" s="8"/>
      <c r="CF184" s="8" t="s">
        <v>3475</v>
      </c>
      <c r="CG184" s="8" t="s">
        <v>3475</v>
      </c>
      <c r="CH184" s="8" t="s">
        <v>3475</v>
      </c>
      <c r="CI184" s="8" t="s">
        <v>3475</v>
      </c>
      <c r="CJ184" s="8" t="s">
        <v>3475</v>
      </c>
      <c r="CK184" s="8" t="s">
        <v>3475</v>
      </c>
      <c r="CL184" s="8" t="s">
        <v>3475</v>
      </c>
      <c r="CM184" s="8" t="s">
        <v>3475</v>
      </c>
      <c r="CN184" s="8" t="s">
        <v>3475</v>
      </c>
      <c r="CO184" s="8" t="s">
        <v>3475</v>
      </c>
      <c r="CP184" s="8" t="s">
        <v>3475</v>
      </c>
      <c r="CQ184" s="8" t="s">
        <v>3475</v>
      </c>
      <c r="CR184" s="8" t="s">
        <v>3475</v>
      </c>
      <c r="CS184" s="8" t="s">
        <v>3475</v>
      </c>
      <c r="CT184" s="8" t="s">
        <v>3475</v>
      </c>
      <c r="CU184" s="8" t="s">
        <v>3475</v>
      </c>
      <c r="CV184" s="8" t="s">
        <v>3475</v>
      </c>
      <c r="CW184" s="8" t="s">
        <v>3475</v>
      </c>
      <c r="CX184" s="8" t="s">
        <v>3475</v>
      </c>
      <c r="CY184" s="8" t="s">
        <v>3475</v>
      </c>
      <c r="CZ184" s="8" t="s">
        <v>3475</v>
      </c>
      <c r="DA184" s="8" t="s">
        <v>3475</v>
      </c>
      <c r="DB184" s="8" t="s">
        <v>3475</v>
      </c>
      <c r="DC184" s="8"/>
      <c r="DD184" s="8" t="s">
        <v>3475</v>
      </c>
      <c r="DE184" s="8" t="s">
        <v>3475</v>
      </c>
      <c r="DF184" s="8" t="s">
        <v>3475</v>
      </c>
      <c r="DG184" s="8" t="s">
        <v>3475</v>
      </c>
      <c r="DH184" s="8" t="s">
        <v>3475</v>
      </c>
      <c r="DI184" s="8" t="s">
        <v>3475</v>
      </c>
      <c r="DJ184" s="8" t="s">
        <v>3475</v>
      </c>
      <c r="DK184" s="8" t="s">
        <v>3475</v>
      </c>
      <c r="DL184" s="8" t="s">
        <v>3475</v>
      </c>
      <c r="DM184" s="8" t="s">
        <v>3475</v>
      </c>
      <c r="DN184" s="8" t="s">
        <v>3475</v>
      </c>
      <c r="DO184" s="8" t="s">
        <v>3475</v>
      </c>
      <c r="DP184" s="8" t="s">
        <v>3475</v>
      </c>
      <c r="DQ184" s="8" t="s">
        <v>3475</v>
      </c>
      <c r="DR184" s="8" t="s">
        <v>3475</v>
      </c>
      <c r="DS184" s="8" t="s">
        <v>3475</v>
      </c>
      <c r="DT184" s="8" t="s">
        <v>3475</v>
      </c>
      <c r="DU184" s="8" t="s">
        <v>3475</v>
      </c>
      <c r="DV184" s="8"/>
      <c r="DW184" s="8" t="s">
        <v>3475</v>
      </c>
      <c r="DX184" s="8" t="s">
        <v>3475</v>
      </c>
      <c r="DY184" s="8" t="s">
        <v>3475</v>
      </c>
      <c r="DZ184" s="8" t="s">
        <v>3475</v>
      </c>
      <c r="EA184" s="8" t="s">
        <v>3475</v>
      </c>
      <c r="EB184" s="8" t="s">
        <v>3475</v>
      </c>
      <c r="EC184" s="8" t="s">
        <v>3475</v>
      </c>
      <c r="ED184" s="8" t="s">
        <v>3475</v>
      </c>
      <c r="EE184" s="8" t="s">
        <v>3475</v>
      </c>
      <c r="EF184" s="8" t="s">
        <v>3475</v>
      </c>
      <c r="EG184" s="8" t="s">
        <v>3475</v>
      </c>
      <c r="EH184" s="8" t="s">
        <v>3475</v>
      </c>
      <c r="EI184" s="8" t="s">
        <v>3475</v>
      </c>
      <c r="EJ184" s="8" t="s">
        <v>3475</v>
      </c>
      <c r="EK184" s="8" t="s">
        <v>3475</v>
      </c>
      <c r="EL184" s="8" t="s">
        <v>3475</v>
      </c>
      <c r="EM184" s="8" t="s">
        <v>3475</v>
      </c>
      <c r="EN184" s="8" t="s">
        <v>3475</v>
      </c>
      <c r="EO184" s="8" t="s">
        <v>3475</v>
      </c>
      <c r="EP184" s="8" t="s">
        <v>3475</v>
      </c>
      <c r="EQ184" s="8" t="s">
        <v>3475</v>
      </c>
      <c r="ER184" s="8" t="s">
        <v>3475</v>
      </c>
      <c r="ES184" s="8" t="s">
        <v>3475</v>
      </c>
      <c r="ET184" s="8" t="s">
        <v>3475</v>
      </c>
      <c r="EU184" s="8" t="s">
        <v>3475</v>
      </c>
      <c r="EV184" s="8" t="s">
        <v>3475</v>
      </c>
      <c r="EW184" s="8" t="s">
        <v>3475</v>
      </c>
      <c r="EX184" s="8" t="s">
        <v>3475</v>
      </c>
      <c r="EY184" s="8" t="s">
        <v>3475</v>
      </c>
      <c r="EZ184" s="8" t="s">
        <v>3475</v>
      </c>
      <c r="FA184" s="8" t="s">
        <v>3475</v>
      </c>
      <c r="FB184" s="8" t="s">
        <v>3475</v>
      </c>
      <c r="FC184" s="8" t="s">
        <v>3475</v>
      </c>
      <c r="FD184" s="8" t="s">
        <v>3475</v>
      </c>
      <c r="FE184" s="8" t="s">
        <v>3475</v>
      </c>
      <c r="FF184" s="8" t="s">
        <v>3475</v>
      </c>
      <c r="FG184" s="8" t="s">
        <v>3475</v>
      </c>
      <c r="FH184" s="8" t="s">
        <v>3475</v>
      </c>
      <c r="FI184" s="8" t="s">
        <v>3475</v>
      </c>
      <c r="FJ184" s="8" t="s">
        <v>3475</v>
      </c>
      <c r="FK184" s="8" t="s">
        <v>3475</v>
      </c>
      <c r="FL184" s="8"/>
      <c r="FM184" s="8" t="s">
        <v>3475</v>
      </c>
      <c r="FN184" s="8" t="s">
        <v>3475</v>
      </c>
      <c r="FO184" s="8" t="s">
        <v>3475</v>
      </c>
      <c r="FP184" s="8" t="s">
        <v>3475</v>
      </c>
      <c r="FQ184" s="8" t="s">
        <v>3475</v>
      </c>
      <c r="FR184" s="8" t="s">
        <v>3475</v>
      </c>
      <c r="FS184" s="8" t="s">
        <v>3475</v>
      </c>
      <c r="FT184" s="9" t="s">
        <v>3475</v>
      </c>
      <c r="FU184" s="8" t="s">
        <v>3475</v>
      </c>
      <c r="FV184" s="8" t="s">
        <v>3469</v>
      </c>
      <c r="FW184" s="8" t="s">
        <v>3470</v>
      </c>
      <c r="FX184" s="8" t="s">
        <v>3469</v>
      </c>
      <c r="FY184" s="8" t="s">
        <v>3469</v>
      </c>
      <c r="FZ184" s="8" t="s">
        <v>3469</v>
      </c>
      <c r="GA184" s="31" t="e">
        <f t="shared" si="29"/>
        <v>#VALUE!</v>
      </c>
      <c r="GB184" s="10" t="e">
        <f t="shared" si="30"/>
        <v>#VALUE!</v>
      </c>
      <c r="GC184" s="10" t="s">
        <v>3471</v>
      </c>
      <c r="GD184" s="10" t="s">
        <v>3471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3475</v>
      </c>
      <c r="F185" s="8" t="s">
        <v>3475</v>
      </c>
      <c r="G185" s="8" t="s">
        <v>3475</v>
      </c>
      <c r="H185" s="8" t="s">
        <v>3475</v>
      </c>
      <c r="I185" s="8" t="s">
        <v>3475</v>
      </c>
      <c r="J185" s="8" t="s">
        <v>3475</v>
      </c>
      <c r="K185" s="8" t="s">
        <v>3475</v>
      </c>
      <c r="L185" s="8" t="s">
        <v>3475</v>
      </c>
      <c r="M185" s="8" t="s">
        <v>3475</v>
      </c>
      <c r="N185" s="8" t="s">
        <v>3475</v>
      </c>
      <c r="O185" s="8" t="s">
        <v>3475</v>
      </c>
      <c r="P185" s="8" t="s">
        <v>3475</v>
      </c>
      <c r="Q185" s="8" t="s">
        <v>3475</v>
      </c>
      <c r="R185" s="8" t="s">
        <v>3475</v>
      </c>
      <c r="S185" s="8" t="s">
        <v>3475</v>
      </c>
      <c r="T185" s="8" t="s">
        <v>3475</v>
      </c>
      <c r="U185" s="8" t="s">
        <v>3475</v>
      </c>
      <c r="V185" s="8" t="s">
        <v>3475</v>
      </c>
      <c r="W185" s="8" t="s">
        <v>3475</v>
      </c>
      <c r="X185" s="8" t="s">
        <v>3475</v>
      </c>
      <c r="Y185" s="8" t="s">
        <v>3475</v>
      </c>
      <c r="Z185" s="8" t="s">
        <v>3475</v>
      </c>
      <c r="AA185" s="8" t="s">
        <v>3475</v>
      </c>
      <c r="AB185" s="8" t="s">
        <v>3475</v>
      </c>
      <c r="AC185" s="8" t="s">
        <v>3475</v>
      </c>
      <c r="AD185" s="8" t="s">
        <v>3475</v>
      </c>
      <c r="AE185" s="8" t="s">
        <v>3475</v>
      </c>
      <c r="AF185" s="8" t="s">
        <v>3475</v>
      </c>
      <c r="AG185" s="8" t="s">
        <v>3475</v>
      </c>
      <c r="AH185" s="8" t="s">
        <v>3475</v>
      </c>
      <c r="AI185" s="8" t="s">
        <v>3475</v>
      </c>
      <c r="AJ185" s="8" t="s">
        <v>3475</v>
      </c>
      <c r="AK185" s="8" t="s">
        <v>3475</v>
      </c>
      <c r="AL185" s="8" t="s">
        <v>3475</v>
      </c>
      <c r="AM185" s="8"/>
      <c r="AN185" s="8" t="s">
        <v>3475</v>
      </c>
      <c r="AO185" s="8" t="s">
        <v>3475</v>
      </c>
      <c r="AP185" s="8" t="s">
        <v>3475</v>
      </c>
      <c r="AQ185" s="8" t="s">
        <v>3475</v>
      </c>
      <c r="AR185" s="8" t="s">
        <v>3475</v>
      </c>
      <c r="AS185" s="8" t="s">
        <v>3475</v>
      </c>
      <c r="AT185" s="8" t="s">
        <v>3475</v>
      </c>
      <c r="AU185" s="1">
        <v>-2146826273</v>
      </c>
      <c r="AV185" s="8"/>
      <c r="AW185" s="8" t="s">
        <v>3475</v>
      </c>
      <c r="AX185" s="8" t="s">
        <v>3475</v>
      </c>
      <c r="AY185" s="8" t="s">
        <v>3475</v>
      </c>
      <c r="AZ185" s="1">
        <v>-2146826273</v>
      </c>
      <c r="BA185" s="9" t="s">
        <v>3475</v>
      </c>
      <c r="BB185" s="8"/>
      <c r="BC185" s="8" t="s">
        <v>3475</v>
      </c>
      <c r="BD185" s="8" t="s">
        <v>3475</v>
      </c>
      <c r="BE185" s="8" t="s">
        <v>3475</v>
      </c>
      <c r="BF185" s="8" t="s">
        <v>3475</v>
      </c>
      <c r="BG185" s="8" t="s">
        <v>3475</v>
      </c>
      <c r="BH185" s="8" t="s">
        <v>3475</v>
      </c>
      <c r="BI185" s="8" t="s">
        <v>3475</v>
      </c>
      <c r="BJ185" s="8"/>
      <c r="BK185" s="8"/>
      <c r="BL185" s="8" t="s">
        <v>3475</v>
      </c>
      <c r="BM185" s="8" t="s">
        <v>3475</v>
      </c>
      <c r="BN185" s="8" t="s">
        <v>3475</v>
      </c>
      <c r="BO185" s="8" t="s">
        <v>3475</v>
      </c>
      <c r="BP185" s="8" t="s">
        <v>3475</v>
      </c>
      <c r="BQ185" s="8" t="s">
        <v>3475</v>
      </c>
      <c r="BR185" s="8" t="s">
        <v>3475</v>
      </c>
      <c r="BS185" s="8" t="s">
        <v>3475</v>
      </c>
      <c r="BT185" s="8" t="s">
        <v>3475</v>
      </c>
      <c r="BU185" s="8" t="s">
        <v>3475</v>
      </c>
      <c r="BV185" s="8" t="s">
        <v>3475</v>
      </c>
      <c r="BW185" s="8" t="s">
        <v>3475</v>
      </c>
      <c r="BX185" s="8" t="s">
        <v>3475</v>
      </c>
      <c r="BY185" s="8" t="s">
        <v>3475</v>
      </c>
      <c r="BZ185" s="8" t="s">
        <v>3475</v>
      </c>
      <c r="CA185" s="8" t="s">
        <v>3475</v>
      </c>
      <c r="CB185" s="8" t="s">
        <v>3475</v>
      </c>
      <c r="CC185" s="8" t="s">
        <v>3475</v>
      </c>
      <c r="CD185" s="8" t="s">
        <v>3475</v>
      </c>
      <c r="CE185" s="8"/>
      <c r="CF185" s="8" t="s">
        <v>3475</v>
      </c>
      <c r="CG185" s="8" t="s">
        <v>3475</v>
      </c>
      <c r="CH185" s="8" t="s">
        <v>3475</v>
      </c>
      <c r="CI185" s="8" t="s">
        <v>3475</v>
      </c>
      <c r="CJ185" s="8" t="s">
        <v>3475</v>
      </c>
      <c r="CK185" s="8" t="s">
        <v>3475</v>
      </c>
      <c r="CL185" s="8" t="s">
        <v>3475</v>
      </c>
      <c r="CM185" s="8" t="s">
        <v>3475</v>
      </c>
      <c r="CN185" s="8" t="s">
        <v>3475</v>
      </c>
      <c r="CO185" s="8" t="s">
        <v>3475</v>
      </c>
      <c r="CP185" s="8" t="s">
        <v>3475</v>
      </c>
      <c r="CQ185" s="8" t="s">
        <v>3475</v>
      </c>
      <c r="CR185" s="8" t="s">
        <v>3475</v>
      </c>
      <c r="CS185" s="8" t="s">
        <v>3475</v>
      </c>
      <c r="CT185" s="8" t="s">
        <v>3475</v>
      </c>
      <c r="CU185" s="8" t="s">
        <v>3475</v>
      </c>
      <c r="CV185" s="8" t="s">
        <v>3475</v>
      </c>
      <c r="CW185" s="8" t="s">
        <v>3475</v>
      </c>
      <c r="CX185" s="8" t="s">
        <v>3475</v>
      </c>
      <c r="CY185" s="8" t="s">
        <v>3475</v>
      </c>
      <c r="CZ185" s="8" t="s">
        <v>3475</v>
      </c>
      <c r="DA185" s="8" t="s">
        <v>3475</v>
      </c>
      <c r="DB185" s="8" t="s">
        <v>3475</v>
      </c>
      <c r="DC185" s="8"/>
      <c r="DD185" s="8" t="s">
        <v>3475</v>
      </c>
      <c r="DE185" s="8" t="s">
        <v>3475</v>
      </c>
      <c r="DF185" s="8" t="s">
        <v>3475</v>
      </c>
      <c r="DG185" s="8" t="s">
        <v>3475</v>
      </c>
      <c r="DH185" s="8" t="s">
        <v>3475</v>
      </c>
      <c r="DI185" s="8" t="s">
        <v>3475</v>
      </c>
      <c r="DJ185" s="8" t="s">
        <v>3475</v>
      </c>
      <c r="DK185" s="8" t="s">
        <v>3475</v>
      </c>
      <c r="DL185" s="8" t="s">
        <v>3475</v>
      </c>
      <c r="DM185" s="8" t="s">
        <v>3475</v>
      </c>
      <c r="DN185" s="8" t="s">
        <v>3475</v>
      </c>
      <c r="DO185" s="8" t="s">
        <v>3475</v>
      </c>
      <c r="DP185" s="8" t="s">
        <v>3475</v>
      </c>
      <c r="DQ185" s="8" t="s">
        <v>3475</v>
      </c>
      <c r="DR185" s="8" t="s">
        <v>3475</v>
      </c>
      <c r="DS185" s="8" t="s">
        <v>3475</v>
      </c>
      <c r="DT185" s="8" t="s">
        <v>3475</v>
      </c>
      <c r="DU185" s="8" t="s">
        <v>3475</v>
      </c>
      <c r="DV185" s="8"/>
      <c r="DW185" s="8" t="s">
        <v>3475</v>
      </c>
      <c r="DX185" s="8" t="s">
        <v>3475</v>
      </c>
      <c r="DY185" s="8" t="s">
        <v>3475</v>
      </c>
      <c r="DZ185" s="8" t="s">
        <v>3475</v>
      </c>
      <c r="EA185" s="8" t="s">
        <v>3475</v>
      </c>
      <c r="EB185" s="8" t="s">
        <v>3475</v>
      </c>
      <c r="EC185" s="8" t="s">
        <v>3475</v>
      </c>
      <c r="ED185" s="8" t="s">
        <v>3475</v>
      </c>
      <c r="EE185" s="8" t="s">
        <v>3475</v>
      </c>
      <c r="EF185" s="8" t="s">
        <v>3475</v>
      </c>
      <c r="EG185" s="8" t="s">
        <v>3475</v>
      </c>
      <c r="EH185" s="8" t="s">
        <v>3475</v>
      </c>
      <c r="EI185" s="8" t="s">
        <v>3475</v>
      </c>
      <c r="EJ185" s="8" t="s">
        <v>3475</v>
      </c>
      <c r="EK185" s="8" t="s">
        <v>3475</v>
      </c>
      <c r="EL185" s="8" t="s">
        <v>3475</v>
      </c>
      <c r="EM185" s="8" t="s">
        <v>3475</v>
      </c>
      <c r="EN185" s="8" t="s">
        <v>3475</v>
      </c>
      <c r="EO185" s="8" t="s">
        <v>3475</v>
      </c>
      <c r="EP185" s="8" t="s">
        <v>3475</v>
      </c>
      <c r="EQ185" s="8" t="s">
        <v>3475</v>
      </c>
      <c r="ER185" s="8" t="s">
        <v>3475</v>
      </c>
      <c r="ES185" s="8" t="s">
        <v>3475</v>
      </c>
      <c r="ET185" s="8" t="s">
        <v>3475</v>
      </c>
      <c r="EU185" s="8" t="s">
        <v>3475</v>
      </c>
      <c r="EV185" s="8" t="s">
        <v>3475</v>
      </c>
      <c r="EW185" s="8" t="s">
        <v>3475</v>
      </c>
      <c r="EX185" s="8" t="s">
        <v>3475</v>
      </c>
      <c r="EY185" s="8" t="s">
        <v>3475</v>
      </c>
      <c r="EZ185" s="8" t="s">
        <v>3475</v>
      </c>
      <c r="FA185" s="8" t="s">
        <v>3475</v>
      </c>
      <c r="FB185" s="8" t="s">
        <v>3475</v>
      </c>
      <c r="FC185" s="8" t="s">
        <v>3475</v>
      </c>
      <c r="FD185" s="8" t="s">
        <v>3475</v>
      </c>
      <c r="FE185" s="8" t="s">
        <v>3475</v>
      </c>
      <c r="FF185" s="8" t="s">
        <v>3475</v>
      </c>
      <c r="FG185" s="8" t="s">
        <v>3475</v>
      </c>
      <c r="FH185" s="8" t="s">
        <v>3475</v>
      </c>
      <c r="FI185" s="8" t="s">
        <v>3475</v>
      </c>
      <c r="FJ185" s="8" t="s">
        <v>3475</v>
      </c>
      <c r="FK185" s="8" t="s">
        <v>3475</v>
      </c>
      <c r="FL185" s="8"/>
      <c r="FM185" s="8" t="s">
        <v>3475</v>
      </c>
      <c r="FN185" s="8" t="s">
        <v>3475</v>
      </c>
      <c r="FO185" s="8" t="s">
        <v>3475</v>
      </c>
      <c r="FP185" s="8" t="s">
        <v>3475</v>
      </c>
      <c r="FQ185" s="8" t="s">
        <v>3475</v>
      </c>
      <c r="FR185" s="8" t="s">
        <v>3475</v>
      </c>
      <c r="FS185" s="8" t="s">
        <v>3475</v>
      </c>
      <c r="FT185" s="9" t="s">
        <v>3475</v>
      </c>
      <c r="FU185" s="8" t="s">
        <v>3475</v>
      </c>
      <c r="FV185" s="8" t="s">
        <v>3469</v>
      </c>
      <c r="FW185" s="8" t="s">
        <v>3470</v>
      </c>
      <c r="FX185" s="8" t="s">
        <v>3469</v>
      </c>
      <c r="FY185" s="8" t="s">
        <v>3469</v>
      </c>
      <c r="FZ185" s="8" t="s">
        <v>3469</v>
      </c>
      <c r="GA185" s="31" t="e">
        <f t="shared" si="29"/>
        <v>#VALUE!</v>
      </c>
      <c r="GB185" s="10" t="e">
        <f t="shared" si="30"/>
        <v>#VALUE!</v>
      </c>
      <c r="GC185" s="10" t="s">
        <v>3471</v>
      </c>
      <c r="GD185" s="10" t="s">
        <v>3471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3475</v>
      </c>
      <c r="F186" s="8" t="s">
        <v>3475</v>
      </c>
      <c r="G186" s="8" t="s">
        <v>3475</v>
      </c>
      <c r="H186" s="8" t="s">
        <v>3475</v>
      </c>
      <c r="I186" s="8" t="s">
        <v>3475</v>
      </c>
      <c r="J186" s="8" t="s">
        <v>3475</v>
      </c>
      <c r="K186" s="8" t="s">
        <v>3475</v>
      </c>
      <c r="L186" s="8" t="s">
        <v>3475</v>
      </c>
      <c r="M186" s="8" t="s">
        <v>3475</v>
      </c>
      <c r="N186" s="8" t="s">
        <v>3475</v>
      </c>
      <c r="O186" s="8" t="s">
        <v>3475</v>
      </c>
      <c r="P186" s="8" t="s">
        <v>3475</v>
      </c>
      <c r="Q186" s="8" t="s">
        <v>3475</v>
      </c>
      <c r="R186" s="8" t="s">
        <v>3475</v>
      </c>
      <c r="S186" s="8" t="s">
        <v>3475</v>
      </c>
      <c r="T186" s="8" t="s">
        <v>3475</v>
      </c>
      <c r="U186" s="8" t="s">
        <v>3475</v>
      </c>
      <c r="V186" s="8" t="s">
        <v>3475</v>
      </c>
      <c r="W186" s="8" t="s">
        <v>3475</v>
      </c>
      <c r="X186" s="8" t="s">
        <v>3475</v>
      </c>
      <c r="Y186" s="8" t="s">
        <v>3475</v>
      </c>
      <c r="Z186" s="8" t="s">
        <v>3475</v>
      </c>
      <c r="AA186" s="8" t="s">
        <v>3475</v>
      </c>
      <c r="AB186" s="8" t="s">
        <v>3475</v>
      </c>
      <c r="AC186" s="8" t="s">
        <v>3475</v>
      </c>
      <c r="AD186" s="8" t="s">
        <v>3475</v>
      </c>
      <c r="AE186" s="8" t="s">
        <v>3475</v>
      </c>
      <c r="AF186" s="8" t="s">
        <v>3475</v>
      </c>
      <c r="AG186" s="8" t="s">
        <v>3475</v>
      </c>
      <c r="AH186" s="8" t="s">
        <v>3475</v>
      </c>
      <c r="AI186" s="8" t="s">
        <v>3475</v>
      </c>
      <c r="AJ186" s="8" t="s">
        <v>3475</v>
      </c>
      <c r="AK186" s="8" t="s">
        <v>3475</v>
      </c>
      <c r="AL186" s="8" t="s">
        <v>3475</v>
      </c>
      <c r="AM186" s="8"/>
      <c r="AN186" s="8" t="s">
        <v>3475</v>
      </c>
      <c r="AO186" s="8" t="s">
        <v>3475</v>
      </c>
      <c r="AP186" s="8" t="s">
        <v>3475</v>
      </c>
      <c r="AQ186" s="8" t="s">
        <v>3475</v>
      </c>
      <c r="AR186" s="8" t="s">
        <v>3475</v>
      </c>
      <c r="AS186" s="8" t="s">
        <v>3475</v>
      </c>
      <c r="AT186" s="8" t="s">
        <v>3475</v>
      </c>
      <c r="AU186" s="1">
        <v>-2146826273</v>
      </c>
      <c r="AV186" s="8"/>
      <c r="AW186" s="8" t="s">
        <v>3475</v>
      </c>
      <c r="AX186" s="8" t="s">
        <v>3475</v>
      </c>
      <c r="AY186" s="8" t="s">
        <v>3475</v>
      </c>
      <c r="AZ186" s="1">
        <v>-2146826273</v>
      </c>
      <c r="BA186" s="9" t="s">
        <v>3475</v>
      </c>
      <c r="BB186" s="8"/>
      <c r="BC186" s="8" t="s">
        <v>3475</v>
      </c>
      <c r="BD186" s="8" t="s">
        <v>3475</v>
      </c>
      <c r="BE186" s="8" t="s">
        <v>3475</v>
      </c>
      <c r="BF186" s="8" t="s">
        <v>3475</v>
      </c>
      <c r="BG186" s="8" t="s">
        <v>3475</v>
      </c>
      <c r="BH186" s="8" t="s">
        <v>3475</v>
      </c>
      <c r="BI186" s="8" t="s">
        <v>3475</v>
      </c>
      <c r="BJ186" s="8"/>
      <c r="BK186" s="8"/>
      <c r="BL186" s="8" t="s">
        <v>3475</v>
      </c>
      <c r="BM186" s="8" t="s">
        <v>3475</v>
      </c>
      <c r="BN186" s="8" t="s">
        <v>3475</v>
      </c>
      <c r="BO186" s="8" t="s">
        <v>3475</v>
      </c>
      <c r="BP186" s="8" t="s">
        <v>3475</v>
      </c>
      <c r="BQ186" s="8" t="s">
        <v>3475</v>
      </c>
      <c r="BR186" s="8" t="s">
        <v>3475</v>
      </c>
      <c r="BS186" s="8" t="s">
        <v>3475</v>
      </c>
      <c r="BT186" s="8" t="s">
        <v>3475</v>
      </c>
      <c r="BU186" s="8" t="s">
        <v>3475</v>
      </c>
      <c r="BV186" s="8" t="s">
        <v>3475</v>
      </c>
      <c r="BW186" s="8" t="s">
        <v>3475</v>
      </c>
      <c r="BX186" s="8" t="s">
        <v>3475</v>
      </c>
      <c r="BY186" s="8" t="s">
        <v>3475</v>
      </c>
      <c r="BZ186" s="8" t="s">
        <v>3475</v>
      </c>
      <c r="CA186" s="8" t="s">
        <v>3475</v>
      </c>
      <c r="CB186" s="8" t="s">
        <v>3475</v>
      </c>
      <c r="CC186" s="8" t="s">
        <v>3475</v>
      </c>
      <c r="CD186" s="8" t="s">
        <v>3475</v>
      </c>
      <c r="CE186" s="8"/>
      <c r="CF186" s="8" t="s">
        <v>3475</v>
      </c>
      <c r="CG186" s="8" t="s">
        <v>3475</v>
      </c>
      <c r="CH186" s="8" t="s">
        <v>3475</v>
      </c>
      <c r="CI186" s="8" t="s">
        <v>3475</v>
      </c>
      <c r="CJ186" s="8" t="s">
        <v>3475</v>
      </c>
      <c r="CK186" s="8" t="s">
        <v>3475</v>
      </c>
      <c r="CL186" s="8" t="s">
        <v>3475</v>
      </c>
      <c r="CM186" s="8" t="s">
        <v>3475</v>
      </c>
      <c r="CN186" s="8" t="s">
        <v>3475</v>
      </c>
      <c r="CO186" s="8" t="s">
        <v>3475</v>
      </c>
      <c r="CP186" s="8" t="s">
        <v>3475</v>
      </c>
      <c r="CQ186" s="8" t="s">
        <v>3475</v>
      </c>
      <c r="CR186" s="8" t="s">
        <v>3475</v>
      </c>
      <c r="CS186" s="8" t="s">
        <v>3475</v>
      </c>
      <c r="CT186" s="8" t="s">
        <v>3475</v>
      </c>
      <c r="CU186" s="8" t="s">
        <v>3475</v>
      </c>
      <c r="CV186" s="8" t="s">
        <v>3475</v>
      </c>
      <c r="CW186" s="8" t="s">
        <v>3475</v>
      </c>
      <c r="CX186" s="8" t="s">
        <v>3475</v>
      </c>
      <c r="CY186" s="8" t="s">
        <v>3475</v>
      </c>
      <c r="CZ186" s="8" t="s">
        <v>3475</v>
      </c>
      <c r="DA186" s="8" t="s">
        <v>3475</v>
      </c>
      <c r="DB186" s="8" t="s">
        <v>3475</v>
      </c>
      <c r="DC186" s="8"/>
      <c r="DD186" s="8" t="s">
        <v>3475</v>
      </c>
      <c r="DE186" s="8" t="s">
        <v>3475</v>
      </c>
      <c r="DF186" s="8" t="s">
        <v>3475</v>
      </c>
      <c r="DG186" s="8" t="s">
        <v>3475</v>
      </c>
      <c r="DH186" s="8" t="s">
        <v>3475</v>
      </c>
      <c r="DI186" s="8" t="s">
        <v>3475</v>
      </c>
      <c r="DJ186" s="8" t="s">
        <v>3475</v>
      </c>
      <c r="DK186" s="8" t="s">
        <v>3475</v>
      </c>
      <c r="DL186" s="8" t="s">
        <v>3475</v>
      </c>
      <c r="DM186" s="8" t="s">
        <v>3475</v>
      </c>
      <c r="DN186" s="8" t="s">
        <v>3475</v>
      </c>
      <c r="DO186" s="8" t="s">
        <v>3475</v>
      </c>
      <c r="DP186" s="8" t="s">
        <v>3475</v>
      </c>
      <c r="DQ186" s="8" t="s">
        <v>3475</v>
      </c>
      <c r="DR186" s="8" t="s">
        <v>3475</v>
      </c>
      <c r="DS186" s="8" t="s">
        <v>3475</v>
      </c>
      <c r="DT186" s="8" t="s">
        <v>3475</v>
      </c>
      <c r="DU186" s="8" t="s">
        <v>3475</v>
      </c>
      <c r="DV186" s="8"/>
      <c r="DW186" s="8" t="s">
        <v>3475</v>
      </c>
      <c r="DX186" s="8" t="s">
        <v>3475</v>
      </c>
      <c r="DY186" s="8" t="s">
        <v>3475</v>
      </c>
      <c r="DZ186" s="8" t="s">
        <v>3475</v>
      </c>
      <c r="EA186" s="8" t="s">
        <v>3475</v>
      </c>
      <c r="EB186" s="8" t="s">
        <v>3475</v>
      </c>
      <c r="EC186" s="8" t="s">
        <v>3475</v>
      </c>
      <c r="ED186" s="8" t="s">
        <v>3475</v>
      </c>
      <c r="EE186" s="8" t="s">
        <v>3475</v>
      </c>
      <c r="EF186" s="8" t="s">
        <v>3475</v>
      </c>
      <c r="EG186" s="8" t="s">
        <v>3475</v>
      </c>
      <c r="EH186" s="8" t="s">
        <v>3475</v>
      </c>
      <c r="EI186" s="8" t="s">
        <v>3475</v>
      </c>
      <c r="EJ186" s="8" t="s">
        <v>3475</v>
      </c>
      <c r="EK186" s="8" t="s">
        <v>3475</v>
      </c>
      <c r="EL186" s="8" t="s">
        <v>3475</v>
      </c>
      <c r="EM186" s="8" t="s">
        <v>3475</v>
      </c>
      <c r="EN186" s="8" t="s">
        <v>3475</v>
      </c>
      <c r="EO186" s="8" t="s">
        <v>3475</v>
      </c>
      <c r="EP186" s="8" t="s">
        <v>3475</v>
      </c>
      <c r="EQ186" s="8" t="s">
        <v>3475</v>
      </c>
      <c r="ER186" s="8" t="s">
        <v>3475</v>
      </c>
      <c r="ES186" s="8" t="s">
        <v>3475</v>
      </c>
      <c r="ET186" s="8" t="s">
        <v>3475</v>
      </c>
      <c r="EU186" s="8" t="s">
        <v>3475</v>
      </c>
      <c r="EV186" s="8" t="s">
        <v>3475</v>
      </c>
      <c r="EW186" s="8" t="s">
        <v>3475</v>
      </c>
      <c r="EX186" s="8" t="s">
        <v>3475</v>
      </c>
      <c r="EY186" s="8" t="s">
        <v>3475</v>
      </c>
      <c r="EZ186" s="8" t="s">
        <v>3475</v>
      </c>
      <c r="FA186" s="8" t="s">
        <v>3475</v>
      </c>
      <c r="FB186" s="8" t="s">
        <v>3475</v>
      </c>
      <c r="FC186" s="8" t="s">
        <v>3475</v>
      </c>
      <c r="FD186" s="8" t="s">
        <v>3475</v>
      </c>
      <c r="FE186" s="8" t="s">
        <v>3475</v>
      </c>
      <c r="FF186" s="8" t="s">
        <v>3475</v>
      </c>
      <c r="FG186" s="8" t="s">
        <v>3475</v>
      </c>
      <c r="FH186" s="8" t="s">
        <v>3475</v>
      </c>
      <c r="FI186" s="8" t="s">
        <v>3475</v>
      </c>
      <c r="FJ186" s="8" t="s">
        <v>3475</v>
      </c>
      <c r="FK186" s="8" t="s">
        <v>3475</v>
      </c>
      <c r="FL186" s="8"/>
      <c r="FM186" s="8" t="s">
        <v>3475</v>
      </c>
      <c r="FN186" s="8" t="s">
        <v>3475</v>
      </c>
      <c r="FO186" s="8" t="s">
        <v>3475</v>
      </c>
      <c r="FP186" s="8" t="s">
        <v>3475</v>
      </c>
      <c r="FQ186" s="8" t="s">
        <v>3475</v>
      </c>
      <c r="FR186" s="8" t="s">
        <v>3475</v>
      </c>
      <c r="FS186" s="8" t="s">
        <v>3475</v>
      </c>
      <c r="FT186" s="9" t="s">
        <v>3475</v>
      </c>
      <c r="FU186" s="8" t="s">
        <v>3475</v>
      </c>
      <c r="FV186" s="8" t="s">
        <v>3469</v>
      </c>
      <c r="FW186" s="8" t="s">
        <v>3470</v>
      </c>
      <c r="FX186" s="8" t="s">
        <v>3469</v>
      </c>
      <c r="FY186" s="8" t="s">
        <v>3469</v>
      </c>
      <c r="FZ186" s="8" t="s">
        <v>3469</v>
      </c>
      <c r="GA186" s="31" t="e">
        <f t="shared" si="29"/>
        <v>#VALUE!</v>
      </c>
      <c r="GB186" s="10" t="e">
        <f t="shared" si="30"/>
        <v>#VALUE!</v>
      </c>
      <c r="GC186" s="10" t="s">
        <v>3471</v>
      </c>
      <c r="GD186" s="10" t="s">
        <v>3471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3475</v>
      </c>
      <c r="F187" s="8" t="s">
        <v>3475</v>
      </c>
      <c r="G187" s="8" t="s">
        <v>3475</v>
      </c>
      <c r="H187" s="8" t="s">
        <v>3475</v>
      </c>
      <c r="I187" s="8" t="s">
        <v>3475</v>
      </c>
      <c r="J187" s="8" t="s">
        <v>3475</v>
      </c>
      <c r="K187" s="8" t="s">
        <v>3475</v>
      </c>
      <c r="L187" s="8" t="s">
        <v>3475</v>
      </c>
      <c r="M187" s="8" t="s">
        <v>3475</v>
      </c>
      <c r="N187" s="8" t="s">
        <v>3475</v>
      </c>
      <c r="O187" s="8" t="s">
        <v>3475</v>
      </c>
      <c r="P187" s="8" t="s">
        <v>3475</v>
      </c>
      <c r="Q187" s="8" t="s">
        <v>3475</v>
      </c>
      <c r="R187" s="8" t="s">
        <v>3475</v>
      </c>
      <c r="S187" s="8" t="s">
        <v>3475</v>
      </c>
      <c r="T187" s="8" t="s">
        <v>3475</v>
      </c>
      <c r="U187" s="8" t="s">
        <v>3475</v>
      </c>
      <c r="V187" s="8" t="s">
        <v>3475</v>
      </c>
      <c r="W187" s="8" t="s">
        <v>3475</v>
      </c>
      <c r="X187" s="8" t="s">
        <v>3475</v>
      </c>
      <c r="Y187" s="8" t="s">
        <v>3475</v>
      </c>
      <c r="Z187" s="8" t="s">
        <v>3475</v>
      </c>
      <c r="AA187" s="8" t="s">
        <v>3475</v>
      </c>
      <c r="AB187" s="8" t="s">
        <v>3475</v>
      </c>
      <c r="AC187" s="8" t="s">
        <v>3475</v>
      </c>
      <c r="AD187" s="8" t="s">
        <v>3475</v>
      </c>
      <c r="AE187" s="8" t="s">
        <v>3475</v>
      </c>
      <c r="AF187" s="8" t="s">
        <v>3475</v>
      </c>
      <c r="AG187" s="8" t="s">
        <v>3475</v>
      </c>
      <c r="AH187" s="8" t="s">
        <v>3475</v>
      </c>
      <c r="AI187" s="8" t="s">
        <v>3475</v>
      </c>
      <c r="AJ187" s="8" t="s">
        <v>3475</v>
      </c>
      <c r="AK187" s="8" t="s">
        <v>3475</v>
      </c>
      <c r="AL187" s="8" t="s">
        <v>3475</v>
      </c>
      <c r="AM187" s="8"/>
      <c r="AN187" s="8" t="s">
        <v>3475</v>
      </c>
      <c r="AO187" s="8" t="s">
        <v>3475</v>
      </c>
      <c r="AP187" s="8" t="s">
        <v>3475</v>
      </c>
      <c r="AQ187" s="8" t="s">
        <v>3475</v>
      </c>
      <c r="AR187" s="8" t="s">
        <v>3475</v>
      </c>
      <c r="AS187" s="8" t="s">
        <v>3475</v>
      </c>
      <c r="AT187" s="8" t="s">
        <v>3475</v>
      </c>
      <c r="AU187" s="1">
        <v>-2146826273</v>
      </c>
      <c r="AV187" s="8"/>
      <c r="AW187" s="8" t="s">
        <v>3475</v>
      </c>
      <c r="AX187" s="8" t="s">
        <v>3475</v>
      </c>
      <c r="AY187" s="8" t="s">
        <v>3475</v>
      </c>
      <c r="AZ187" s="1">
        <v>-2146826273</v>
      </c>
      <c r="BA187" s="9" t="s">
        <v>3475</v>
      </c>
      <c r="BB187" s="8"/>
      <c r="BC187" s="8" t="s">
        <v>3475</v>
      </c>
      <c r="BD187" s="8" t="s">
        <v>3475</v>
      </c>
      <c r="BE187" s="8" t="s">
        <v>3475</v>
      </c>
      <c r="BF187" s="8" t="s">
        <v>3475</v>
      </c>
      <c r="BG187" s="8" t="s">
        <v>3475</v>
      </c>
      <c r="BH187" s="8" t="s">
        <v>3475</v>
      </c>
      <c r="BI187" s="8" t="s">
        <v>3475</v>
      </c>
      <c r="BJ187" s="8"/>
      <c r="BK187" s="8"/>
      <c r="BL187" s="8" t="s">
        <v>3475</v>
      </c>
      <c r="BM187" s="8" t="s">
        <v>3475</v>
      </c>
      <c r="BN187" s="8" t="s">
        <v>3475</v>
      </c>
      <c r="BO187" s="8" t="s">
        <v>3475</v>
      </c>
      <c r="BP187" s="8" t="s">
        <v>3475</v>
      </c>
      <c r="BQ187" s="8" t="s">
        <v>3475</v>
      </c>
      <c r="BR187" s="8" t="s">
        <v>3475</v>
      </c>
      <c r="BS187" s="8" t="s">
        <v>3475</v>
      </c>
      <c r="BT187" s="8" t="s">
        <v>3475</v>
      </c>
      <c r="BU187" s="8" t="s">
        <v>3475</v>
      </c>
      <c r="BV187" s="8" t="s">
        <v>3475</v>
      </c>
      <c r="BW187" s="8" t="s">
        <v>3475</v>
      </c>
      <c r="BX187" s="8" t="s">
        <v>3475</v>
      </c>
      <c r="BY187" s="8" t="s">
        <v>3475</v>
      </c>
      <c r="BZ187" s="8" t="s">
        <v>3475</v>
      </c>
      <c r="CA187" s="8" t="s">
        <v>3475</v>
      </c>
      <c r="CB187" s="8" t="s">
        <v>3475</v>
      </c>
      <c r="CC187" s="8" t="s">
        <v>3475</v>
      </c>
      <c r="CD187" s="8" t="s">
        <v>3475</v>
      </c>
      <c r="CE187" s="8"/>
      <c r="CF187" s="8" t="s">
        <v>3475</v>
      </c>
      <c r="CG187" s="8" t="s">
        <v>3475</v>
      </c>
      <c r="CH187" s="8" t="s">
        <v>3475</v>
      </c>
      <c r="CI187" s="8" t="s">
        <v>3475</v>
      </c>
      <c r="CJ187" s="8" t="s">
        <v>3475</v>
      </c>
      <c r="CK187" s="8" t="s">
        <v>3475</v>
      </c>
      <c r="CL187" s="8" t="s">
        <v>3475</v>
      </c>
      <c r="CM187" s="8" t="s">
        <v>3475</v>
      </c>
      <c r="CN187" s="8" t="s">
        <v>3475</v>
      </c>
      <c r="CO187" s="8" t="s">
        <v>3475</v>
      </c>
      <c r="CP187" s="8" t="s">
        <v>3475</v>
      </c>
      <c r="CQ187" s="8" t="s">
        <v>3475</v>
      </c>
      <c r="CR187" s="8" t="s">
        <v>3475</v>
      </c>
      <c r="CS187" s="8" t="s">
        <v>3475</v>
      </c>
      <c r="CT187" s="8" t="s">
        <v>3475</v>
      </c>
      <c r="CU187" s="8" t="s">
        <v>3475</v>
      </c>
      <c r="CV187" s="8" t="s">
        <v>3475</v>
      </c>
      <c r="CW187" s="8" t="s">
        <v>3475</v>
      </c>
      <c r="CX187" s="8" t="s">
        <v>3475</v>
      </c>
      <c r="CY187" s="8" t="s">
        <v>3475</v>
      </c>
      <c r="CZ187" s="8" t="s">
        <v>3475</v>
      </c>
      <c r="DA187" s="8" t="s">
        <v>3475</v>
      </c>
      <c r="DB187" s="8" t="s">
        <v>3475</v>
      </c>
      <c r="DC187" s="8"/>
      <c r="DD187" s="8" t="s">
        <v>3475</v>
      </c>
      <c r="DE187" s="8" t="s">
        <v>3475</v>
      </c>
      <c r="DF187" s="8" t="s">
        <v>3475</v>
      </c>
      <c r="DG187" s="8" t="s">
        <v>3475</v>
      </c>
      <c r="DH187" s="8" t="s">
        <v>3475</v>
      </c>
      <c r="DI187" s="8" t="s">
        <v>3475</v>
      </c>
      <c r="DJ187" s="8" t="s">
        <v>3475</v>
      </c>
      <c r="DK187" s="8" t="s">
        <v>3475</v>
      </c>
      <c r="DL187" s="8" t="s">
        <v>3475</v>
      </c>
      <c r="DM187" s="8" t="s">
        <v>3475</v>
      </c>
      <c r="DN187" s="8" t="s">
        <v>3475</v>
      </c>
      <c r="DO187" s="8" t="s">
        <v>3475</v>
      </c>
      <c r="DP187" s="8" t="s">
        <v>3475</v>
      </c>
      <c r="DQ187" s="8" t="s">
        <v>3475</v>
      </c>
      <c r="DR187" s="8" t="s">
        <v>3475</v>
      </c>
      <c r="DS187" s="8" t="s">
        <v>3475</v>
      </c>
      <c r="DT187" s="8" t="s">
        <v>3475</v>
      </c>
      <c r="DU187" s="8" t="s">
        <v>3475</v>
      </c>
      <c r="DV187" s="8"/>
      <c r="DW187" s="8" t="s">
        <v>3475</v>
      </c>
      <c r="DX187" s="8" t="s">
        <v>3475</v>
      </c>
      <c r="DY187" s="8" t="s">
        <v>3475</v>
      </c>
      <c r="DZ187" s="8" t="s">
        <v>3475</v>
      </c>
      <c r="EA187" s="8" t="s">
        <v>3475</v>
      </c>
      <c r="EB187" s="8" t="s">
        <v>3475</v>
      </c>
      <c r="EC187" s="8" t="s">
        <v>3475</v>
      </c>
      <c r="ED187" s="8" t="s">
        <v>3475</v>
      </c>
      <c r="EE187" s="8" t="s">
        <v>3475</v>
      </c>
      <c r="EF187" s="8" t="s">
        <v>3475</v>
      </c>
      <c r="EG187" s="8" t="s">
        <v>3475</v>
      </c>
      <c r="EH187" s="8" t="s">
        <v>3475</v>
      </c>
      <c r="EI187" s="8" t="s">
        <v>3475</v>
      </c>
      <c r="EJ187" s="8" t="s">
        <v>3475</v>
      </c>
      <c r="EK187" s="8" t="s">
        <v>3475</v>
      </c>
      <c r="EL187" s="8" t="s">
        <v>3475</v>
      </c>
      <c r="EM187" s="8" t="s">
        <v>3475</v>
      </c>
      <c r="EN187" s="8" t="s">
        <v>3475</v>
      </c>
      <c r="EO187" s="8" t="s">
        <v>3475</v>
      </c>
      <c r="EP187" s="8" t="s">
        <v>3475</v>
      </c>
      <c r="EQ187" s="8" t="s">
        <v>3475</v>
      </c>
      <c r="ER187" s="8" t="s">
        <v>3475</v>
      </c>
      <c r="ES187" s="8" t="s">
        <v>3475</v>
      </c>
      <c r="ET187" s="8" t="s">
        <v>3475</v>
      </c>
      <c r="EU187" s="8" t="s">
        <v>3475</v>
      </c>
      <c r="EV187" s="8" t="s">
        <v>3475</v>
      </c>
      <c r="EW187" s="8" t="s">
        <v>3475</v>
      </c>
      <c r="EX187" s="8" t="s">
        <v>3475</v>
      </c>
      <c r="EY187" s="8" t="s">
        <v>3475</v>
      </c>
      <c r="EZ187" s="8" t="s">
        <v>3475</v>
      </c>
      <c r="FA187" s="8" t="s">
        <v>3475</v>
      </c>
      <c r="FB187" s="8" t="s">
        <v>3475</v>
      </c>
      <c r="FC187" s="8" t="s">
        <v>3475</v>
      </c>
      <c r="FD187" s="8" t="s">
        <v>3475</v>
      </c>
      <c r="FE187" s="8" t="s">
        <v>3475</v>
      </c>
      <c r="FF187" s="8" t="s">
        <v>3475</v>
      </c>
      <c r="FG187" s="8" t="s">
        <v>3475</v>
      </c>
      <c r="FH187" s="8" t="s">
        <v>3475</v>
      </c>
      <c r="FI187" s="8" t="s">
        <v>3475</v>
      </c>
      <c r="FJ187" s="8" t="s">
        <v>3475</v>
      </c>
      <c r="FK187" s="8" t="s">
        <v>3475</v>
      </c>
      <c r="FL187" s="8"/>
      <c r="FM187" s="8" t="s">
        <v>3475</v>
      </c>
      <c r="FN187" s="8" t="s">
        <v>3475</v>
      </c>
      <c r="FO187" s="8" t="s">
        <v>3475</v>
      </c>
      <c r="FP187" s="8" t="s">
        <v>3475</v>
      </c>
      <c r="FQ187" s="8" t="s">
        <v>3475</v>
      </c>
      <c r="FR187" s="8" t="s">
        <v>3475</v>
      </c>
      <c r="FS187" s="8" t="s">
        <v>3475</v>
      </c>
      <c r="FT187" s="9" t="s">
        <v>3475</v>
      </c>
      <c r="FU187" s="8" t="s">
        <v>3475</v>
      </c>
      <c r="FV187" s="8" t="s">
        <v>3469</v>
      </c>
      <c r="FW187" s="8" t="s">
        <v>3470</v>
      </c>
      <c r="FX187" s="8" t="s">
        <v>3469</v>
      </c>
      <c r="FY187" s="8" t="s">
        <v>3469</v>
      </c>
      <c r="FZ187" s="8" t="s">
        <v>3469</v>
      </c>
      <c r="GA187" s="31" t="e">
        <f t="shared" si="29"/>
        <v>#VALUE!</v>
      </c>
      <c r="GB187" s="10" t="e">
        <f t="shared" si="30"/>
        <v>#VALUE!</v>
      </c>
      <c r="GC187" s="10" t="s">
        <v>3471</v>
      </c>
      <c r="GD187" s="10" t="s">
        <v>3471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3475</v>
      </c>
      <c r="F188" s="8" t="s">
        <v>3475</v>
      </c>
      <c r="G188" s="8" t="s">
        <v>3475</v>
      </c>
      <c r="H188" s="8" t="s">
        <v>3475</v>
      </c>
      <c r="I188" s="8" t="s">
        <v>3475</v>
      </c>
      <c r="J188" s="8" t="s">
        <v>3475</v>
      </c>
      <c r="K188" s="8" t="s">
        <v>3475</v>
      </c>
      <c r="L188" s="8" t="s">
        <v>3475</v>
      </c>
      <c r="M188" s="8" t="s">
        <v>3475</v>
      </c>
      <c r="N188" s="8" t="s">
        <v>3475</v>
      </c>
      <c r="O188" s="8" t="s">
        <v>3475</v>
      </c>
      <c r="P188" s="8" t="s">
        <v>3475</v>
      </c>
      <c r="Q188" s="8" t="s">
        <v>3475</v>
      </c>
      <c r="R188" s="8" t="s">
        <v>3475</v>
      </c>
      <c r="S188" s="8" t="s">
        <v>3475</v>
      </c>
      <c r="T188" s="8" t="s">
        <v>3475</v>
      </c>
      <c r="U188" s="8" t="s">
        <v>3475</v>
      </c>
      <c r="V188" s="8" t="s">
        <v>3475</v>
      </c>
      <c r="W188" s="8" t="s">
        <v>3475</v>
      </c>
      <c r="X188" s="8" t="s">
        <v>3475</v>
      </c>
      <c r="Y188" s="8" t="s">
        <v>3475</v>
      </c>
      <c r="Z188" s="8" t="s">
        <v>3475</v>
      </c>
      <c r="AA188" s="8" t="s">
        <v>3475</v>
      </c>
      <c r="AB188" s="8" t="s">
        <v>3475</v>
      </c>
      <c r="AC188" s="8" t="s">
        <v>3475</v>
      </c>
      <c r="AD188" s="8" t="s">
        <v>3475</v>
      </c>
      <c r="AE188" s="8" t="s">
        <v>3475</v>
      </c>
      <c r="AF188" s="8" t="s">
        <v>3475</v>
      </c>
      <c r="AG188" s="8" t="s">
        <v>3475</v>
      </c>
      <c r="AH188" s="8" t="s">
        <v>3475</v>
      </c>
      <c r="AI188" s="8" t="s">
        <v>3475</v>
      </c>
      <c r="AJ188" s="8" t="s">
        <v>3475</v>
      </c>
      <c r="AK188" s="8" t="s">
        <v>3475</v>
      </c>
      <c r="AL188" s="8" t="s">
        <v>3475</v>
      </c>
      <c r="AM188" s="8"/>
      <c r="AN188" s="8" t="s">
        <v>3475</v>
      </c>
      <c r="AO188" s="8" t="s">
        <v>3475</v>
      </c>
      <c r="AP188" s="8" t="s">
        <v>3475</v>
      </c>
      <c r="AQ188" s="8" t="s">
        <v>3475</v>
      </c>
      <c r="AR188" s="8" t="s">
        <v>3475</v>
      </c>
      <c r="AS188" s="8" t="s">
        <v>3475</v>
      </c>
      <c r="AT188" s="8" t="s">
        <v>3475</v>
      </c>
      <c r="AU188" s="1">
        <v>-2146826273</v>
      </c>
      <c r="AV188" s="8"/>
      <c r="AW188" s="8" t="s">
        <v>3475</v>
      </c>
      <c r="AX188" s="8" t="s">
        <v>3475</v>
      </c>
      <c r="AY188" s="8" t="s">
        <v>3475</v>
      </c>
      <c r="AZ188" s="1">
        <v>-2146826273</v>
      </c>
      <c r="BA188" s="9" t="s">
        <v>3475</v>
      </c>
      <c r="BB188" s="8"/>
      <c r="BC188" s="8" t="s">
        <v>3475</v>
      </c>
      <c r="BD188" s="8" t="s">
        <v>3475</v>
      </c>
      <c r="BE188" s="8" t="s">
        <v>3475</v>
      </c>
      <c r="BF188" s="8" t="s">
        <v>3475</v>
      </c>
      <c r="BG188" s="8" t="s">
        <v>3475</v>
      </c>
      <c r="BH188" s="8" t="s">
        <v>3475</v>
      </c>
      <c r="BI188" s="8" t="s">
        <v>3475</v>
      </c>
      <c r="BJ188" s="8"/>
      <c r="BK188" s="8"/>
      <c r="BL188" s="8" t="s">
        <v>3475</v>
      </c>
      <c r="BM188" s="8" t="s">
        <v>3475</v>
      </c>
      <c r="BN188" s="8" t="s">
        <v>3475</v>
      </c>
      <c r="BO188" s="8" t="s">
        <v>3475</v>
      </c>
      <c r="BP188" s="8" t="s">
        <v>3475</v>
      </c>
      <c r="BQ188" s="8" t="s">
        <v>3475</v>
      </c>
      <c r="BR188" s="8" t="s">
        <v>3475</v>
      </c>
      <c r="BS188" s="8" t="s">
        <v>3475</v>
      </c>
      <c r="BT188" s="8" t="s">
        <v>3475</v>
      </c>
      <c r="BU188" s="8" t="s">
        <v>3475</v>
      </c>
      <c r="BV188" s="8" t="s">
        <v>3475</v>
      </c>
      <c r="BW188" s="8" t="s">
        <v>3475</v>
      </c>
      <c r="BX188" s="8" t="s">
        <v>3475</v>
      </c>
      <c r="BY188" s="8" t="s">
        <v>3475</v>
      </c>
      <c r="BZ188" s="8" t="s">
        <v>3475</v>
      </c>
      <c r="CA188" s="8" t="s">
        <v>3475</v>
      </c>
      <c r="CB188" s="8" t="s">
        <v>3475</v>
      </c>
      <c r="CC188" s="8" t="s">
        <v>3475</v>
      </c>
      <c r="CD188" s="8" t="s">
        <v>3475</v>
      </c>
      <c r="CE188" s="8"/>
      <c r="CF188" s="8" t="s">
        <v>3475</v>
      </c>
      <c r="CG188" s="8" t="s">
        <v>3475</v>
      </c>
      <c r="CH188" s="8" t="s">
        <v>3475</v>
      </c>
      <c r="CI188" s="8" t="s">
        <v>3475</v>
      </c>
      <c r="CJ188" s="8" t="s">
        <v>3475</v>
      </c>
      <c r="CK188" s="8" t="s">
        <v>3475</v>
      </c>
      <c r="CL188" s="8" t="s">
        <v>3475</v>
      </c>
      <c r="CM188" s="8" t="s">
        <v>3475</v>
      </c>
      <c r="CN188" s="8" t="s">
        <v>3475</v>
      </c>
      <c r="CO188" s="8" t="s">
        <v>3475</v>
      </c>
      <c r="CP188" s="8" t="s">
        <v>3475</v>
      </c>
      <c r="CQ188" s="8" t="s">
        <v>3475</v>
      </c>
      <c r="CR188" s="8" t="s">
        <v>3475</v>
      </c>
      <c r="CS188" s="8" t="s">
        <v>3475</v>
      </c>
      <c r="CT188" s="8" t="s">
        <v>3475</v>
      </c>
      <c r="CU188" s="8" t="s">
        <v>3475</v>
      </c>
      <c r="CV188" s="8" t="s">
        <v>3475</v>
      </c>
      <c r="CW188" s="8" t="s">
        <v>3475</v>
      </c>
      <c r="CX188" s="8" t="s">
        <v>3475</v>
      </c>
      <c r="CY188" s="8" t="s">
        <v>3475</v>
      </c>
      <c r="CZ188" s="8" t="s">
        <v>3475</v>
      </c>
      <c r="DA188" s="8" t="s">
        <v>3475</v>
      </c>
      <c r="DB188" s="8" t="s">
        <v>3475</v>
      </c>
      <c r="DC188" s="8"/>
      <c r="DD188" s="8" t="s">
        <v>3475</v>
      </c>
      <c r="DE188" s="8" t="s">
        <v>3475</v>
      </c>
      <c r="DF188" s="8" t="s">
        <v>3475</v>
      </c>
      <c r="DG188" s="8" t="s">
        <v>3475</v>
      </c>
      <c r="DH188" s="8" t="s">
        <v>3475</v>
      </c>
      <c r="DI188" s="8" t="s">
        <v>3475</v>
      </c>
      <c r="DJ188" s="8" t="s">
        <v>3475</v>
      </c>
      <c r="DK188" s="8" t="s">
        <v>3475</v>
      </c>
      <c r="DL188" s="8" t="s">
        <v>3475</v>
      </c>
      <c r="DM188" s="8" t="s">
        <v>3475</v>
      </c>
      <c r="DN188" s="8" t="s">
        <v>3475</v>
      </c>
      <c r="DO188" s="8" t="s">
        <v>3475</v>
      </c>
      <c r="DP188" s="8" t="s">
        <v>3475</v>
      </c>
      <c r="DQ188" s="8" t="s">
        <v>3475</v>
      </c>
      <c r="DR188" s="8" t="s">
        <v>3475</v>
      </c>
      <c r="DS188" s="8" t="s">
        <v>3475</v>
      </c>
      <c r="DT188" s="8" t="s">
        <v>3475</v>
      </c>
      <c r="DU188" s="8" t="s">
        <v>3475</v>
      </c>
      <c r="DV188" s="8"/>
      <c r="DW188" s="8" t="s">
        <v>3475</v>
      </c>
      <c r="DX188" s="8" t="s">
        <v>3475</v>
      </c>
      <c r="DY188" s="8" t="s">
        <v>3475</v>
      </c>
      <c r="DZ188" s="8" t="s">
        <v>3475</v>
      </c>
      <c r="EA188" s="8" t="s">
        <v>3475</v>
      </c>
      <c r="EB188" s="8" t="s">
        <v>3475</v>
      </c>
      <c r="EC188" s="8" t="s">
        <v>3475</v>
      </c>
      <c r="ED188" s="8" t="s">
        <v>3475</v>
      </c>
      <c r="EE188" s="8" t="s">
        <v>3475</v>
      </c>
      <c r="EF188" s="8" t="s">
        <v>3475</v>
      </c>
      <c r="EG188" s="8" t="s">
        <v>3475</v>
      </c>
      <c r="EH188" s="8" t="s">
        <v>3475</v>
      </c>
      <c r="EI188" s="8" t="s">
        <v>3475</v>
      </c>
      <c r="EJ188" s="8" t="s">
        <v>3475</v>
      </c>
      <c r="EK188" s="8" t="s">
        <v>3475</v>
      </c>
      <c r="EL188" s="8" t="s">
        <v>3475</v>
      </c>
      <c r="EM188" s="8" t="s">
        <v>3475</v>
      </c>
      <c r="EN188" s="8" t="s">
        <v>3475</v>
      </c>
      <c r="EO188" s="8" t="s">
        <v>3475</v>
      </c>
      <c r="EP188" s="8" t="s">
        <v>3475</v>
      </c>
      <c r="EQ188" s="8" t="s">
        <v>3475</v>
      </c>
      <c r="ER188" s="8" t="s">
        <v>3475</v>
      </c>
      <c r="ES188" s="8" t="s">
        <v>3475</v>
      </c>
      <c r="ET188" s="8" t="s">
        <v>3475</v>
      </c>
      <c r="EU188" s="8" t="s">
        <v>3475</v>
      </c>
      <c r="EV188" s="8" t="s">
        <v>3475</v>
      </c>
      <c r="EW188" s="8" t="s">
        <v>3475</v>
      </c>
      <c r="EX188" s="8" t="s">
        <v>3475</v>
      </c>
      <c r="EY188" s="8" t="s">
        <v>3475</v>
      </c>
      <c r="EZ188" s="8" t="s">
        <v>3475</v>
      </c>
      <c r="FA188" s="8" t="s">
        <v>3475</v>
      </c>
      <c r="FB188" s="8" t="s">
        <v>3475</v>
      </c>
      <c r="FC188" s="8" t="s">
        <v>3475</v>
      </c>
      <c r="FD188" s="8" t="s">
        <v>3475</v>
      </c>
      <c r="FE188" s="8" t="s">
        <v>3475</v>
      </c>
      <c r="FF188" s="8" t="s">
        <v>3475</v>
      </c>
      <c r="FG188" s="8" t="s">
        <v>3475</v>
      </c>
      <c r="FH188" s="8" t="s">
        <v>3475</v>
      </c>
      <c r="FI188" s="8" t="s">
        <v>3475</v>
      </c>
      <c r="FJ188" s="8" t="s">
        <v>3475</v>
      </c>
      <c r="FK188" s="8" t="s">
        <v>3475</v>
      </c>
      <c r="FL188" s="8"/>
      <c r="FM188" s="8" t="s">
        <v>3475</v>
      </c>
      <c r="FN188" s="8" t="s">
        <v>3475</v>
      </c>
      <c r="FO188" s="8" t="s">
        <v>3475</v>
      </c>
      <c r="FP188" s="8" t="s">
        <v>3475</v>
      </c>
      <c r="FQ188" s="8" t="s">
        <v>3475</v>
      </c>
      <c r="FR188" s="8" t="s">
        <v>3475</v>
      </c>
      <c r="FS188" s="8" t="s">
        <v>3475</v>
      </c>
      <c r="FT188" s="9" t="s">
        <v>3475</v>
      </c>
      <c r="FU188" s="8" t="s">
        <v>3475</v>
      </c>
      <c r="FV188" s="8" t="s">
        <v>3469</v>
      </c>
      <c r="FW188" s="8" t="s">
        <v>3470</v>
      </c>
      <c r="FX188" s="8" t="s">
        <v>3469</v>
      </c>
      <c r="FY188" s="8" t="s">
        <v>3469</v>
      </c>
      <c r="FZ188" s="8" t="s">
        <v>3469</v>
      </c>
      <c r="GA188" s="31" t="e">
        <f t="shared" si="29"/>
        <v>#VALUE!</v>
      </c>
      <c r="GB188" s="10" t="e">
        <f t="shared" si="30"/>
        <v>#VALUE!</v>
      </c>
      <c r="GC188" s="10" t="s">
        <v>3471</v>
      </c>
      <c r="GD188" s="10" t="s">
        <v>3471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3475</v>
      </c>
      <c r="F189" s="8" t="s">
        <v>3475</v>
      </c>
      <c r="G189" s="8" t="s">
        <v>3475</v>
      </c>
      <c r="H189" s="8" t="s">
        <v>3475</v>
      </c>
      <c r="I189" s="8" t="s">
        <v>3475</v>
      </c>
      <c r="J189" s="8" t="s">
        <v>3475</v>
      </c>
      <c r="K189" s="8" t="s">
        <v>3475</v>
      </c>
      <c r="L189" s="8" t="s">
        <v>3475</v>
      </c>
      <c r="M189" s="8" t="s">
        <v>3475</v>
      </c>
      <c r="N189" s="8" t="s">
        <v>3475</v>
      </c>
      <c r="O189" s="8" t="s">
        <v>3475</v>
      </c>
      <c r="P189" s="8" t="s">
        <v>3475</v>
      </c>
      <c r="Q189" s="8" t="s">
        <v>3475</v>
      </c>
      <c r="R189" s="8" t="s">
        <v>3475</v>
      </c>
      <c r="S189" s="8" t="s">
        <v>3475</v>
      </c>
      <c r="T189" s="8" t="s">
        <v>3475</v>
      </c>
      <c r="U189" s="8" t="s">
        <v>3475</v>
      </c>
      <c r="V189" s="8" t="s">
        <v>3475</v>
      </c>
      <c r="W189" s="8" t="s">
        <v>3475</v>
      </c>
      <c r="X189" s="8" t="s">
        <v>3475</v>
      </c>
      <c r="Y189" s="8" t="s">
        <v>3475</v>
      </c>
      <c r="Z189" s="8" t="s">
        <v>3475</v>
      </c>
      <c r="AA189" s="8" t="s">
        <v>3475</v>
      </c>
      <c r="AB189" s="8" t="s">
        <v>3475</v>
      </c>
      <c r="AC189" s="8" t="s">
        <v>3475</v>
      </c>
      <c r="AD189" s="8" t="s">
        <v>3475</v>
      </c>
      <c r="AE189" s="8" t="s">
        <v>3475</v>
      </c>
      <c r="AF189" s="8" t="s">
        <v>3475</v>
      </c>
      <c r="AG189" s="8" t="s">
        <v>3475</v>
      </c>
      <c r="AH189" s="8" t="s">
        <v>3475</v>
      </c>
      <c r="AI189" s="8" t="s">
        <v>3475</v>
      </c>
      <c r="AJ189" s="8" t="s">
        <v>3475</v>
      </c>
      <c r="AK189" s="8" t="s">
        <v>3475</v>
      </c>
      <c r="AL189" s="8" t="s">
        <v>3475</v>
      </c>
      <c r="AM189" s="8"/>
      <c r="AN189" s="8" t="s">
        <v>3475</v>
      </c>
      <c r="AO189" s="8" t="s">
        <v>3475</v>
      </c>
      <c r="AP189" s="8" t="s">
        <v>3475</v>
      </c>
      <c r="AQ189" s="8" t="s">
        <v>3475</v>
      </c>
      <c r="AR189" s="8" t="s">
        <v>3475</v>
      </c>
      <c r="AS189" s="8" t="s">
        <v>3475</v>
      </c>
      <c r="AT189" s="8" t="s">
        <v>3475</v>
      </c>
      <c r="AU189" s="1">
        <v>-2146826273</v>
      </c>
      <c r="AV189" s="8"/>
      <c r="AW189" s="8" t="s">
        <v>3475</v>
      </c>
      <c r="AX189" s="8" t="s">
        <v>3475</v>
      </c>
      <c r="AY189" s="8" t="s">
        <v>3475</v>
      </c>
      <c r="AZ189" s="1">
        <v>-2146826273</v>
      </c>
      <c r="BA189" s="9" t="s">
        <v>3475</v>
      </c>
      <c r="BB189" s="8"/>
      <c r="BC189" s="8" t="s">
        <v>3475</v>
      </c>
      <c r="BD189" s="8" t="s">
        <v>3475</v>
      </c>
      <c r="BE189" s="8" t="s">
        <v>3475</v>
      </c>
      <c r="BF189" s="8" t="s">
        <v>3475</v>
      </c>
      <c r="BG189" s="8" t="s">
        <v>3475</v>
      </c>
      <c r="BH189" s="8" t="s">
        <v>3475</v>
      </c>
      <c r="BI189" s="8" t="s">
        <v>3475</v>
      </c>
      <c r="BJ189" s="8"/>
      <c r="BK189" s="8"/>
      <c r="BL189" s="8" t="s">
        <v>3475</v>
      </c>
      <c r="BM189" s="8" t="s">
        <v>3475</v>
      </c>
      <c r="BN189" s="8" t="s">
        <v>3475</v>
      </c>
      <c r="BO189" s="8" t="s">
        <v>3475</v>
      </c>
      <c r="BP189" s="8" t="s">
        <v>3475</v>
      </c>
      <c r="BQ189" s="8" t="s">
        <v>3475</v>
      </c>
      <c r="BR189" s="8" t="s">
        <v>3475</v>
      </c>
      <c r="BS189" s="8" t="s">
        <v>3475</v>
      </c>
      <c r="BT189" s="8" t="s">
        <v>3475</v>
      </c>
      <c r="BU189" s="8" t="s">
        <v>3475</v>
      </c>
      <c r="BV189" s="8" t="s">
        <v>3475</v>
      </c>
      <c r="BW189" s="8" t="s">
        <v>3475</v>
      </c>
      <c r="BX189" s="8" t="s">
        <v>3475</v>
      </c>
      <c r="BY189" s="8" t="s">
        <v>3475</v>
      </c>
      <c r="BZ189" s="8" t="s">
        <v>3475</v>
      </c>
      <c r="CA189" s="8" t="s">
        <v>3475</v>
      </c>
      <c r="CB189" s="8" t="s">
        <v>3475</v>
      </c>
      <c r="CC189" s="8" t="s">
        <v>3475</v>
      </c>
      <c r="CD189" s="8" t="s">
        <v>3475</v>
      </c>
      <c r="CE189" s="8"/>
      <c r="CF189" s="8" t="s">
        <v>3475</v>
      </c>
      <c r="CG189" s="8" t="s">
        <v>3475</v>
      </c>
      <c r="CH189" s="8" t="s">
        <v>3475</v>
      </c>
      <c r="CI189" s="8" t="s">
        <v>3475</v>
      </c>
      <c r="CJ189" s="8" t="s">
        <v>3475</v>
      </c>
      <c r="CK189" s="8" t="s">
        <v>3475</v>
      </c>
      <c r="CL189" s="8" t="s">
        <v>3475</v>
      </c>
      <c r="CM189" s="8" t="s">
        <v>3475</v>
      </c>
      <c r="CN189" s="8" t="s">
        <v>3475</v>
      </c>
      <c r="CO189" s="8" t="s">
        <v>3475</v>
      </c>
      <c r="CP189" s="8" t="s">
        <v>3475</v>
      </c>
      <c r="CQ189" s="8" t="s">
        <v>3475</v>
      </c>
      <c r="CR189" s="8" t="s">
        <v>3475</v>
      </c>
      <c r="CS189" s="8" t="s">
        <v>3475</v>
      </c>
      <c r="CT189" s="8" t="s">
        <v>3475</v>
      </c>
      <c r="CU189" s="8" t="s">
        <v>3475</v>
      </c>
      <c r="CV189" s="8" t="s">
        <v>3475</v>
      </c>
      <c r="CW189" s="8" t="s">
        <v>3475</v>
      </c>
      <c r="CX189" s="8" t="s">
        <v>3475</v>
      </c>
      <c r="CY189" s="8" t="s">
        <v>3475</v>
      </c>
      <c r="CZ189" s="8" t="s">
        <v>3475</v>
      </c>
      <c r="DA189" s="8" t="s">
        <v>3475</v>
      </c>
      <c r="DB189" s="8" t="s">
        <v>3475</v>
      </c>
      <c r="DC189" s="8"/>
      <c r="DD189" s="8" t="s">
        <v>3475</v>
      </c>
      <c r="DE189" s="8" t="s">
        <v>3475</v>
      </c>
      <c r="DF189" s="8" t="s">
        <v>3475</v>
      </c>
      <c r="DG189" s="8" t="s">
        <v>3475</v>
      </c>
      <c r="DH189" s="8" t="s">
        <v>3475</v>
      </c>
      <c r="DI189" s="8" t="s">
        <v>3475</v>
      </c>
      <c r="DJ189" s="8" t="s">
        <v>3475</v>
      </c>
      <c r="DK189" s="8" t="s">
        <v>3475</v>
      </c>
      <c r="DL189" s="8" t="s">
        <v>3475</v>
      </c>
      <c r="DM189" s="8" t="s">
        <v>3475</v>
      </c>
      <c r="DN189" s="8" t="s">
        <v>3475</v>
      </c>
      <c r="DO189" s="8" t="s">
        <v>3475</v>
      </c>
      <c r="DP189" s="8" t="s">
        <v>3475</v>
      </c>
      <c r="DQ189" s="8" t="s">
        <v>3475</v>
      </c>
      <c r="DR189" s="8" t="s">
        <v>3475</v>
      </c>
      <c r="DS189" s="8" t="s">
        <v>3475</v>
      </c>
      <c r="DT189" s="8" t="s">
        <v>3475</v>
      </c>
      <c r="DU189" s="8" t="s">
        <v>3475</v>
      </c>
      <c r="DV189" s="8"/>
      <c r="DW189" s="8" t="s">
        <v>3475</v>
      </c>
      <c r="DX189" s="8" t="s">
        <v>3475</v>
      </c>
      <c r="DY189" s="8" t="s">
        <v>3475</v>
      </c>
      <c r="DZ189" s="8" t="s">
        <v>3475</v>
      </c>
      <c r="EA189" s="8" t="s">
        <v>3475</v>
      </c>
      <c r="EB189" s="8" t="s">
        <v>3475</v>
      </c>
      <c r="EC189" s="8" t="s">
        <v>3475</v>
      </c>
      <c r="ED189" s="8" t="s">
        <v>3475</v>
      </c>
      <c r="EE189" s="8" t="s">
        <v>3475</v>
      </c>
      <c r="EF189" s="8" t="s">
        <v>3475</v>
      </c>
      <c r="EG189" s="8" t="s">
        <v>3475</v>
      </c>
      <c r="EH189" s="8" t="s">
        <v>3475</v>
      </c>
      <c r="EI189" s="8" t="s">
        <v>3475</v>
      </c>
      <c r="EJ189" s="8" t="s">
        <v>3475</v>
      </c>
      <c r="EK189" s="8" t="s">
        <v>3475</v>
      </c>
      <c r="EL189" s="8" t="s">
        <v>3475</v>
      </c>
      <c r="EM189" s="8" t="s">
        <v>3475</v>
      </c>
      <c r="EN189" s="8" t="s">
        <v>3475</v>
      </c>
      <c r="EO189" s="8" t="s">
        <v>3475</v>
      </c>
      <c r="EP189" s="8" t="s">
        <v>3475</v>
      </c>
      <c r="EQ189" s="8" t="s">
        <v>3475</v>
      </c>
      <c r="ER189" s="8" t="s">
        <v>3475</v>
      </c>
      <c r="ES189" s="8" t="s">
        <v>3475</v>
      </c>
      <c r="ET189" s="8" t="s">
        <v>3475</v>
      </c>
      <c r="EU189" s="8" t="s">
        <v>3475</v>
      </c>
      <c r="EV189" s="8" t="s">
        <v>3475</v>
      </c>
      <c r="EW189" s="8" t="s">
        <v>3475</v>
      </c>
      <c r="EX189" s="8" t="s">
        <v>3475</v>
      </c>
      <c r="EY189" s="8" t="s">
        <v>3475</v>
      </c>
      <c r="EZ189" s="8" t="s">
        <v>3475</v>
      </c>
      <c r="FA189" s="8" t="s">
        <v>3475</v>
      </c>
      <c r="FB189" s="8" t="s">
        <v>3475</v>
      </c>
      <c r="FC189" s="8" t="s">
        <v>3475</v>
      </c>
      <c r="FD189" s="8" t="s">
        <v>3475</v>
      </c>
      <c r="FE189" s="8" t="s">
        <v>3475</v>
      </c>
      <c r="FF189" s="8" t="s">
        <v>3475</v>
      </c>
      <c r="FG189" s="8" t="s">
        <v>3475</v>
      </c>
      <c r="FH189" s="8" t="s">
        <v>3475</v>
      </c>
      <c r="FI189" s="8" t="s">
        <v>3475</v>
      </c>
      <c r="FJ189" s="8" t="s">
        <v>3475</v>
      </c>
      <c r="FK189" s="8" t="s">
        <v>3475</v>
      </c>
      <c r="FL189" s="8"/>
      <c r="FM189" s="8" t="s">
        <v>3475</v>
      </c>
      <c r="FN189" s="8" t="s">
        <v>3475</v>
      </c>
      <c r="FO189" s="8" t="s">
        <v>3475</v>
      </c>
      <c r="FP189" s="8" t="s">
        <v>3475</v>
      </c>
      <c r="FQ189" s="8" t="s">
        <v>3475</v>
      </c>
      <c r="FR189" s="8" t="s">
        <v>3475</v>
      </c>
      <c r="FS189" s="8" t="s">
        <v>3475</v>
      </c>
      <c r="FT189" s="9" t="s">
        <v>3475</v>
      </c>
      <c r="FU189" s="8" t="s">
        <v>3475</v>
      </c>
      <c r="FV189" s="8" t="s">
        <v>3469</v>
      </c>
      <c r="FW189" s="8" t="s">
        <v>3470</v>
      </c>
      <c r="FX189" s="8" t="s">
        <v>3469</v>
      </c>
      <c r="FY189" s="8" t="s">
        <v>3469</v>
      </c>
      <c r="FZ189" s="8" t="s">
        <v>3469</v>
      </c>
      <c r="GA189" s="31" t="e">
        <f t="shared" si="29"/>
        <v>#VALUE!</v>
      </c>
      <c r="GB189" s="10" t="e">
        <f t="shared" si="30"/>
        <v>#VALUE!</v>
      </c>
      <c r="GC189" s="10" t="s">
        <v>3471</v>
      </c>
      <c r="GD189" s="10" t="s">
        <v>3471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3475</v>
      </c>
      <c r="F190" s="8" t="s">
        <v>3475</v>
      </c>
      <c r="G190" s="8" t="s">
        <v>3475</v>
      </c>
      <c r="H190" s="8" t="s">
        <v>3475</v>
      </c>
      <c r="I190" s="8" t="s">
        <v>3475</v>
      </c>
      <c r="J190" s="8" t="s">
        <v>3475</v>
      </c>
      <c r="K190" s="8" t="s">
        <v>3475</v>
      </c>
      <c r="L190" s="8" t="s">
        <v>3475</v>
      </c>
      <c r="M190" s="8" t="s">
        <v>3475</v>
      </c>
      <c r="N190" s="8" t="s">
        <v>3475</v>
      </c>
      <c r="O190" s="8" t="s">
        <v>3475</v>
      </c>
      <c r="P190" s="8" t="s">
        <v>3475</v>
      </c>
      <c r="Q190" s="8" t="s">
        <v>3475</v>
      </c>
      <c r="R190" s="8" t="s">
        <v>3475</v>
      </c>
      <c r="S190" s="8" t="s">
        <v>3475</v>
      </c>
      <c r="T190" s="8" t="s">
        <v>3475</v>
      </c>
      <c r="U190" s="8" t="s">
        <v>3475</v>
      </c>
      <c r="V190" s="8" t="s">
        <v>3475</v>
      </c>
      <c r="W190" s="8" t="s">
        <v>3475</v>
      </c>
      <c r="X190" s="8" t="s">
        <v>3475</v>
      </c>
      <c r="Y190" s="8" t="s">
        <v>3475</v>
      </c>
      <c r="Z190" s="8" t="s">
        <v>3475</v>
      </c>
      <c r="AA190" s="8" t="s">
        <v>3475</v>
      </c>
      <c r="AB190" s="8" t="s">
        <v>3475</v>
      </c>
      <c r="AC190" s="8" t="s">
        <v>3475</v>
      </c>
      <c r="AD190" s="8" t="s">
        <v>3475</v>
      </c>
      <c r="AE190" s="8" t="s">
        <v>3475</v>
      </c>
      <c r="AF190" s="8" t="s">
        <v>3475</v>
      </c>
      <c r="AG190" s="8" t="s">
        <v>3475</v>
      </c>
      <c r="AH190" s="8" t="s">
        <v>3475</v>
      </c>
      <c r="AI190" s="8" t="s">
        <v>3475</v>
      </c>
      <c r="AJ190" s="8" t="s">
        <v>3475</v>
      </c>
      <c r="AK190" s="8" t="s">
        <v>3475</v>
      </c>
      <c r="AL190" s="8" t="s">
        <v>3475</v>
      </c>
      <c r="AM190" s="8"/>
      <c r="AN190" s="8" t="s">
        <v>3475</v>
      </c>
      <c r="AO190" s="8" t="s">
        <v>3475</v>
      </c>
      <c r="AP190" s="8" t="s">
        <v>3475</v>
      </c>
      <c r="AQ190" s="8" t="s">
        <v>3475</v>
      </c>
      <c r="AR190" s="8" t="s">
        <v>3475</v>
      </c>
      <c r="AS190" s="8" t="s">
        <v>3475</v>
      </c>
      <c r="AT190" s="8" t="s">
        <v>3475</v>
      </c>
      <c r="AU190" s="1">
        <v>-2146826273</v>
      </c>
      <c r="AV190" s="8"/>
      <c r="AW190" s="8" t="s">
        <v>3475</v>
      </c>
      <c r="AX190" s="8" t="s">
        <v>3475</v>
      </c>
      <c r="AY190" s="8" t="s">
        <v>3475</v>
      </c>
      <c r="AZ190" s="1">
        <v>-2146826273</v>
      </c>
      <c r="BA190" s="9" t="s">
        <v>3475</v>
      </c>
      <c r="BB190" s="8"/>
      <c r="BC190" s="8" t="s">
        <v>3475</v>
      </c>
      <c r="BD190" s="8" t="s">
        <v>3475</v>
      </c>
      <c r="BE190" s="8" t="s">
        <v>3475</v>
      </c>
      <c r="BF190" s="8" t="s">
        <v>3475</v>
      </c>
      <c r="BG190" s="8" t="s">
        <v>3475</v>
      </c>
      <c r="BH190" s="8" t="s">
        <v>3475</v>
      </c>
      <c r="BI190" s="8" t="s">
        <v>3475</v>
      </c>
      <c r="BJ190" s="8"/>
      <c r="BK190" s="8"/>
      <c r="BL190" s="8" t="s">
        <v>3475</v>
      </c>
      <c r="BM190" s="8" t="s">
        <v>3475</v>
      </c>
      <c r="BN190" s="8" t="s">
        <v>3475</v>
      </c>
      <c r="BO190" s="8" t="s">
        <v>3475</v>
      </c>
      <c r="BP190" s="8" t="s">
        <v>3475</v>
      </c>
      <c r="BQ190" s="8" t="s">
        <v>3475</v>
      </c>
      <c r="BR190" s="8" t="s">
        <v>3475</v>
      </c>
      <c r="BS190" s="8" t="s">
        <v>3475</v>
      </c>
      <c r="BT190" s="8" t="s">
        <v>3475</v>
      </c>
      <c r="BU190" s="8" t="s">
        <v>3475</v>
      </c>
      <c r="BV190" s="8" t="s">
        <v>3475</v>
      </c>
      <c r="BW190" s="8" t="s">
        <v>3475</v>
      </c>
      <c r="BX190" s="8" t="s">
        <v>3475</v>
      </c>
      <c r="BY190" s="8" t="s">
        <v>3475</v>
      </c>
      <c r="BZ190" s="8" t="s">
        <v>3475</v>
      </c>
      <c r="CA190" s="8" t="s">
        <v>3475</v>
      </c>
      <c r="CB190" s="8" t="s">
        <v>3475</v>
      </c>
      <c r="CC190" s="8" t="s">
        <v>3475</v>
      </c>
      <c r="CD190" s="8" t="s">
        <v>3475</v>
      </c>
      <c r="CE190" s="8"/>
      <c r="CF190" s="8" t="s">
        <v>3475</v>
      </c>
      <c r="CG190" s="8" t="s">
        <v>3475</v>
      </c>
      <c r="CH190" s="8" t="s">
        <v>3475</v>
      </c>
      <c r="CI190" s="8" t="s">
        <v>3475</v>
      </c>
      <c r="CJ190" s="8" t="s">
        <v>3475</v>
      </c>
      <c r="CK190" s="8" t="s">
        <v>3475</v>
      </c>
      <c r="CL190" s="8" t="s">
        <v>3475</v>
      </c>
      <c r="CM190" s="8" t="s">
        <v>3475</v>
      </c>
      <c r="CN190" s="8" t="s">
        <v>3475</v>
      </c>
      <c r="CO190" s="8" t="s">
        <v>3475</v>
      </c>
      <c r="CP190" s="8" t="s">
        <v>3475</v>
      </c>
      <c r="CQ190" s="8" t="s">
        <v>3475</v>
      </c>
      <c r="CR190" s="8" t="s">
        <v>3475</v>
      </c>
      <c r="CS190" s="8" t="s">
        <v>3475</v>
      </c>
      <c r="CT190" s="8" t="s">
        <v>3475</v>
      </c>
      <c r="CU190" s="8" t="s">
        <v>3475</v>
      </c>
      <c r="CV190" s="8" t="s">
        <v>3475</v>
      </c>
      <c r="CW190" s="8" t="s">
        <v>3475</v>
      </c>
      <c r="CX190" s="8" t="s">
        <v>3475</v>
      </c>
      <c r="CY190" s="8" t="s">
        <v>3475</v>
      </c>
      <c r="CZ190" s="8" t="s">
        <v>3475</v>
      </c>
      <c r="DA190" s="8" t="s">
        <v>3475</v>
      </c>
      <c r="DB190" s="8" t="s">
        <v>3475</v>
      </c>
      <c r="DC190" s="8"/>
      <c r="DD190" s="8" t="s">
        <v>3475</v>
      </c>
      <c r="DE190" s="8" t="s">
        <v>3475</v>
      </c>
      <c r="DF190" s="8" t="s">
        <v>3475</v>
      </c>
      <c r="DG190" s="8" t="s">
        <v>3475</v>
      </c>
      <c r="DH190" s="8" t="s">
        <v>3475</v>
      </c>
      <c r="DI190" s="8" t="s">
        <v>3475</v>
      </c>
      <c r="DJ190" s="8" t="s">
        <v>3475</v>
      </c>
      <c r="DK190" s="8" t="s">
        <v>3475</v>
      </c>
      <c r="DL190" s="8" t="s">
        <v>3475</v>
      </c>
      <c r="DM190" s="8" t="s">
        <v>3475</v>
      </c>
      <c r="DN190" s="8" t="s">
        <v>3475</v>
      </c>
      <c r="DO190" s="8" t="s">
        <v>3475</v>
      </c>
      <c r="DP190" s="8" t="s">
        <v>3475</v>
      </c>
      <c r="DQ190" s="8" t="s">
        <v>3475</v>
      </c>
      <c r="DR190" s="8" t="s">
        <v>3475</v>
      </c>
      <c r="DS190" s="8" t="s">
        <v>3475</v>
      </c>
      <c r="DT190" s="8" t="s">
        <v>3475</v>
      </c>
      <c r="DU190" s="8" t="s">
        <v>3475</v>
      </c>
      <c r="DV190" s="8"/>
      <c r="DW190" s="8" t="s">
        <v>3475</v>
      </c>
      <c r="DX190" s="8" t="s">
        <v>3475</v>
      </c>
      <c r="DY190" s="8" t="s">
        <v>3475</v>
      </c>
      <c r="DZ190" s="8" t="s">
        <v>3475</v>
      </c>
      <c r="EA190" s="8" t="s">
        <v>3475</v>
      </c>
      <c r="EB190" s="8" t="s">
        <v>3475</v>
      </c>
      <c r="EC190" s="8" t="s">
        <v>3475</v>
      </c>
      <c r="ED190" s="8" t="s">
        <v>3475</v>
      </c>
      <c r="EE190" s="8" t="s">
        <v>3475</v>
      </c>
      <c r="EF190" s="8" t="s">
        <v>3475</v>
      </c>
      <c r="EG190" s="8" t="s">
        <v>3475</v>
      </c>
      <c r="EH190" s="8" t="s">
        <v>3475</v>
      </c>
      <c r="EI190" s="8" t="s">
        <v>3475</v>
      </c>
      <c r="EJ190" s="8" t="s">
        <v>3475</v>
      </c>
      <c r="EK190" s="8" t="s">
        <v>3475</v>
      </c>
      <c r="EL190" s="8" t="s">
        <v>3475</v>
      </c>
      <c r="EM190" s="8" t="s">
        <v>3475</v>
      </c>
      <c r="EN190" s="8" t="s">
        <v>3475</v>
      </c>
      <c r="EO190" s="8" t="s">
        <v>3475</v>
      </c>
      <c r="EP190" s="8" t="s">
        <v>3475</v>
      </c>
      <c r="EQ190" s="8" t="s">
        <v>3475</v>
      </c>
      <c r="ER190" s="8" t="s">
        <v>3475</v>
      </c>
      <c r="ES190" s="8" t="s">
        <v>3475</v>
      </c>
      <c r="ET190" s="8" t="s">
        <v>3475</v>
      </c>
      <c r="EU190" s="8" t="s">
        <v>3475</v>
      </c>
      <c r="EV190" s="8" t="s">
        <v>3475</v>
      </c>
      <c r="EW190" s="8" t="s">
        <v>3475</v>
      </c>
      <c r="EX190" s="8" t="s">
        <v>3475</v>
      </c>
      <c r="EY190" s="8" t="s">
        <v>3475</v>
      </c>
      <c r="EZ190" s="8" t="s">
        <v>3475</v>
      </c>
      <c r="FA190" s="8" t="s">
        <v>3475</v>
      </c>
      <c r="FB190" s="8" t="s">
        <v>3475</v>
      </c>
      <c r="FC190" s="8" t="s">
        <v>3475</v>
      </c>
      <c r="FD190" s="8" t="s">
        <v>3475</v>
      </c>
      <c r="FE190" s="8" t="s">
        <v>3475</v>
      </c>
      <c r="FF190" s="8" t="s">
        <v>3475</v>
      </c>
      <c r="FG190" s="8" t="s">
        <v>3475</v>
      </c>
      <c r="FH190" s="8" t="s">
        <v>3475</v>
      </c>
      <c r="FI190" s="8" t="s">
        <v>3475</v>
      </c>
      <c r="FJ190" s="8" t="s">
        <v>3475</v>
      </c>
      <c r="FK190" s="8" t="s">
        <v>3475</v>
      </c>
      <c r="FL190" s="8"/>
      <c r="FM190" s="8" t="s">
        <v>3475</v>
      </c>
      <c r="FN190" s="8" t="s">
        <v>3475</v>
      </c>
      <c r="FO190" s="8" t="s">
        <v>3475</v>
      </c>
      <c r="FP190" s="8" t="s">
        <v>3475</v>
      </c>
      <c r="FQ190" s="8" t="s">
        <v>3475</v>
      </c>
      <c r="FR190" s="8" t="s">
        <v>3475</v>
      </c>
      <c r="FS190" s="8" t="s">
        <v>3475</v>
      </c>
      <c r="FT190" s="9" t="s">
        <v>3475</v>
      </c>
      <c r="FU190" s="8" t="s">
        <v>3475</v>
      </c>
      <c r="FV190" s="8" t="s">
        <v>3469</v>
      </c>
      <c r="FW190" s="8" t="s">
        <v>3470</v>
      </c>
      <c r="FX190" s="8" t="s">
        <v>3469</v>
      </c>
      <c r="FY190" s="8" t="s">
        <v>3469</v>
      </c>
      <c r="FZ190" s="8" t="s">
        <v>3469</v>
      </c>
      <c r="GA190" s="31" t="e">
        <f t="shared" si="29"/>
        <v>#VALUE!</v>
      </c>
      <c r="GB190" s="10" t="e">
        <f t="shared" si="30"/>
        <v>#VALUE!</v>
      </c>
      <c r="GC190" s="10" t="s">
        <v>3471</v>
      </c>
      <c r="GD190" s="10" t="s">
        <v>3471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3475</v>
      </c>
      <c r="F191" s="8" t="s">
        <v>3475</v>
      </c>
      <c r="G191" s="8" t="s">
        <v>3475</v>
      </c>
      <c r="H191" s="8" t="s">
        <v>3475</v>
      </c>
      <c r="I191" s="8" t="s">
        <v>3475</v>
      </c>
      <c r="J191" s="8" t="s">
        <v>3475</v>
      </c>
      <c r="K191" s="8" t="s">
        <v>3475</v>
      </c>
      <c r="L191" s="8" t="s">
        <v>3475</v>
      </c>
      <c r="M191" s="8" t="s">
        <v>3475</v>
      </c>
      <c r="N191" s="8" t="s">
        <v>3475</v>
      </c>
      <c r="O191" s="8" t="s">
        <v>3475</v>
      </c>
      <c r="P191" s="8" t="s">
        <v>3475</v>
      </c>
      <c r="Q191" s="8" t="s">
        <v>3475</v>
      </c>
      <c r="R191" s="8" t="s">
        <v>3475</v>
      </c>
      <c r="S191" s="8" t="s">
        <v>3475</v>
      </c>
      <c r="T191" s="8" t="s">
        <v>3475</v>
      </c>
      <c r="U191" s="8" t="s">
        <v>3475</v>
      </c>
      <c r="V191" s="8" t="s">
        <v>3475</v>
      </c>
      <c r="W191" s="8" t="s">
        <v>3475</v>
      </c>
      <c r="X191" s="8" t="s">
        <v>3475</v>
      </c>
      <c r="Y191" s="8" t="s">
        <v>3475</v>
      </c>
      <c r="Z191" s="8" t="s">
        <v>3475</v>
      </c>
      <c r="AA191" s="8" t="s">
        <v>3475</v>
      </c>
      <c r="AB191" s="8" t="s">
        <v>3475</v>
      </c>
      <c r="AC191" s="8" t="s">
        <v>3475</v>
      </c>
      <c r="AD191" s="8" t="s">
        <v>3475</v>
      </c>
      <c r="AE191" s="8" t="s">
        <v>3475</v>
      </c>
      <c r="AF191" s="8" t="s">
        <v>3475</v>
      </c>
      <c r="AG191" s="8" t="s">
        <v>3475</v>
      </c>
      <c r="AH191" s="8" t="s">
        <v>3475</v>
      </c>
      <c r="AI191" s="8" t="s">
        <v>3475</v>
      </c>
      <c r="AJ191" s="8" t="s">
        <v>3475</v>
      </c>
      <c r="AK191" s="8" t="s">
        <v>3475</v>
      </c>
      <c r="AL191" s="8" t="s">
        <v>3475</v>
      </c>
      <c r="AM191" s="8"/>
      <c r="AN191" s="8" t="s">
        <v>3475</v>
      </c>
      <c r="AO191" s="8" t="s">
        <v>3475</v>
      </c>
      <c r="AP191" s="8" t="s">
        <v>3475</v>
      </c>
      <c r="AQ191" s="8" t="s">
        <v>3475</v>
      </c>
      <c r="AR191" s="8" t="s">
        <v>3475</v>
      </c>
      <c r="AS191" s="8" t="s">
        <v>3475</v>
      </c>
      <c r="AT191" s="8" t="s">
        <v>3475</v>
      </c>
      <c r="AU191" s="1">
        <v>-2146826273</v>
      </c>
      <c r="AV191" s="8"/>
      <c r="AW191" s="8" t="s">
        <v>3475</v>
      </c>
      <c r="AX191" s="8" t="s">
        <v>3475</v>
      </c>
      <c r="AY191" s="8" t="s">
        <v>3475</v>
      </c>
      <c r="AZ191" s="1">
        <v>-2146826273</v>
      </c>
      <c r="BA191" s="9" t="s">
        <v>3475</v>
      </c>
      <c r="BB191" s="8"/>
      <c r="BC191" s="8" t="s">
        <v>3475</v>
      </c>
      <c r="BD191" s="8" t="s">
        <v>3475</v>
      </c>
      <c r="BE191" s="8" t="s">
        <v>3475</v>
      </c>
      <c r="BF191" s="8" t="s">
        <v>3475</v>
      </c>
      <c r="BG191" s="8" t="s">
        <v>3475</v>
      </c>
      <c r="BH191" s="8" t="s">
        <v>3475</v>
      </c>
      <c r="BI191" s="8" t="s">
        <v>3475</v>
      </c>
      <c r="BJ191" s="8"/>
      <c r="BK191" s="8"/>
      <c r="BL191" s="8" t="s">
        <v>3475</v>
      </c>
      <c r="BM191" s="8" t="s">
        <v>3475</v>
      </c>
      <c r="BN191" s="8" t="s">
        <v>3475</v>
      </c>
      <c r="BO191" s="8" t="s">
        <v>3475</v>
      </c>
      <c r="BP191" s="8" t="s">
        <v>3475</v>
      </c>
      <c r="BQ191" s="8" t="s">
        <v>3475</v>
      </c>
      <c r="BR191" s="8" t="s">
        <v>3475</v>
      </c>
      <c r="BS191" s="8" t="s">
        <v>3475</v>
      </c>
      <c r="BT191" s="8" t="s">
        <v>3475</v>
      </c>
      <c r="BU191" s="8" t="s">
        <v>3475</v>
      </c>
      <c r="BV191" s="8" t="s">
        <v>3475</v>
      </c>
      <c r="BW191" s="8" t="s">
        <v>3475</v>
      </c>
      <c r="BX191" s="8" t="s">
        <v>3475</v>
      </c>
      <c r="BY191" s="8" t="s">
        <v>3475</v>
      </c>
      <c r="BZ191" s="8" t="s">
        <v>3475</v>
      </c>
      <c r="CA191" s="8" t="s">
        <v>3475</v>
      </c>
      <c r="CB191" s="8" t="s">
        <v>3475</v>
      </c>
      <c r="CC191" s="8" t="s">
        <v>3475</v>
      </c>
      <c r="CD191" s="8" t="s">
        <v>3475</v>
      </c>
      <c r="CE191" s="8"/>
      <c r="CF191" s="8" t="s">
        <v>3475</v>
      </c>
      <c r="CG191" s="8" t="s">
        <v>3475</v>
      </c>
      <c r="CH191" s="8" t="s">
        <v>3475</v>
      </c>
      <c r="CI191" s="8" t="s">
        <v>3475</v>
      </c>
      <c r="CJ191" s="8" t="s">
        <v>3475</v>
      </c>
      <c r="CK191" s="8" t="s">
        <v>3475</v>
      </c>
      <c r="CL191" s="8" t="s">
        <v>3475</v>
      </c>
      <c r="CM191" s="8" t="s">
        <v>3475</v>
      </c>
      <c r="CN191" s="8" t="s">
        <v>3475</v>
      </c>
      <c r="CO191" s="8" t="s">
        <v>3475</v>
      </c>
      <c r="CP191" s="8" t="s">
        <v>3475</v>
      </c>
      <c r="CQ191" s="8" t="s">
        <v>3475</v>
      </c>
      <c r="CR191" s="8" t="s">
        <v>3475</v>
      </c>
      <c r="CS191" s="8" t="s">
        <v>3475</v>
      </c>
      <c r="CT191" s="8" t="s">
        <v>3475</v>
      </c>
      <c r="CU191" s="8" t="s">
        <v>3475</v>
      </c>
      <c r="CV191" s="8" t="s">
        <v>3475</v>
      </c>
      <c r="CW191" s="8" t="s">
        <v>3475</v>
      </c>
      <c r="CX191" s="8" t="s">
        <v>3475</v>
      </c>
      <c r="CY191" s="8" t="s">
        <v>3475</v>
      </c>
      <c r="CZ191" s="8" t="s">
        <v>3475</v>
      </c>
      <c r="DA191" s="8" t="s">
        <v>3475</v>
      </c>
      <c r="DB191" s="8" t="s">
        <v>3475</v>
      </c>
      <c r="DC191" s="8"/>
      <c r="DD191" s="8" t="s">
        <v>3475</v>
      </c>
      <c r="DE191" s="8" t="s">
        <v>3475</v>
      </c>
      <c r="DF191" s="8" t="s">
        <v>3475</v>
      </c>
      <c r="DG191" s="8" t="s">
        <v>3475</v>
      </c>
      <c r="DH191" s="8" t="s">
        <v>3475</v>
      </c>
      <c r="DI191" s="8" t="s">
        <v>3475</v>
      </c>
      <c r="DJ191" s="8" t="s">
        <v>3475</v>
      </c>
      <c r="DK191" s="8" t="s">
        <v>3475</v>
      </c>
      <c r="DL191" s="8" t="s">
        <v>3475</v>
      </c>
      <c r="DM191" s="8" t="s">
        <v>3475</v>
      </c>
      <c r="DN191" s="8" t="s">
        <v>3475</v>
      </c>
      <c r="DO191" s="8" t="s">
        <v>3475</v>
      </c>
      <c r="DP191" s="8" t="s">
        <v>3475</v>
      </c>
      <c r="DQ191" s="8" t="s">
        <v>3475</v>
      </c>
      <c r="DR191" s="8" t="s">
        <v>3475</v>
      </c>
      <c r="DS191" s="8" t="s">
        <v>3475</v>
      </c>
      <c r="DT191" s="8" t="s">
        <v>3475</v>
      </c>
      <c r="DU191" s="8" t="s">
        <v>3475</v>
      </c>
      <c r="DV191" s="8"/>
      <c r="DW191" s="8" t="s">
        <v>3475</v>
      </c>
      <c r="DX191" s="8" t="s">
        <v>3475</v>
      </c>
      <c r="DY191" s="8" t="s">
        <v>3475</v>
      </c>
      <c r="DZ191" s="8" t="s">
        <v>3475</v>
      </c>
      <c r="EA191" s="8" t="s">
        <v>3475</v>
      </c>
      <c r="EB191" s="8" t="s">
        <v>3475</v>
      </c>
      <c r="EC191" s="8" t="s">
        <v>3475</v>
      </c>
      <c r="ED191" s="8" t="s">
        <v>3475</v>
      </c>
      <c r="EE191" s="8" t="s">
        <v>3475</v>
      </c>
      <c r="EF191" s="8" t="s">
        <v>3475</v>
      </c>
      <c r="EG191" s="8" t="s">
        <v>3475</v>
      </c>
      <c r="EH191" s="8" t="s">
        <v>3475</v>
      </c>
      <c r="EI191" s="8" t="s">
        <v>3475</v>
      </c>
      <c r="EJ191" s="8" t="s">
        <v>3475</v>
      </c>
      <c r="EK191" s="8" t="s">
        <v>3475</v>
      </c>
      <c r="EL191" s="8" t="s">
        <v>3475</v>
      </c>
      <c r="EM191" s="8" t="s">
        <v>3475</v>
      </c>
      <c r="EN191" s="8" t="s">
        <v>3475</v>
      </c>
      <c r="EO191" s="8" t="s">
        <v>3475</v>
      </c>
      <c r="EP191" s="8" t="s">
        <v>3475</v>
      </c>
      <c r="EQ191" s="8" t="s">
        <v>3475</v>
      </c>
      <c r="ER191" s="8" t="s">
        <v>3475</v>
      </c>
      <c r="ES191" s="8" t="s">
        <v>3475</v>
      </c>
      <c r="ET191" s="8" t="s">
        <v>3475</v>
      </c>
      <c r="EU191" s="8" t="s">
        <v>3475</v>
      </c>
      <c r="EV191" s="8" t="s">
        <v>3475</v>
      </c>
      <c r="EW191" s="8" t="s">
        <v>3475</v>
      </c>
      <c r="EX191" s="8" t="s">
        <v>3475</v>
      </c>
      <c r="EY191" s="8" t="s">
        <v>3475</v>
      </c>
      <c r="EZ191" s="8" t="s">
        <v>3475</v>
      </c>
      <c r="FA191" s="8" t="s">
        <v>3475</v>
      </c>
      <c r="FB191" s="8" t="s">
        <v>3475</v>
      </c>
      <c r="FC191" s="8" t="s">
        <v>3475</v>
      </c>
      <c r="FD191" s="8" t="s">
        <v>3475</v>
      </c>
      <c r="FE191" s="8" t="s">
        <v>3475</v>
      </c>
      <c r="FF191" s="8" t="s">
        <v>3475</v>
      </c>
      <c r="FG191" s="8" t="s">
        <v>3475</v>
      </c>
      <c r="FH191" s="8" t="s">
        <v>3475</v>
      </c>
      <c r="FI191" s="8" t="s">
        <v>3475</v>
      </c>
      <c r="FJ191" s="8" t="s">
        <v>3475</v>
      </c>
      <c r="FK191" s="8" t="s">
        <v>3475</v>
      </c>
      <c r="FL191" s="8"/>
      <c r="FM191" s="8" t="s">
        <v>3475</v>
      </c>
      <c r="FN191" s="8" t="s">
        <v>3475</v>
      </c>
      <c r="FO191" s="8" t="s">
        <v>3475</v>
      </c>
      <c r="FP191" s="8" t="s">
        <v>3475</v>
      </c>
      <c r="FQ191" s="8" t="s">
        <v>3475</v>
      </c>
      <c r="FR191" s="8" t="s">
        <v>3475</v>
      </c>
      <c r="FS191" s="8" t="s">
        <v>3475</v>
      </c>
      <c r="FT191" s="9" t="s">
        <v>3475</v>
      </c>
      <c r="FU191" s="8" t="s">
        <v>3475</v>
      </c>
      <c r="FV191" s="8" t="s">
        <v>3469</v>
      </c>
      <c r="FW191" s="8" t="s">
        <v>3470</v>
      </c>
      <c r="FX191" s="8" t="s">
        <v>3469</v>
      </c>
      <c r="FY191" s="8" t="s">
        <v>3469</v>
      </c>
      <c r="FZ191" s="8" t="s">
        <v>3469</v>
      </c>
      <c r="GA191" s="31" t="e">
        <f t="shared" si="29"/>
        <v>#VALUE!</v>
      </c>
      <c r="GB191" s="10" t="e">
        <f t="shared" si="30"/>
        <v>#VALUE!</v>
      </c>
      <c r="GC191" s="10" t="s">
        <v>3471</v>
      </c>
      <c r="GD191" s="10" t="s">
        <v>3471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3475</v>
      </c>
      <c r="F192" s="8" t="s">
        <v>3475</v>
      </c>
      <c r="G192" s="8" t="s">
        <v>3475</v>
      </c>
      <c r="H192" s="8" t="s">
        <v>3475</v>
      </c>
      <c r="I192" s="8" t="s">
        <v>3475</v>
      </c>
      <c r="J192" s="8" t="s">
        <v>3475</v>
      </c>
      <c r="K192" s="8" t="s">
        <v>3475</v>
      </c>
      <c r="L192" s="8" t="s">
        <v>3475</v>
      </c>
      <c r="M192" s="8" t="s">
        <v>3475</v>
      </c>
      <c r="N192" s="8" t="s">
        <v>3475</v>
      </c>
      <c r="O192" s="8" t="s">
        <v>3475</v>
      </c>
      <c r="P192" s="8" t="s">
        <v>3475</v>
      </c>
      <c r="Q192" s="8" t="s">
        <v>3475</v>
      </c>
      <c r="R192" s="8" t="s">
        <v>3475</v>
      </c>
      <c r="S192" s="8" t="s">
        <v>3475</v>
      </c>
      <c r="T192" s="8" t="s">
        <v>3475</v>
      </c>
      <c r="U192" s="8" t="s">
        <v>3475</v>
      </c>
      <c r="V192" s="8" t="s">
        <v>3475</v>
      </c>
      <c r="W192" s="8" t="s">
        <v>3475</v>
      </c>
      <c r="X192" s="8" t="s">
        <v>3475</v>
      </c>
      <c r="Y192" s="8" t="s">
        <v>3475</v>
      </c>
      <c r="Z192" s="8" t="s">
        <v>3475</v>
      </c>
      <c r="AA192" s="8" t="s">
        <v>3475</v>
      </c>
      <c r="AB192" s="8" t="s">
        <v>3475</v>
      </c>
      <c r="AC192" s="8" t="s">
        <v>3475</v>
      </c>
      <c r="AD192" s="8" t="s">
        <v>3475</v>
      </c>
      <c r="AE192" s="8" t="s">
        <v>3475</v>
      </c>
      <c r="AF192" s="8" t="s">
        <v>3475</v>
      </c>
      <c r="AG192" s="8" t="s">
        <v>3475</v>
      </c>
      <c r="AH192" s="8" t="s">
        <v>3475</v>
      </c>
      <c r="AI192" s="8" t="s">
        <v>3475</v>
      </c>
      <c r="AJ192" s="8" t="s">
        <v>3475</v>
      </c>
      <c r="AK192" s="8" t="s">
        <v>3475</v>
      </c>
      <c r="AL192" s="8" t="s">
        <v>3475</v>
      </c>
      <c r="AM192" s="8"/>
      <c r="AN192" s="8" t="s">
        <v>3475</v>
      </c>
      <c r="AO192" s="8" t="s">
        <v>3475</v>
      </c>
      <c r="AP192" s="8" t="s">
        <v>3475</v>
      </c>
      <c r="AQ192" s="8" t="s">
        <v>3475</v>
      </c>
      <c r="AR192" s="8" t="s">
        <v>3475</v>
      </c>
      <c r="AS192" s="8" t="s">
        <v>3475</v>
      </c>
      <c r="AT192" s="8" t="s">
        <v>3475</v>
      </c>
      <c r="AU192" s="1">
        <v>-2146826273</v>
      </c>
      <c r="AV192" s="8"/>
      <c r="AW192" s="8" t="s">
        <v>3475</v>
      </c>
      <c r="AX192" s="8" t="s">
        <v>3475</v>
      </c>
      <c r="AY192" s="8" t="s">
        <v>3475</v>
      </c>
      <c r="AZ192" s="1">
        <v>-2146826273</v>
      </c>
      <c r="BA192" s="9" t="s">
        <v>3475</v>
      </c>
      <c r="BB192" s="8"/>
      <c r="BC192" s="8" t="s">
        <v>3475</v>
      </c>
      <c r="BD192" s="8" t="s">
        <v>3475</v>
      </c>
      <c r="BE192" s="8" t="s">
        <v>3475</v>
      </c>
      <c r="BF192" s="8" t="s">
        <v>3475</v>
      </c>
      <c r="BG192" s="8" t="s">
        <v>3475</v>
      </c>
      <c r="BH192" s="8" t="s">
        <v>3475</v>
      </c>
      <c r="BI192" s="8" t="s">
        <v>3475</v>
      </c>
      <c r="BJ192" s="8"/>
      <c r="BK192" s="8"/>
      <c r="BL192" s="8" t="s">
        <v>3475</v>
      </c>
      <c r="BM192" s="8" t="s">
        <v>3475</v>
      </c>
      <c r="BN192" s="8" t="s">
        <v>3475</v>
      </c>
      <c r="BO192" s="8" t="s">
        <v>3475</v>
      </c>
      <c r="BP192" s="8" t="s">
        <v>3475</v>
      </c>
      <c r="BQ192" s="8" t="s">
        <v>3475</v>
      </c>
      <c r="BR192" s="8" t="s">
        <v>3475</v>
      </c>
      <c r="BS192" s="8" t="s">
        <v>3475</v>
      </c>
      <c r="BT192" s="8" t="s">
        <v>3475</v>
      </c>
      <c r="BU192" s="8" t="s">
        <v>3475</v>
      </c>
      <c r="BV192" s="8" t="s">
        <v>3475</v>
      </c>
      <c r="BW192" s="8" t="s">
        <v>3475</v>
      </c>
      <c r="BX192" s="8" t="s">
        <v>3475</v>
      </c>
      <c r="BY192" s="8" t="s">
        <v>3475</v>
      </c>
      <c r="BZ192" s="8" t="s">
        <v>3475</v>
      </c>
      <c r="CA192" s="8" t="s">
        <v>3475</v>
      </c>
      <c r="CB192" s="8" t="s">
        <v>3475</v>
      </c>
      <c r="CC192" s="8" t="s">
        <v>3475</v>
      </c>
      <c r="CD192" s="8" t="s">
        <v>3475</v>
      </c>
      <c r="CE192" s="8"/>
      <c r="CF192" s="8" t="s">
        <v>3475</v>
      </c>
      <c r="CG192" s="8" t="s">
        <v>3475</v>
      </c>
      <c r="CH192" s="8" t="s">
        <v>3475</v>
      </c>
      <c r="CI192" s="8" t="s">
        <v>3475</v>
      </c>
      <c r="CJ192" s="8" t="s">
        <v>3475</v>
      </c>
      <c r="CK192" s="8" t="s">
        <v>3475</v>
      </c>
      <c r="CL192" s="8" t="s">
        <v>3475</v>
      </c>
      <c r="CM192" s="8" t="s">
        <v>3475</v>
      </c>
      <c r="CN192" s="8" t="s">
        <v>3475</v>
      </c>
      <c r="CO192" s="8" t="s">
        <v>3475</v>
      </c>
      <c r="CP192" s="8" t="s">
        <v>3475</v>
      </c>
      <c r="CQ192" s="8" t="s">
        <v>3475</v>
      </c>
      <c r="CR192" s="8" t="s">
        <v>3475</v>
      </c>
      <c r="CS192" s="8" t="s">
        <v>3475</v>
      </c>
      <c r="CT192" s="8" t="s">
        <v>3475</v>
      </c>
      <c r="CU192" s="8" t="s">
        <v>3475</v>
      </c>
      <c r="CV192" s="8" t="s">
        <v>3475</v>
      </c>
      <c r="CW192" s="8" t="s">
        <v>3475</v>
      </c>
      <c r="CX192" s="8" t="s">
        <v>3475</v>
      </c>
      <c r="CY192" s="8" t="s">
        <v>3475</v>
      </c>
      <c r="CZ192" s="8" t="s">
        <v>3475</v>
      </c>
      <c r="DA192" s="8" t="s">
        <v>3475</v>
      </c>
      <c r="DB192" s="8" t="s">
        <v>3475</v>
      </c>
      <c r="DC192" s="8"/>
      <c r="DD192" s="8" t="s">
        <v>3475</v>
      </c>
      <c r="DE192" s="8" t="s">
        <v>3475</v>
      </c>
      <c r="DF192" s="8" t="s">
        <v>3475</v>
      </c>
      <c r="DG192" s="8" t="s">
        <v>3475</v>
      </c>
      <c r="DH192" s="8" t="s">
        <v>3475</v>
      </c>
      <c r="DI192" s="8" t="s">
        <v>3475</v>
      </c>
      <c r="DJ192" s="8" t="s">
        <v>3475</v>
      </c>
      <c r="DK192" s="8" t="s">
        <v>3475</v>
      </c>
      <c r="DL192" s="8" t="s">
        <v>3475</v>
      </c>
      <c r="DM192" s="8" t="s">
        <v>3475</v>
      </c>
      <c r="DN192" s="8" t="s">
        <v>3475</v>
      </c>
      <c r="DO192" s="8" t="s">
        <v>3475</v>
      </c>
      <c r="DP192" s="8" t="s">
        <v>3475</v>
      </c>
      <c r="DQ192" s="8" t="s">
        <v>3475</v>
      </c>
      <c r="DR192" s="8" t="s">
        <v>3475</v>
      </c>
      <c r="DS192" s="8" t="s">
        <v>3475</v>
      </c>
      <c r="DT192" s="8" t="s">
        <v>3475</v>
      </c>
      <c r="DU192" s="8" t="s">
        <v>3475</v>
      </c>
      <c r="DV192" s="8"/>
      <c r="DW192" s="8" t="s">
        <v>3475</v>
      </c>
      <c r="DX192" s="8" t="s">
        <v>3475</v>
      </c>
      <c r="DY192" s="8" t="s">
        <v>3475</v>
      </c>
      <c r="DZ192" s="8" t="s">
        <v>3475</v>
      </c>
      <c r="EA192" s="8" t="s">
        <v>3475</v>
      </c>
      <c r="EB192" s="8" t="s">
        <v>3475</v>
      </c>
      <c r="EC192" s="8" t="s">
        <v>3475</v>
      </c>
      <c r="ED192" s="8" t="s">
        <v>3475</v>
      </c>
      <c r="EE192" s="8" t="s">
        <v>3475</v>
      </c>
      <c r="EF192" s="8" t="s">
        <v>3475</v>
      </c>
      <c r="EG192" s="8" t="s">
        <v>3475</v>
      </c>
      <c r="EH192" s="8" t="s">
        <v>3475</v>
      </c>
      <c r="EI192" s="8" t="s">
        <v>3475</v>
      </c>
      <c r="EJ192" s="8" t="s">
        <v>3475</v>
      </c>
      <c r="EK192" s="8" t="s">
        <v>3475</v>
      </c>
      <c r="EL192" s="8" t="s">
        <v>3475</v>
      </c>
      <c r="EM192" s="8" t="s">
        <v>3475</v>
      </c>
      <c r="EN192" s="8" t="s">
        <v>3475</v>
      </c>
      <c r="EO192" s="8" t="s">
        <v>3475</v>
      </c>
      <c r="EP192" s="8" t="s">
        <v>3475</v>
      </c>
      <c r="EQ192" s="8" t="s">
        <v>3475</v>
      </c>
      <c r="ER192" s="8" t="s">
        <v>3475</v>
      </c>
      <c r="ES192" s="8" t="s">
        <v>3475</v>
      </c>
      <c r="ET192" s="8" t="s">
        <v>3475</v>
      </c>
      <c r="EU192" s="8" t="s">
        <v>3475</v>
      </c>
      <c r="EV192" s="8" t="s">
        <v>3475</v>
      </c>
      <c r="EW192" s="8" t="s">
        <v>3475</v>
      </c>
      <c r="EX192" s="8" t="s">
        <v>3475</v>
      </c>
      <c r="EY192" s="8" t="s">
        <v>3475</v>
      </c>
      <c r="EZ192" s="8" t="s">
        <v>3475</v>
      </c>
      <c r="FA192" s="8" t="s">
        <v>3475</v>
      </c>
      <c r="FB192" s="8" t="s">
        <v>3475</v>
      </c>
      <c r="FC192" s="8" t="s">
        <v>3475</v>
      </c>
      <c r="FD192" s="8" t="s">
        <v>3475</v>
      </c>
      <c r="FE192" s="8" t="s">
        <v>3475</v>
      </c>
      <c r="FF192" s="8" t="s">
        <v>3475</v>
      </c>
      <c r="FG192" s="8" t="s">
        <v>3475</v>
      </c>
      <c r="FH192" s="8" t="s">
        <v>3475</v>
      </c>
      <c r="FI192" s="8" t="s">
        <v>3475</v>
      </c>
      <c r="FJ192" s="8" t="s">
        <v>3475</v>
      </c>
      <c r="FK192" s="8" t="s">
        <v>3475</v>
      </c>
      <c r="FL192" s="8"/>
      <c r="FM192" s="8" t="s">
        <v>3475</v>
      </c>
      <c r="FN192" s="8" t="s">
        <v>3475</v>
      </c>
      <c r="FO192" s="8" t="s">
        <v>3475</v>
      </c>
      <c r="FP192" s="8" t="s">
        <v>3475</v>
      </c>
      <c r="FQ192" s="8" t="s">
        <v>3475</v>
      </c>
      <c r="FR192" s="8" t="s">
        <v>3475</v>
      </c>
      <c r="FS192" s="8" t="s">
        <v>3475</v>
      </c>
      <c r="FT192" s="9" t="s">
        <v>3475</v>
      </c>
      <c r="FU192" s="8" t="s">
        <v>3475</v>
      </c>
      <c r="FV192" s="8" t="s">
        <v>3469</v>
      </c>
      <c r="FW192" s="8" t="s">
        <v>3470</v>
      </c>
      <c r="FX192" s="8" t="s">
        <v>3469</v>
      </c>
      <c r="FY192" s="8" t="s">
        <v>3469</v>
      </c>
      <c r="FZ192" s="8" t="s">
        <v>3469</v>
      </c>
      <c r="GA192" s="31" t="e">
        <f t="shared" si="29"/>
        <v>#VALUE!</v>
      </c>
      <c r="GB192" s="10" t="e">
        <f t="shared" si="30"/>
        <v>#VALUE!</v>
      </c>
      <c r="GC192" s="10" t="s">
        <v>3471</v>
      </c>
      <c r="GD192" s="10" t="s">
        <v>3471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3475</v>
      </c>
      <c r="F193" s="8" t="s">
        <v>3475</v>
      </c>
      <c r="G193" s="8" t="s">
        <v>3475</v>
      </c>
      <c r="H193" s="8" t="s">
        <v>3475</v>
      </c>
      <c r="I193" s="8" t="s">
        <v>3475</v>
      </c>
      <c r="J193" s="8" t="s">
        <v>3475</v>
      </c>
      <c r="K193" s="8" t="s">
        <v>3475</v>
      </c>
      <c r="L193" s="8" t="s">
        <v>3475</v>
      </c>
      <c r="M193" s="8" t="s">
        <v>3475</v>
      </c>
      <c r="N193" s="8" t="s">
        <v>3475</v>
      </c>
      <c r="O193" s="8" t="s">
        <v>3475</v>
      </c>
      <c r="P193" s="8" t="s">
        <v>3475</v>
      </c>
      <c r="Q193" s="8" t="s">
        <v>3475</v>
      </c>
      <c r="R193" s="8" t="s">
        <v>3475</v>
      </c>
      <c r="S193" s="8" t="s">
        <v>3475</v>
      </c>
      <c r="T193" s="8" t="s">
        <v>3475</v>
      </c>
      <c r="U193" s="8" t="s">
        <v>3475</v>
      </c>
      <c r="V193" s="8" t="s">
        <v>3475</v>
      </c>
      <c r="W193" s="8" t="s">
        <v>3475</v>
      </c>
      <c r="X193" s="8" t="s">
        <v>3475</v>
      </c>
      <c r="Y193" s="8" t="s">
        <v>3475</v>
      </c>
      <c r="Z193" s="8" t="s">
        <v>3475</v>
      </c>
      <c r="AA193" s="8" t="s">
        <v>3475</v>
      </c>
      <c r="AB193" s="8" t="s">
        <v>3475</v>
      </c>
      <c r="AC193" s="8" t="s">
        <v>3475</v>
      </c>
      <c r="AD193" s="8" t="s">
        <v>3475</v>
      </c>
      <c r="AE193" s="8" t="s">
        <v>3475</v>
      </c>
      <c r="AF193" s="8" t="s">
        <v>3475</v>
      </c>
      <c r="AG193" s="8" t="s">
        <v>3475</v>
      </c>
      <c r="AH193" s="8" t="s">
        <v>3475</v>
      </c>
      <c r="AI193" s="8" t="s">
        <v>3475</v>
      </c>
      <c r="AJ193" s="8" t="s">
        <v>3475</v>
      </c>
      <c r="AK193" s="8" t="s">
        <v>3475</v>
      </c>
      <c r="AL193" s="8" t="s">
        <v>3475</v>
      </c>
      <c r="AM193" s="8"/>
      <c r="AN193" s="8" t="s">
        <v>3475</v>
      </c>
      <c r="AO193" s="8" t="s">
        <v>3475</v>
      </c>
      <c r="AP193" s="8" t="s">
        <v>3475</v>
      </c>
      <c r="AQ193" s="8" t="s">
        <v>3475</v>
      </c>
      <c r="AR193" s="8" t="s">
        <v>3475</v>
      </c>
      <c r="AS193" s="8" t="s">
        <v>3475</v>
      </c>
      <c r="AT193" s="8" t="s">
        <v>3475</v>
      </c>
      <c r="AU193" s="1">
        <v>-2146826273</v>
      </c>
      <c r="AV193" s="8"/>
      <c r="AW193" s="8" t="s">
        <v>3475</v>
      </c>
      <c r="AX193" s="8" t="s">
        <v>3475</v>
      </c>
      <c r="AY193" s="8" t="s">
        <v>3475</v>
      </c>
      <c r="AZ193" s="1">
        <v>-2146826273</v>
      </c>
      <c r="BA193" s="9" t="s">
        <v>3475</v>
      </c>
      <c r="BB193" s="8"/>
      <c r="BC193" s="8" t="s">
        <v>3475</v>
      </c>
      <c r="BD193" s="8" t="s">
        <v>3475</v>
      </c>
      <c r="BE193" s="8" t="s">
        <v>3475</v>
      </c>
      <c r="BF193" s="8" t="s">
        <v>3475</v>
      </c>
      <c r="BG193" s="8" t="s">
        <v>3475</v>
      </c>
      <c r="BH193" s="8" t="s">
        <v>3475</v>
      </c>
      <c r="BI193" s="8" t="s">
        <v>3475</v>
      </c>
      <c r="BJ193" s="8"/>
      <c r="BK193" s="8"/>
      <c r="BL193" s="8" t="s">
        <v>3475</v>
      </c>
      <c r="BM193" s="8" t="s">
        <v>3475</v>
      </c>
      <c r="BN193" s="8" t="s">
        <v>3475</v>
      </c>
      <c r="BO193" s="8" t="s">
        <v>3475</v>
      </c>
      <c r="BP193" s="8" t="s">
        <v>3475</v>
      </c>
      <c r="BQ193" s="8" t="s">
        <v>3475</v>
      </c>
      <c r="BR193" s="8" t="s">
        <v>3475</v>
      </c>
      <c r="BS193" s="8" t="s">
        <v>3475</v>
      </c>
      <c r="BT193" s="8" t="s">
        <v>3475</v>
      </c>
      <c r="BU193" s="8" t="s">
        <v>3475</v>
      </c>
      <c r="BV193" s="8" t="s">
        <v>3475</v>
      </c>
      <c r="BW193" s="8" t="s">
        <v>3475</v>
      </c>
      <c r="BX193" s="8" t="s">
        <v>3475</v>
      </c>
      <c r="BY193" s="8" t="s">
        <v>3475</v>
      </c>
      <c r="BZ193" s="8" t="s">
        <v>3475</v>
      </c>
      <c r="CA193" s="8" t="s">
        <v>3475</v>
      </c>
      <c r="CB193" s="8" t="s">
        <v>3475</v>
      </c>
      <c r="CC193" s="8" t="s">
        <v>3475</v>
      </c>
      <c r="CD193" s="8" t="s">
        <v>3475</v>
      </c>
      <c r="CE193" s="8"/>
      <c r="CF193" s="8" t="s">
        <v>3475</v>
      </c>
      <c r="CG193" s="8" t="s">
        <v>3475</v>
      </c>
      <c r="CH193" s="8" t="s">
        <v>3475</v>
      </c>
      <c r="CI193" s="8" t="s">
        <v>3475</v>
      </c>
      <c r="CJ193" s="8" t="s">
        <v>3475</v>
      </c>
      <c r="CK193" s="8" t="s">
        <v>3475</v>
      </c>
      <c r="CL193" s="8" t="s">
        <v>3475</v>
      </c>
      <c r="CM193" s="8" t="s">
        <v>3475</v>
      </c>
      <c r="CN193" s="8" t="s">
        <v>3475</v>
      </c>
      <c r="CO193" s="8" t="s">
        <v>3475</v>
      </c>
      <c r="CP193" s="8" t="s">
        <v>3475</v>
      </c>
      <c r="CQ193" s="8" t="s">
        <v>3475</v>
      </c>
      <c r="CR193" s="8" t="s">
        <v>3475</v>
      </c>
      <c r="CS193" s="8" t="s">
        <v>3475</v>
      </c>
      <c r="CT193" s="8" t="s">
        <v>3475</v>
      </c>
      <c r="CU193" s="8" t="s">
        <v>3475</v>
      </c>
      <c r="CV193" s="8" t="s">
        <v>3475</v>
      </c>
      <c r="CW193" s="8" t="s">
        <v>3475</v>
      </c>
      <c r="CX193" s="8" t="s">
        <v>3475</v>
      </c>
      <c r="CY193" s="8" t="s">
        <v>3475</v>
      </c>
      <c r="CZ193" s="8" t="s">
        <v>3475</v>
      </c>
      <c r="DA193" s="8" t="s">
        <v>3475</v>
      </c>
      <c r="DB193" s="8" t="s">
        <v>3475</v>
      </c>
      <c r="DC193" s="8"/>
      <c r="DD193" s="8" t="s">
        <v>3475</v>
      </c>
      <c r="DE193" s="8" t="s">
        <v>3475</v>
      </c>
      <c r="DF193" s="8" t="s">
        <v>3475</v>
      </c>
      <c r="DG193" s="8" t="s">
        <v>3475</v>
      </c>
      <c r="DH193" s="8" t="s">
        <v>3475</v>
      </c>
      <c r="DI193" s="8" t="s">
        <v>3475</v>
      </c>
      <c r="DJ193" s="8" t="s">
        <v>3475</v>
      </c>
      <c r="DK193" s="8" t="s">
        <v>3475</v>
      </c>
      <c r="DL193" s="8" t="s">
        <v>3475</v>
      </c>
      <c r="DM193" s="8" t="s">
        <v>3475</v>
      </c>
      <c r="DN193" s="8" t="s">
        <v>3475</v>
      </c>
      <c r="DO193" s="8" t="s">
        <v>3475</v>
      </c>
      <c r="DP193" s="8" t="s">
        <v>3475</v>
      </c>
      <c r="DQ193" s="8" t="s">
        <v>3475</v>
      </c>
      <c r="DR193" s="8" t="s">
        <v>3475</v>
      </c>
      <c r="DS193" s="8" t="s">
        <v>3475</v>
      </c>
      <c r="DT193" s="8" t="s">
        <v>3475</v>
      </c>
      <c r="DU193" s="8" t="s">
        <v>3475</v>
      </c>
      <c r="DV193" s="8"/>
      <c r="DW193" s="8" t="s">
        <v>3475</v>
      </c>
      <c r="DX193" s="8" t="s">
        <v>3475</v>
      </c>
      <c r="DY193" s="8" t="s">
        <v>3475</v>
      </c>
      <c r="DZ193" s="8" t="s">
        <v>3475</v>
      </c>
      <c r="EA193" s="8" t="s">
        <v>3475</v>
      </c>
      <c r="EB193" s="8" t="s">
        <v>3475</v>
      </c>
      <c r="EC193" s="8" t="s">
        <v>3475</v>
      </c>
      <c r="ED193" s="8" t="s">
        <v>3475</v>
      </c>
      <c r="EE193" s="8" t="s">
        <v>3475</v>
      </c>
      <c r="EF193" s="8" t="s">
        <v>3475</v>
      </c>
      <c r="EG193" s="8" t="s">
        <v>3475</v>
      </c>
      <c r="EH193" s="8" t="s">
        <v>3475</v>
      </c>
      <c r="EI193" s="8" t="s">
        <v>3475</v>
      </c>
      <c r="EJ193" s="8" t="s">
        <v>3475</v>
      </c>
      <c r="EK193" s="8" t="s">
        <v>3475</v>
      </c>
      <c r="EL193" s="8" t="s">
        <v>3475</v>
      </c>
      <c r="EM193" s="8" t="s">
        <v>3475</v>
      </c>
      <c r="EN193" s="8" t="s">
        <v>3475</v>
      </c>
      <c r="EO193" s="8" t="s">
        <v>3475</v>
      </c>
      <c r="EP193" s="8" t="s">
        <v>3475</v>
      </c>
      <c r="EQ193" s="8" t="s">
        <v>3475</v>
      </c>
      <c r="ER193" s="8" t="s">
        <v>3475</v>
      </c>
      <c r="ES193" s="8" t="s">
        <v>3475</v>
      </c>
      <c r="ET193" s="8" t="s">
        <v>3475</v>
      </c>
      <c r="EU193" s="8" t="s">
        <v>3475</v>
      </c>
      <c r="EV193" s="8" t="s">
        <v>3475</v>
      </c>
      <c r="EW193" s="8" t="s">
        <v>3475</v>
      </c>
      <c r="EX193" s="8" t="s">
        <v>3475</v>
      </c>
      <c r="EY193" s="8" t="s">
        <v>3475</v>
      </c>
      <c r="EZ193" s="8" t="s">
        <v>3475</v>
      </c>
      <c r="FA193" s="8" t="s">
        <v>3475</v>
      </c>
      <c r="FB193" s="8" t="s">
        <v>3475</v>
      </c>
      <c r="FC193" s="8" t="s">
        <v>3475</v>
      </c>
      <c r="FD193" s="8" t="s">
        <v>3475</v>
      </c>
      <c r="FE193" s="8" t="s">
        <v>3475</v>
      </c>
      <c r="FF193" s="8" t="s">
        <v>3475</v>
      </c>
      <c r="FG193" s="8" t="s">
        <v>3475</v>
      </c>
      <c r="FH193" s="8" t="s">
        <v>3475</v>
      </c>
      <c r="FI193" s="8" t="s">
        <v>3475</v>
      </c>
      <c r="FJ193" s="8" t="s">
        <v>3475</v>
      </c>
      <c r="FK193" s="8" t="s">
        <v>3475</v>
      </c>
      <c r="FL193" s="8"/>
      <c r="FM193" s="8" t="s">
        <v>3475</v>
      </c>
      <c r="FN193" s="8" t="s">
        <v>3475</v>
      </c>
      <c r="FO193" s="8" t="s">
        <v>3475</v>
      </c>
      <c r="FP193" s="8" t="s">
        <v>3475</v>
      </c>
      <c r="FQ193" s="8" t="s">
        <v>3475</v>
      </c>
      <c r="FR193" s="8" t="s">
        <v>3475</v>
      </c>
      <c r="FS193" s="8" t="s">
        <v>3475</v>
      </c>
      <c r="FT193" s="9" t="s">
        <v>3475</v>
      </c>
      <c r="FU193" s="8" t="s">
        <v>3475</v>
      </c>
      <c r="FV193" s="8" t="s">
        <v>3469</v>
      </c>
      <c r="FW193" s="8" t="s">
        <v>3470</v>
      </c>
      <c r="FX193" s="8" t="s">
        <v>3469</v>
      </c>
      <c r="FY193" s="8" t="s">
        <v>3469</v>
      </c>
      <c r="FZ193" s="8" t="s">
        <v>3469</v>
      </c>
      <c r="GA193" s="31" t="e">
        <f t="shared" si="29"/>
        <v>#VALUE!</v>
      </c>
      <c r="GB193" s="10" t="e">
        <f t="shared" si="30"/>
        <v>#VALUE!</v>
      </c>
      <c r="GC193" s="10" t="s">
        <v>3471</v>
      </c>
      <c r="GD193" s="10" t="s">
        <v>3471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3476</v>
      </c>
      <c r="F194" s="8" t="s">
        <v>3476</v>
      </c>
      <c r="G194" s="8" t="s">
        <v>3476</v>
      </c>
      <c r="H194" s="8" t="s">
        <v>3476</v>
      </c>
      <c r="I194" s="8" t="s">
        <v>3476</v>
      </c>
      <c r="J194" s="8" t="s">
        <v>3476</v>
      </c>
      <c r="K194" s="8" t="s">
        <v>3476</v>
      </c>
      <c r="L194" s="8" t="s">
        <v>3476</v>
      </c>
      <c r="M194" s="8" t="s">
        <v>3476</v>
      </c>
      <c r="N194" s="8" t="s">
        <v>3476</v>
      </c>
      <c r="O194" s="8" t="s">
        <v>3476</v>
      </c>
      <c r="P194" s="8" t="s">
        <v>3476</v>
      </c>
      <c r="Q194" s="8" t="s">
        <v>3476</v>
      </c>
      <c r="R194" s="8" t="s">
        <v>3476</v>
      </c>
      <c r="S194" s="8" t="s">
        <v>3476</v>
      </c>
      <c r="T194" s="8" t="s">
        <v>3476</v>
      </c>
      <c r="U194" s="8" t="s">
        <v>3476</v>
      </c>
      <c r="V194" s="8" t="s">
        <v>3476</v>
      </c>
      <c r="W194" s="8" t="s">
        <v>3476</v>
      </c>
      <c r="X194" s="8" t="s">
        <v>3476</v>
      </c>
      <c r="Y194" s="8" t="s">
        <v>3476</v>
      </c>
      <c r="Z194" s="8" t="s">
        <v>3476</v>
      </c>
      <c r="AA194" s="8" t="s">
        <v>3476</v>
      </c>
      <c r="AB194" s="8" t="s">
        <v>3476</v>
      </c>
      <c r="AC194" s="8" t="s">
        <v>3476</v>
      </c>
      <c r="AD194" s="8" t="s">
        <v>3476</v>
      </c>
      <c r="AE194" s="8" t="s">
        <v>3476</v>
      </c>
      <c r="AF194" s="8" t="s">
        <v>3476</v>
      </c>
      <c r="AG194" s="8" t="s">
        <v>3476</v>
      </c>
      <c r="AH194" s="8" t="s">
        <v>3476</v>
      </c>
      <c r="AI194" s="8" t="s">
        <v>3476</v>
      </c>
      <c r="AJ194" s="8" t="s">
        <v>3476</v>
      </c>
      <c r="AK194" s="8" t="s">
        <v>3476</v>
      </c>
      <c r="AL194" s="8" t="s">
        <v>3476</v>
      </c>
      <c r="AM194" s="8"/>
      <c r="AN194" s="8" t="s">
        <v>3476</v>
      </c>
      <c r="AO194" s="8" t="s">
        <v>3476</v>
      </c>
      <c r="AP194" s="8" t="s">
        <v>3476</v>
      </c>
      <c r="AQ194" s="8" t="s">
        <v>3476</v>
      </c>
      <c r="AR194" s="8" t="s">
        <v>3476</v>
      </c>
      <c r="AS194" s="8" t="s">
        <v>3476</v>
      </c>
      <c r="AT194" s="8" t="s">
        <v>3476</v>
      </c>
      <c r="AU194" s="1">
        <v>-2146826273</v>
      </c>
      <c r="AV194" s="8"/>
      <c r="AW194" s="8" t="s">
        <v>3476</v>
      </c>
      <c r="AX194" s="8" t="s">
        <v>3476</v>
      </c>
      <c r="AY194" s="8" t="s">
        <v>3476</v>
      </c>
      <c r="AZ194" s="1">
        <v>-2146826273</v>
      </c>
      <c r="BA194" s="9" t="s">
        <v>3476</v>
      </c>
      <c r="BB194" s="8"/>
      <c r="BC194" s="8" t="s">
        <v>3476</v>
      </c>
      <c r="BD194" s="8" t="s">
        <v>3476</v>
      </c>
      <c r="BE194" s="8" t="s">
        <v>3476</v>
      </c>
      <c r="BF194" s="8" t="s">
        <v>3476</v>
      </c>
      <c r="BG194" s="8" t="s">
        <v>3476</v>
      </c>
      <c r="BH194" s="8" t="s">
        <v>3476</v>
      </c>
      <c r="BI194" s="8" t="s">
        <v>3476</v>
      </c>
      <c r="BJ194" s="8"/>
      <c r="BK194" s="8"/>
      <c r="BL194" s="8" t="s">
        <v>3476</v>
      </c>
      <c r="BM194" s="8" t="s">
        <v>3476</v>
      </c>
      <c r="BN194" s="8" t="s">
        <v>3476</v>
      </c>
      <c r="BO194" s="8" t="s">
        <v>3476</v>
      </c>
      <c r="BP194" s="8" t="s">
        <v>3476</v>
      </c>
      <c r="BQ194" s="8" t="s">
        <v>3476</v>
      </c>
      <c r="BR194" s="8" t="s">
        <v>3476</v>
      </c>
      <c r="BS194" s="8" t="s">
        <v>3476</v>
      </c>
      <c r="BT194" s="8" t="s">
        <v>3476</v>
      </c>
      <c r="BU194" s="8" t="s">
        <v>3476</v>
      </c>
      <c r="BV194" s="8" t="s">
        <v>3476</v>
      </c>
      <c r="BW194" s="8" t="s">
        <v>3476</v>
      </c>
      <c r="BX194" s="8" t="s">
        <v>3476</v>
      </c>
      <c r="BY194" s="8" t="s">
        <v>3476</v>
      </c>
      <c r="BZ194" s="8" t="s">
        <v>3476</v>
      </c>
      <c r="CA194" s="8" t="s">
        <v>3476</v>
      </c>
      <c r="CB194" s="8" t="s">
        <v>3476</v>
      </c>
      <c r="CC194" s="8" t="s">
        <v>3476</v>
      </c>
      <c r="CD194" s="8" t="s">
        <v>3476</v>
      </c>
      <c r="CE194" s="8"/>
      <c r="CF194" s="8" t="s">
        <v>3476</v>
      </c>
      <c r="CG194" s="8" t="s">
        <v>3476</v>
      </c>
      <c r="CH194" s="8" t="s">
        <v>3476</v>
      </c>
      <c r="CI194" s="8" t="s">
        <v>3476</v>
      </c>
      <c r="CJ194" s="8" t="s">
        <v>3476</v>
      </c>
      <c r="CK194" s="8" t="s">
        <v>3476</v>
      </c>
      <c r="CL194" s="8" t="s">
        <v>3476</v>
      </c>
      <c r="CM194" s="8" t="s">
        <v>3476</v>
      </c>
      <c r="CN194" s="8" t="s">
        <v>3476</v>
      </c>
      <c r="CO194" s="8" t="s">
        <v>3476</v>
      </c>
      <c r="CP194" s="8" t="s">
        <v>3476</v>
      </c>
      <c r="CQ194" s="8" t="s">
        <v>3476</v>
      </c>
      <c r="CR194" s="8" t="s">
        <v>3476</v>
      </c>
      <c r="CS194" s="8" t="s">
        <v>3476</v>
      </c>
      <c r="CT194" s="8" t="s">
        <v>3476</v>
      </c>
      <c r="CU194" s="8" t="s">
        <v>3476</v>
      </c>
      <c r="CV194" s="8" t="s">
        <v>3476</v>
      </c>
      <c r="CW194" s="8" t="s">
        <v>3476</v>
      </c>
      <c r="CX194" s="8" t="s">
        <v>3476</v>
      </c>
      <c r="CY194" s="8" t="s">
        <v>3476</v>
      </c>
      <c r="CZ194" s="8" t="s">
        <v>3476</v>
      </c>
      <c r="DA194" s="8" t="s">
        <v>3476</v>
      </c>
      <c r="DB194" s="8" t="s">
        <v>3476</v>
      </c>
      <c r="DC194" s="8"/>
      <c r="DD194" s="8" t="s">
        <v>3476</v>
      </c>
      <c r="DE194" s="8" t="s">
        <v>3476</v>
      </c>
      <c r="DF194" s="8" t="s">
        <v>3476</v>
      </c>
      <c r="DG194" s="8" t="s">
        <v>3476</v>
      </c>
      <c r="DH194" s="8" t="s">
        <v>3476</v>
      </c>
      <c r="DI194" s="8" t="s">
        <v>3476</v>
      </c>
      <c r="DJ194" s="8" t="s">
        <v>3476</v>
      </c>
      <c r="DK194" s="8" t="s">
        <v>3476</v>
      </c>
      <c r="DL194" s="8" t="s">
        <v>3476</v>
      </c>
      <c r="DM194" s="8" t="s">
        <v>3476</v>
      </c>
      <c r="DN194" s="8" t="s">
        <v>3476</v>
      </c>
      <c r="DO194" s="8" t="s">
        <v>3476</v>
      </c>
      <c r="DP194" s="8" t="s">
        <v>3476</v>
      </c>
      <c r="DQ194" s="8" t="s">
        <v>3476</v>
      </c>
      <c r="DR194" s="8" t="s">
        <v>3476</v>
      </c>
      <c r="DS194" s="8" t="s">
        <v>3476</v>
      </c>
      <c r="DT194" s="8" t="s">
        <v>3476</v>
      </c>
      <c r="DU194" s="8" t="s">
        <v>3476</v>
      </c>
      <c r="DV194" s="8"/>
      <c r="DW194" s="8" t="s">
        <v>3476</v>
      </c>
      <c r="DX194" s="8" t="s">
        <v>3476</v>
      </c>
      <c r="DY194" s="8" t="s">
        <v>3476</v>
      </c>
      <c r="DZ194" s="8" t="s">
        <v>3476</v>
      </c>
      <c r="EA194" s="8" t="s">
        <v>3476</v>
      </c>
      <c r="EB194" s="8" t="s">
        <v>3476</v>
      </c>
      <c r="EC194" s="8" t="s">
        <v>3476</v>
      </c>
      <c r="ED194" s="8" t="s">
        <v>3476</v>
      </c>
      <c r="EE194" s="8" t="s">
        <v>3476</v>
      </c>
      <c r="EF194" s="8" t="s">
        <v>3476</v>
      </c>
      <c r="EG194" s="8" t="s">
        <v>3476</v>
      </c>
      <c r="EH194" s="8" t="s">
        <v>3476</v>
      </c>
      <c r="EI194" s="8" t="s">
        <v>3476</v>
      </c>
      <c r="EJ194" s="8" t="s">
        <v>3476</v>
      </c>
      <c r="EK194" s="8" t="s">
        <v>3476</v>
      </c>
      <c r="EL194" s="8" t="s">
        <v>3476</v>
      </c>
      <c r="EM194" s="8" t="s">
        <v>3476</v>
      </c>
      <c r="EN194" s="8" t="s">
        <v>3476</v>
      </c>
      <c r="EO194" s="8" t="s">
        <v>3476</v>
      </c>
      <c r="EP194" s="8" t="s">
        <v>3476</v>
      </c>
      <c r="EQ194" s="8" t="s">
        <v>3476</v>
      </c>
      <c r="ER194" s="8" t="s">
        <v>3476</v>
      </c>
      <c r="ES194" s="8" t="s">
        <v>3476</v>
      </c>
      <c r="ET194" s="8" t="s">
        <v>3476</v>
      </c>
      <c r="EU194" s="8" t="s">
        <v>3476</v>
      </c>
      <c r="EV194" s="8" t="s">
        <v>3476</v>
      </c>
      <c r="EW194" s="8" t="s">
        <v>3476</v>
      </c>
      <c r="EX194" s="8" t="s">
        <v>3476</v>
      </c>
      <c r="EY194" s="8" t="s">
        <v>3476</v>
      </c>
      <c r="EZ194" s="8" t="s">
        <v>3476</v>
      </c>
      <c r="FA194" s="8" t="s">
        <v>3476</v>
      </c>
      <c r="FB194" s="8" t="s">
        <v>3476</v>
      </c>
      <c r="FC194" s="8" t="s">
        <v>3476</v>
      </c>
      <c r="FD194" s="8" t="s">
        <v>3476</v>
      </c>
      <c r="FE194" s="8" t="s">
        <v>3476</v>
      </c>
      <c r="FF194" s="8" t="s">
        <v>3476</v>
      </c>
      <c r="FG194" s="8" t="s">
        <v>3476</v>
      </c>
      <c r="FH194" s="8" t="s">
        <v>3476</v>
      </c>
      <c r="FI194" s="8" t="s">
        <v>3476</v>
      </c>
      <c r="FJ194" s="8" t="s">
        <v>3476</v>
      </c>
      <c r="FK194" s="8" t="s">
        <v>3476</v>
      </c>
      <c r="FL194" s="8"/>
      <c r="FM194" s="8" t="s">
        <v>3476</v>
      </c>
      <c r="FN194" s="8" t="s">
        <v>3476</v>
      </c>
      <c r="FO194" s="8" t="s">
        <v>3476</v>
      </c>
      <c r="FP194" s="8" t="s">
        <v>3476</v>
      </c>
      <c r="FQ194" s="8" t="s">
        <v>3476</v>
      </c>
      <c r="FR194" s="8" t="s">
        <v>3476</v>
      </c>
      <c r="FS194" s="8" t="s">
        <v>3476</v>
      </c>
      <c r="FT194" s="9" t="s">
        <v>3476</v>
      </c>
      <c r="FU194" s="8" t="s">
        <v>3476</v>
      </c>
      <c r="FV194" s="8" t="s">
        <v>3469</v>
      </c>
      <c r="FW194" s="8" t="s">
        <v>3470</v>
      </c>
      <c r="FX194" s="8" t="s">
        <v>3469</v>
      </c>
      <c r="FY194" s="8" t="s">
        <v>3469</v>
      </c>
      <c r="FZ194" s="8" t="s">
        <v>3469</v>
      </c>
      <c r="GA194" s="31" t="e">
        <f t="shared" si="29"/>
        <v>#VALUE!</v>
      </c>
      <c r="GB194" s="10" t="e">
        <f t="shared" si="30"/>
        <v>#VALUE!</v>
      </c>
      <c r="GC194" s="10" t="s">
        <v>3471</v>
      </c>
      <c r="GD194" s="10" t="s">
        <v>3471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3475</v>
      </c>
      <c r="F195" s="8" t="s">
        <v>3475</v>
      </c>
      <c r="G195" s="8" t="s">
        <v>3475</v>
      </c>
      <c r="H195" s="8" t="s">
        <v>3475</v>
      </c>
      <c r="I195" s="8" t="s">
        <v>3475</v>
      </c>
      <c r="J195" s="8" t="s">
        <v>3475</v>
      </c>
      <c r="K195" s="8" t="s">
        <v>3475</v>
      </c>
      <c r="L195" s="8" t="s">
        <v>3475</v>
      </c>
      <c r="M195" s="8" t="s">
        <v>3475</v>
      </c>
      <c r="N195" s="8" t="s">
        <v>3475</v>
      </c>
      <c r="O195" s="8" t="s">
        <v>3475</v>
      </c>
      <c r="P195" s="8" t="s">
        <v>3475</v>
      </c>
      <c r="Q195" s="8" t="s">
        <v>3475</v>
      </c>
      <c r="R195" s="8" t="s">
        <v>3475</v>
      </c>
      <c r="S195" s="8" t="s">
        <v>3475</v>
      </c>
      <c r="T195" s="8" t="s">
        <v>3475</v>
      </c>
      <c r="U195" s="8" t="s">
        <v>3475</v>
      </c>
      <c r="V195" s="8" t="s">
        <v>3475</v>
      </c>
      <c r="W195" s="8" t="s">
        <v>3475</v>
      </c>
      <c r="X195" s="8" t="s">
        <v>3475</v>
      </c>
      <c r="Y195" s="8" t="s">
        <v>3475</v>
      </c>
      <c r="Z195" s="8" t="s">
        <v>3475</v>
      </c>
      <c r="AA195" s="8" t="s">
        <v>3475</v>
      </c>
      <c r="AB195" s="8" t="s">
        <v>3475</v>
      </c>
      <c r="AC195" s="8" t="s">
        <v>3475</v>
      </c>
      <c r="AD195" s="8" t="s">
        <v>3475</v>
      </c>
      <c r="AE195" s="8" t="s">
        <v>3475</v>
      </c>
      <c r="AF195" s="8" t="s">
        <v>3475</v>
      </c>
      <c r="AG195" s="8" t="s">
        <v>3475</v>
      </c>
      <c r="AH195" s="8" t="s">
        <v>3475</v>
      </c>
      <c r="AI195" s="8" t="s">
        <v>3475</v>
      </c>
      <c r="AJ195" s="8" t="s">
        <v>3475</v>
      </c>
      <c r="AK195" s="8" t="s">
        <v>3475</v>
      </c>
      <c r="AL195" s="8" t="s">
        <v>3475</v>
      </c>
      <c r="AM195" s="8"/>
      <c r="AN195" s="8" t="s">
        <v>3475</v>
      </c>
      <c r="AO195" s="8" t="s">
        <v>3475</v>
      </c>
      <c r="AP195" s="8" t="s">
        <v>3475</v>
      </c>
      <c r="AQ195" s="8" t="s">
        <v>3475</v>
      </c>
      <c r="AR195" s="8" t="s">
        <v>3475</v>
      </c>
      <c r="AS195" s="8" t="s">
        <v>3475</v>
      </c>
      <c r="AT195" s="8" t="s">
        <v>3475</v>
      </c>
      <c r="AU195" s="1">
        <v>-2146826273</v>
      </c>
      <c r="AV195" s="8"/>
      <c r="AW195" s="8" t="s">
        <v>3475</v>
      </c>
      <c r="AX195" s="8" t="s">
        <v>3475</v>
      </c>
      <c r="AY195" s="8" t="s">
        <v>3475</v>
      </c>
      <c r="AZ195" s="1">
        <v>-2146826273</v>
      </c>
      <c r="BA195" s="9" t="s">
        <v>3475</v>
      </c>
      <c r="BB195" s="8"/>
      <c r="BC195" s="8" t="s">
        <v>3475</v>
      </c>
      <c r="BD195" s="8" t="s">
        <v>3475</v>
      </c>
      <c r="BE195" s="8" t="s">
        <v>3475</v>
      </c>
      <c r="BF195" s="8" t="s">
        <v>3475</v>
      </c>
      <c r="BG195" s="8" t="s">
        <v>3475</v>
      </c>
      <c r="BH195" s="8" t="s">
        <v>3475</v>
      </c>
      <c r="BI195" s="8" t="s">
        <v>3475</v>
      </c>
      <c r="BJ195" s="8"/>
      <c r="BK195" s="8"/>
      <c r="BL195" s="8" t="s">
        <v>3475</v>
      </c>
      <c r="BM195" s="8" t="s">
        <v>3475</v>
      </c>
      <c r="BN195" s="8" t="s">
        <v>3475</v>
      </c>
      <c r="BO195" s="8" t="s">
        <v>3475</v>
      </c>
      <c r="BP195" s="8" t="s">
        <v>3475</v>
      </c>
      <c r="BQ195" s="8" t="s">
        <v>3475</v>
      </c>
      <c r="BR195" s="8" t="s">
        <v>3475</v>
      </c>
      <c r="BS195" s="8" t="s">
        <v>3475</v>
      </c>
      <c r="BT195" s="8" t="s">
        <v>3475</v>
      </c>
      <c r="BU195" s="8" t="s">
        <v>3475</v>
      </c>
      <c r="BV195" s="8" t="s">
        <v>3475</v>
      </c>
      <c r="BW195" s="8" t="s">
        <v>3475</v>
      </c>
      <c r="BX195" s="8" t="s">
        <v>3475</v>
      </c>
      <c r="BY195" s="8" t="s">
        <v>3475</v>
      </c>
      <c r="BZ195" s="8" t="s">
        <v>3475</v>
      </c>
      <c r="CA195" s="8" t="s">
        <v>3475</v>
      </c>
      <c r="CB195" s="8" t="s">
        <v>3475</v>
      </c>
      <c r="CC195" s="8" t="s">
        <v>3475</v>
      </c>
      <c r="CD195" s="8" t="s">
        <v>3475</v>
      </c>
      <c r="CE195" s="8"/>
      <c r="CF195" s="8" t="s">
        <v>3475</v>
      </c>
      <c r="CG195" s="8" t="s">
        <v>3475</v>
      </c>
      <c r="CH195" s="8" t="s">
        <v>3475</v>
      </c>
      <c r="CI195" s="8" t="s">
        <v>3475</v>
      </c>
      <c r="CJ195" s="8" t="s">
        <v>3475</v>
      </c>
      <c r="CK195" s="8" t="s">
        <v>3475</v>
      </c>
      <c r="CL195" s="8" t="s">
        <v>3475</v>
      </c>
      <c r="CM195" s="8" t="s">
        <v>3475</v>
      </c>
      <c r="CN195" s="8" t="s">
        <v>3475</v>
      </c>
      <c r="CO195" s="8" t="s">
        <v>3475</v>
      </c>
      <c r="CP195" s="8" t="s">
        <v>3475</v>
      </c>
      <c r="CQ195" s="8" t="s">
        <v>3475</v>
      </c>
      <c r="CR195" s="8" t="s">
        <v>3475</v>
      </c>
      <c r="CS195" s="8" t="s">
        <v>3475</v>
      </c>
      <c r="CT195" s="8" t="s">
        <v>3475</v>
      </c>
      <c r="CU195" s="8" t="s">
        <v>3475</v>
      </c>
      <c r="CV195" s="8" t="s">
        <v>3475</v>
      </c>
      <c r="CW195" s="8" t="s">
        <v>3475</v>
      </c>
      <c r="CX195" s="8" t="s">
        <v>3475</v>
      </c>
      <c r="CY195" s="8" t="s">
        <v>3475</v>
      </c>
      <c r="CZ195" s="8" t="s">
        <v>3475</v>
      </c>
      <c r="DA195" s="8" t="s">
        <v>3475</v>
      </c>
      <c r="DB195" s="8" t="s">
        <v>3475</v>
      </c>
      <c r="DC195" s="8"/>
      <c r="DD195" s="8" t="s">
        <v>3475</v>
      </c>
      <c r="DE195" s="8" t="s">
        <v>3475</v>
      </c>
      <c r="DF195" s="8" t="s">
        <v>3475</v>
      </c>
      <c r="DG195" s="8" t="s">
        <v>3475</v>
      </c>
      <c r="DH195" s="8" t="s">
        <v>3475</v>
      </c>
      <c r="DI195" s="8" t="s">
        <v>3475</v>
      </c>
      <c r="DJ195" s="8" t="s">
        <v>3475</v>
      </c>
      <c r="DK195" s="8" t="s">
        <v>3475</v>
      </c>
      <c r="DL195" s="8" t="s">
        <v>3475</v>
      </c>
      <c r="DM195" s="8" t="s">
        <v>3475</v>
      </c>
      <c r="DN195" s="8" t="s">
        <v>3475</v>
      </c>
      <c r="DO195" s="8" t="s">
        <v>3475</v>
      </c>
      <c r="DP195" s="8" t="s">
        <v>3475</v>
      </c>
      <c r="DQ195" s="8" t="s">
        <v>3475</v>
      </c>
      <c r="DR195" s="8" t="s">
        <v>3475</v>
      </c>
      <c r="DS195" s="8" t="s">
        <v>3475</v>
      </c>
      <c r="DT195" s="8" t="s">
        <v>3475</v>
      </c>
      <c r="DU195" s="8" t="s">
        <v>3475</v>
      </c>
      <c r="DV195" s="8"/>
      <c r="DW195" s="8" t="s">
        <v>3475</v>
      </c>
      <c r="DX195" s="8" t="s">
        <v>3475</v>
      </c>
      <c r="DY195" s="8" t="s">
        <v>3475</v>
      </c>
      <c r="DZ195" s="8" t="s">
        <v>3475</v>
      </c>
      <c r="EA195" s="8" t="s">
        <v>3475</v>
      </c>
      <c r="EB195" s="8" t="s">
        <v>3475</v>
      </c>
      <c r="EC195" s="8" t="s">
        <v>3475</v>
      </c>
      <c r="ED195" s="8" t="s">
        <v>3475</v>
      </c>
      <c r="EE195" s="8" t="s">
        <v>3475</v>
      </c>
      <c r="EF195" s="8" t="s">
        <v>3475</v>
      </c>
      <c r="EG195" s="8" t="s">
        <v>3475</v>
      </c>
      <c r="EH195" s="8" t="s">
        <v>3475</v>
      </c>
      <c r="EI195" s="8" t="s">
        <v>3475</v>
      </c>
      <c r="EJ195" s="8" t="s">
        <v>3475</v>
      </c>
      <c r="EK195" s="8" t="s">
        <v>3475</v>
      </c>
      <c r="EL195" s="8" t="s">
        <v>3475</v>
      </c>
      <c r="EM195" s="8" t="s">
        <v>3475</v>
      </c>
      <c r="EN195" s="8" t="s">
        <v>3475</v>
      </c>
      <c r="EO195" s="8" t="s">
        <v>3475</v>
      </c>
      <c r="EP195" s="8" t="s">
        <v>3475</v>
      </c>
      <c r="EQ195" s="8" t="s">
        <v>3475</v>
      </c>
      <c r="ER195" s="8" t="s">
        <v>3475</v>
      </c>
      <c r="ES195" s="8" t="s">
        <v>3475</v>
      </c>
      <c r="ET195" s="8" t="s">
        <v>3475</v>
      </c>
      <c r="EU195" s="8" t="s">
        <v>3475</v>
      </c>
      <c r="EV195" s="8" t="s">
        <v>3475</v>
      </c>
      <c r="EW195" s="8" t="s">
        <v>3475</v>
      </c>
      <c r="EX195" s="8" t="s">
        <v>3475</v>
      </c>
      <c r="EY195" s="8" t="s">
        <v>3475</v>
      </c>
      <c r="EZ195" s="8" t="s">
        <v>3475</v>
      </c>
      <c r="FA195" s="8" t="s">
        <v>3475</v>
      </c>
      <c r="FB195" s="8" t="s">
        <v>3475</v>
      </c>
      <c r="FC195" s="8" t="s">
        <v>3475</v>
      </c>
      <c r="FD195" s="8" t="s">
        <v>3475</v>
      </c>
      <c r="FE195" s="8" t="s">
        <v>3475</v>
      </c>
      <c r="FF195" s="8" t="s">
        <v>3475</v>
      </c>
      <c r="FG195" s="8" t="s">
        <v>3475</v>
      </c>
      <c r="FH195" s="8" t="s">
        <v>3475</v>
      </c>
      <c r="FI195" s="8" t="s">
        <v>3475</v>
      </c>
      <c r="FJ195" s="8" t="s">
        <v>3475</v>
      </c>
      <c r="FK195" s="8" t="s">
        <v>3475</v>
      </c>
      <c r="FL195" s="8"/>
      <c r="FM195" s="8" t="s">
        <v>3475</v>
      </c>
      <c r="FN195" s="8" t="s">
        <v>3475</v>
      </c>
      <c r="FO195" s="8" t="s">
        <v>3475</v>
      </c>
      <c r="FP195" s="8" t="s">
        <v>3475</v>
      </c>
      <c r="FQ195" s="8" t="s">
        <v>3475</v>
      </c>
      <c r="FR195" s="8" t="s">
        <v>3475</v>
      </c>
      <c r="FS195" s="8" t="s">
        <v>3475</v>
      </c>
      <c r="FT195" s="9" t="s">
        <v>3475</v>
      </c>
      <c r="FU195" s="8" t="s">
        <v>3475</v>
      </c>
      <c r="FV195" s="8" t="s">
        <v>3469</v>
      </c>
      <c r="FW195" s="8" t="s">
        <v>3470</v>
      </c>
      <c r="FX195" s="8" t="s">
        <v>3469</v>
      </c>
      <c r="FY195" s="8" t="s">
        <v>3469</v>
      </c>
      <c r="FZ195" s="8" t="s">
        <v>3469</v>
      </c>
      <c r="GA195" s="31" t="e">
        <f t="shared" si="29"/>
        <v>#VALUE!</v>
      </c>
      <c r="GB195" s="10" t="e">
        <f t="shared" si="30"/>
        <v>#VALUE!</v>
      </c>
      <c r="GC195" s="10" t="s">
        <v>3471</v>
      </c>
      <c r="GD195" s="10" t="s">
        <v>3471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3475</v>
      </c>
      <c r="F196" s="8" t="s">
        <v>3475</v>
      </c>
      <c r="G196" s="8" t="s">
        <v>3475</v>
      </c>
      <c r="H196" s="8" t="s">
        <v>3475</v>
      </c>
      <c r="I196" s="8" t="s">
        <v>3475</v>
      </c>
      <c r="J196" s="8" t="s">
        <v>3475</v>
      </c>
      <c r="K196" s="8" t="s">
        <v>3475</v>
      </c>
      <c r="L196" s="8" t="s">
        <v>3475</v>
      </c>
      <c r="M196" s="8" t="s">
        <v>3475</v>
      </c>
      <c r="N196" s="8" t="s">
        <v>3475</v>
      </c>
      <c r="O196" s="8" t="s">
        <v>3475</v>
      </c>
      <c r="P196" s="8" t="s">
        <v>3475</v>
      </c>
      <c r="Q196" s="8" t="s">
        <v>3475</v>
      </c>
      <c r="R196" s="8" t="s">
        <v>3475</v>
      </c>
      <c r="S196" s="8" t="s">
        <v>3475</v>
      </c>
      <c r="T196" s="8" t="s">
        <v>3475</v>
      </c>
      <c r="U196" s="8" t="s">
        <v>3475</v>
      </c>
      <c r="V196" s="8" t="s">
        <v>3475</v>
      </c>
      <c r="W196" s="8" t="s">
        <v>3475</v>
      </c>
      <c r="X196" s="8" t="s">
        <v>3475</v>
      </c>
      <c r="Y196" s="8" t="s">
        <v>3475</v>
      </c>
      <c r="Z196" s="8" t="s">
        <v>3475</v>
      </c>
      <c r="AA196" s="8" t="s">
        <v>3475</v>
      </c>
      <c r="AB196" s="8" t="s">
        <v>3475</v>
      </c>
      <c r="AC196" s="8" t="s">
        <v>3475</v>
      </c>
      <c r="AD196" s="8" t="s">
        <v>3475</v>
      </c>
      <c r="AE196" s="8" t="s">
        <v>3475</v>
      </c>
      <c r="AF196" s="8" t="s">
        <v>3475</v>
      </c>
      <c r="AG196" s="8" t="s">
        <v>3475</v>
      </c>
      <c r="AH196" s="8" t="s">
        <v>3475</v>
      </c>
      <c r="AI196" s="8" t="s">
        <v>3475</v>
      </c>
      <c r="AJ196" s="8" t="s">
        <v>3475</v>
      </c>
      <c r="AK196" s="8" t="s">
        <v>3475</v>
      </c>
      <c r="AL196" s="8" t="s">
        <v>3475</v>
      </c>
      <c r="AM196" s="8"/>
      <c r="AN196" s="8" t="s">
        <v>3475</v>
      </c>
      <c r="AO196" s="8" t="s">
        <v>3475</v>
      </c>
      <c r="AP196" s="8" t="s">
        <v>3475</v>
      </c>
      <c r="AQ196" s="8" t="s">
        <v>3475</v>
      </c>
      <c r="AR196" s="8" t="s">
        <v>3475</v>
      </c>
      <c r="AS196" s="8" t="s">
        <v>3475</v>
      </c>
      <c r="AT196" s="8" t="s">
        <v>3475</v>
      </c>
      <c r="AU196" s="1">
        <v>-2146826273</v>
      </c>
      <c r="AV196" s="8"/>
      <c r="AW196" s="8" t="s">
        <v>3475</v>
      </c>
      <c r="AX196" s="8" t="s">
        <v>3475</v>
      </c>
      <c r="AY196" s="8" t="s">
        <v>3475</v>
      </c>
      <c r="AZ196" s="1">
        <v>-2146826273</v>
      </c>
      <c r="BA196" s="9" t="s">
        <v>3475</v>
      </c>
      <c r="BB196" s="8"/>
      <c r="BC196" s="8" t="s">
        <v>3475</v>
      </c>
      <c r="BD196" s="8" t="s">
        <v>3475</v>
      </c>
      <c r="BE196" s="8" t="s">
        <v>3475</v>
      </c>
      <c r="BF196" s="8" t="s">
        <v>3475</v>
      </c>
      <c r="BG196" s="8" t="s">
        <v>3475</v>
      </c>
      <c r="BH196" s="8" t="s">
        <v>3475</v>
      </c>
      <c r="BI196" s="8" t="s">
        <v>3475</v>
      </c>
      <c r="BJ196" s="8"/>
      <c r="BK196" s="8"/>
      <c r="BL196" s="8" t="s">
        <v>3475</v>
      </c>
      <c r="BM196" s="8" t="s">
        <v>3475</v>
      </c>
      <c r="BN196" s="8" t="s">
        <v>3475</v>
      </c>
      <c r="BO196" s="8" t="s">
        <v>3475</v>
      </c>
      <c r="BP196" s="8" t="s">
        <v>3475</v>
      </c>
      <c r="BQ196" s="8" t="s">
        <v>3475</v>
      </c>
      <c r="BR196" s="8" t="s">
        <v>3475</v>
      </c>
      <c r="BS196" s="8" t="s">
        <v>3475</v>
      </c>
      <c r="BT196" s="8" t="s">
        <v>3475</v>
      </c>
      <c r="BU196" s="8" t="s">
        <v>3475</v>
      </c>
      <c r="BV196" s="8" t="s">
        <v>3475</v>
      </c>
      <c r="BW196" s="8" t="s">
        <v>3475</v>
      </c>
      <c r="BX196" s="8" t="s">
        <v>3475</v>
      </c>
      <c r="BY196" s="8" t="s">
        <v>3475</v>
      </c>
      <c r="BZ196" s="8" t="s">
        <v>3475</v>
      </c>
      <c r="CA196" s="8" t="s">
        <v>3475</v>
      </c>
      <c r="CB196" s="8" t="s">
        <v>3475</v>
      </c>
      <c r="CC196" s="8" t="s">
        <v>3475</v>
      </c>
      <c r="CD196" s="8" t="s">
        <v>3475</v>
      </c>
      <c r="CE196" s="8"/>
      <c r="CF196" s="8" t="s">
        <v>3475</v>
      </c>
      <c r="CG196" s="8" t="s">
        <v>3475</v>
      </c>
      <c r="CH196" s="8" t="s">
        <v>3475</v>
      </c>
      <c r="CI196" s="8" t="s">
        <v>3475</v>
      </c>
      <c r="CJ196" s="8" t="s">
        <v>3475</v>
      </c>
      <c r="CK196" s="8" t="s">
        <v>3475</v>
      </c>
      <c r="CL196" s="8" t="s">
        <v>3475</v>
      </c>
      <c r="CM196" s="8" t="s">
        <v>3475</v>
      </c>
      <c r="CN196" s="8" t="s">
        <v>3475</v>
      </c>
      <c r="CO196" s="8" t="s">
        <v>3475</v>
      </c>
      <c r="CP196" s="8" t="s">
        <v>3475</v>
      </c>
      <c r="CQ196" s="8" t="s">
        <v>3475</v>
      </c>
      <c r="CR196" s="8" t="s">
        <v>3475</v>
      </c>
      <c r="CS196" s="8" t="s">
        <v>3475</v>
      </c>
      <c r="CT196" s="8" t="s">
        <v>3475</v>
      </c>
      <c r="CU196" s="8" t="s">
        <v>3475</v>
      </c>
      <c r="CV196" s="8" t="s">
        <v>3475</v>
      </c>
      <c r="CW196" s="8" t="s">
        <v>3475</v>
      </c>
      <c r="CX196" s="8" t="s">
        <v>3475</v>
      </c>
      <c r="CY196" s="8" t="s">
        <v>3475</v>
      </c>
      <c r="CZ196" s="8" t="s">
        <v>3475</v>
      </c>
      <c r="DA196" s="8" t="s">
        <v>3475</v>
      </c>
      <c r="DB196" s="8" t="s">
        <v>3475</v>
      </c>
      <c r="DC196" s="8"/>
      <c r="DD196" s="8" t="s">
        <v>3475</v>
      </c>
      <c r="DE196" s="8" t="s">
        <v>3475</v>
      </c>
      <c r="DF196" s="8" t="s">
        <v>3475</v>
      </c>
      <c r="DG196" s="8" t="s">
        <v>3475</v>
      </c>
      <c r="DH196" s="8" t="s">
        <v>3475</v>
      </c>
      <c r="DI196" s="8" t="s">
        <v>3475</v>
      </c>
      <c r="DJ196" s="8" t="s">
        <v>3475</v>
      </c>
      <c r="DK196" s="8" t="s">
        <v>3475</v>
      </c>
      <c r="DL196" s="8" t="s">
        <v>3475</v>
      </c>
      <c r="DM196" s="8" t="s">
        <v>3475</v>
      </c>
      <c r="DN196" s="8" t="s">
        <v>3475</v>
      </c>
      <c r="DO196" s="8" t="s">
        <v>3475</v>
      </c>
      <c r="DP196" s="8" t="s">
        <v>3475</v>
      </c>
      <c r="DQ196" s="8" t="s">
        <v>3475</v>
      </c>
      <c r="DR196" s="8" t="s">
        <v>3475</v>
      </c>
      <c r="DS196" s="8" t="s">
        <v>3475</v>
      </c>
      <c r="DT196" s="8" t="s">
        <v>3475</v>
      </c>
      <c r="DU196" s="8" t="s">
        <v>3475</v>
      </c>
      <c r="DV196" s="8"/>
      <c r="DW196" s="8" t="s">
        <v>3475</v>
      </c>
      <c r="DX196" s="8" t="s">
        <v>3475</v>
      </c>
      <c r="DY196" s="8" t="s">
        <v>3475</v>
      </c>
      <c r="DZ196" s="8" t="s">
        <v>3475</v>
      </c>
      <c r="EA196" s="8" t="s">
        <v>3475</v>
      </c>
      <c r="EB196" s="8" t="s">
        <v>3475</v>
      </c>
      <c r="EC196" s="8" t="s">
        <v>3475</v>
      </c>
      <c r="ED196" s="8" t="s">
        <v>3475</v>
      </c>
      <c r="EE196" s="8" t="s">
        <v>3475</v>
      </c>
      <c r="EF196" s="8" t="s">
        <v>3475</v>
      </c>
      <c r="EG196" s="8" t="s">
        <v>3475</v>
      </c>
      <c r="EH196" s="8" t="s">
        <v>3475</v>
      </c>
      <c r="EI196" s="8" t="s">
        <v>3475</v>
      </c>
      <c r="EJ196" s="8" t="s">
        <v>3475</v>
      </c>
      <c r="EK196" s="8" t="s">
        <v>3475</v>
      </c>
      <c r="EL196" s="8" t="s">
        <v>3475</v>
      </c>
      <c r="EM196" s="8" t="s">
        <v>3475</v>
      </c>
      <c r="EN196" s="8" t="s">
        <v>3475</v>
      </c>
      <c r="EO196" s="8" t="s">
        <v>3475</v>
      </c>
      <c r="EP196" s="8" t="s">
        <v>3475</v>
      </c>
      <c r="EQ196" s="8" t="s">
        <v>3475</v>
      </c>
      <c r="ER196" s="8" t="s">
        <v>3475</v>
      </c>
      <c r="ES196" s="8" t="s">
        <v>3475</v>
      </c>
      <c r="ET196" s="8" t="s">
        <v>3475</v>
      </c>
      <c r="EU196" s="8" t="s">
        <v>3475</v>
      </c>
      <c r="EV196" s="8" t="s">
        <v>3475</v>
      </c>
      <c r="EW196" s="8" t="s">
        <v>3475</v>
      </c>
      <c r="EX196" s="8" t="s">
        <v>3475</v>
      </c>
      <c r="EY196" s="8" t="s">
        <v>3475</v>
      </c>
      <c r="EZ196" s="8" t="s">
        <v>3475</v>
      </c>
      <c r="FA196" s="8" t="s">
        <v>3475</v>
      </c>
      <c r="FB196" s="8" t="s">
        <v>3475</v>
      </c>
      <c r="FC196" s="8" t="s">
        <v>3475</v>
      </c>
      <c r="FD196" s="8" t="s">
        <v>3475</v>
      </c>
      <c r="FE196" s="8" t="s">
        <v>3475</v>
      </c>
      <c r="FF196" s="8" t="s">
        <v>3475</v>
      </c>
      <c r="FG196" s="8" t="s">
        <v>3475</v>
      </c>
      <c r="FH196" s="8" t="s">
        <v>3475</v>
      </c>
      <c r="FI196" s="8" t="s">
        <v>3475</v>
      </c>
      <c r="FJ196" s="8" t="s">
        <v>3475</v>
      </c>
      <c r="FK196" s="8" t="s">
        <v>3475</v>
      </c>
      <c r="FL196" s="8"/>
      <c r="FM196" s="8" t="s">
        <v>3475</v>
      </c>
      <c r="FN196" s="8" t="s">
        <v>3475</v>
      </c>
      <c r="FO196" s="8" t="s">
        <v>3475</v>
      </c>
      <c r="FP196" s="8" t="s">
        <v>3475</v>
      </c>
      <c r="FQ196" s="8" t="s">
        <v>3475</v>
      </c>
      <c r="FR196" s="8" t="s">
        <v>3475</v>
      </c>
      <c r="FS196" s="8" t="s">
        <v>3475</v>
      </c>
      <c r="FT196" s="9" t="s">
        <v>3475</v>
      </c>
      <c r="FU196" s="8" t="s">
        <v>3475</v>
      </c>
      <c r="FV196" s="8" t="s">
        <v>3469</v>
      </c>
      <c r="FW196" s="8" t="s">
        <v>3470</v>
      </c>
      <c r="FX196" s="8" t="s">
        <v>3469</v>
      </c>
      <c r="FY196" s="8" t="s">
        <v>3469</v>
      </c>
      <c r="FZ196" s="8" t="s">
        <v>3469</v>
      </c>
      <c r="GA196" s="31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3471</v>
      </c>
      <c r="GD196" s="10" t="s">
        <v>3471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3475</v>
      </c>
      <c r="F197" s="8" t="s">
        <v>3475</v>
      </c>
      <c r="G197" s="8" t="s">
        <v>3475</v>
      </c>
      <c r="H197" s="8" t="s">
        <v>3475</v>
      </c>
      <c r="I197" s="8" t="s">
        <v>3475</v>
      </c>
      <c r="J197" s="8" t="s">
        <v>3475</v>
      </c>
      <c r="K197" s="8" t="s">
        <v>3475</v>
      </c>
      <c r="L197" s="8" t="s">
        <v>3475</v>
      </c>
      <c r="M197" s="8" t="s">
        <v>3475</v>
      </c>
      <c r="N197" s="8" t="s">
        <v>3475</v>
      </c>
      <c r="O197" s="8" t="s">
        <v>3475</v>
      </c>
      <c r="P197" s="8" t="s">
        <v>3475</v>
      </c>
      <c r="Q197" s="8" t="s">
        <v>3475</v>
      </c>
      <c r="R197" s="8" t="s">
        <v>3475</v>
      </c>
      <c r="S197" s="8" t="s">
        <v>3475</v>
      </c>
      <c r="T197" s="8" t="s">
        <v>3475</v>
      </c>
      <c r="U197" s="8" t="s">
        <v>3475</v>
      </c>
      <c r="V197" s="8" t="s">
        <v>3475</v>
      </c>
      <c r="W197" s="8" t="s">
        <v>3475</v>
      </c>
      <c r="X197" s="8" t="s">
        <v>3475</v>
      </c>
      <c r="Y197" s="8" t="s">
        <v>3475</v>
      </c>
      <c r="Z197" s="8" t="s">
        <v>3475</v>
      </c>
      <c r="AA197" s="8" t="s">
        <v>3475</v>
      </c>
      <c r="AB197" s="8" t="s">
        <v>3475</v>
      </c>
      <c r="AC197" s="8" t="s">
        <v>3475</v>
      </c>
      <c r="AD197" s="8" t="s">
        <v>3475</v>
      </c>
      <c r="AE197" s="8" t="s">
        <v>3475</v>
      </c>
      <c r="AF197" s="8" t="s">
        <v>3475</v>
      </c>
      <c r="AG197" s="8" t="s">
        <v>3475</v>
      </c>
      <c r="AH197" s="8" t="s">
        <v>3475</v>
      </c>
      <c r="AI197" s="8" t="s">
        <v>3475</v>
      </c>
      <c r="AJ197" s="8" t="s">
        <v>3475</v>
      </c>
      <c r="AK197" s="8" t="s">
        <v>3475</v>
      </c>
      <c r="AL197" s="8" t="s">
        <v>3475</v>
      </c>
      <c r="AM197" s="8"/>
      <c r="AN197" s="8" t="s">
        <v>3475</v>
      </c>
      <c r="AO197" s="8" t="s">
        <v>3475</v>
      </c>
      <c r="AP197" s="8" t="s">
        <v>3475</v>
      </c>
      <c r="AQ197" s="8" t="s">
        <v>3475</v>
      </c>
      <c r="AR197" s="8" t="s">
        <v>3475</v>
      </c>
      <c r="AS197" s="8" t="s">
        <v>3475</v>
      </c>
      <c r="AT197" s="8" t="s">
        <v>3475</v>
      </c>
      <c r="AU197" s="1">
        <v>-2146826273</v>
      </c>
      <c r="AV197" s="8"/>
      <c r="AW197" s="8" t="s">
        <v>3475</v>
      </c>
      <c r="AX197" s="8" t="s">
        <v>3475</v>
      </c>
      <c r="AY197" s="8" t="s">
        <v>3475</v>
      </c>
      <c r="AZ197" s="1">
        <v>-2146826273</v>
      </c>
      <c r="BA197" s="9" t="s">
        <v>3475</v>
      </c>
      <c r="BB197" s="8"/>
      <c r="BC197" s="8" t="s">
        <v>3475</v>
      </c>
      <c r="BD197" s="8" t="s">
        <v>3475</v>
      </c>
      <c r="BE197" s="8" t="s">
        <v>3475</v>
      </c>
      <c r="BF197" s="8" t="s">
        <v>3475</v>
      </c>
      <c r="BG197" s="8" t="s">
        <v>3475</v>
      </c>
      <c r="BH197" s="8" t="s">
        <v>3475</v>
      </c>
      <c r="BI197" s="8" t="s">
        <v>3475</v>
      </c>
      <c r="BJ197" s="8"/>
      <c r="BK197" s="8"/>
      <c r="BL197" s="8" t="s">
        <v>3475</v>
      </c>
      <c r="BM197" s="8" t="s">
        <v>3475</v>
      </c>
      <c r="BN197" s="8" t="s">
        <v>3475</v>
      </c>
      <c r="BO197" s="8" t="s">
        <v>3475</v>
      </c>
      <c r="BP197" s="8" t="s">
        <v>3475</v>
      </c>
      <c r="BQ197" s="8" t="s">
        <v>3475</v>
      </c>
      <c r="BR197" s="8" t="s">
        <v>3475</v>
      </c>
      <c r="BS197" s="8" t="s">
        <v>3475</v>
      </c>
      <c r="BT197" s="8" t="s">
        <v>3475</v>
      </c>
      <c r="BU197" s="8" t="s">
        <v>3475</v>
      </c>
      <c r="BV197" s="8" t="s">
        <v>3475</v>
      </c>
      <c r="BW197" s="8" t="s">
        <v>3475</v>
      </c>
      <c r="BX197" s="8" t="s">
        <v>3475</v>
      </c>
      <c r="BY197" s="8" t="s">
        <v>3475</v>
      </c>
      <c r="BZ197" s="8" t="s">
        <v>3475</v>
      </c>
      <c r="CA197" s="8" t="s">
        <v>3475</v>
      </c>
      <c r="CB197" s="8" t="s">
        <v>3475</v>
      </c>
      <c r="CC197" s="8" t="s">
        <v>3475</v>
      </c>
      <c r="CD197" s="8" t="s">
        <v>3475</v>
      </c>
      <c r="CE197" s="8"/>
      <c r="CF197" s="8" t="s">
        <v>3475</v>
      </c>
      <c r="CG197" s="8" t="s">
        <v>3475</v>
      </c>
      <c r="CH197" s="8" t="s">
        <v>3475</v>
      </c>
      <c r="CI197" s="8" t="s">
        <v>3475</v>
      </c>
      <c r="CJ197" s="8" t="s">
        <v>3475</v>
      </c>
      <c r="CK197" s="8" t="s">
        <v>3475</v>
      </c>
      <c r="CL197" s="8" t="s">
        <v>3475</v>
      </c>
      <c r="CM197" s="8" t="s">
        <v>3475</v>
      </c>
      <c r="CN197" s="8" t="s">
        <v>3475</v>
      </c>
      <c r="CO197" s="8" t="s">
        <v>3475</v>
      </c>
      <c r="CP197" s="8" t="s">
        <v>3475</v>
      </c>
      <c r="CQ197" s="8" t="s">
        <v>3475</v>
      </c>
      <c r="CR197" s="8" t="s">
        <v>3475</v>
      </c>
      <c r="CS197" s="8" t="s">
        <v>3475</v>
      </c>
      <c r="CT197" s="8" t="s">
        <v>3475</v>
      </c>
      <c r="CU197" s="8" t="s">
        <v>3475</v>
      </c>
      <c r="CV197" s="8" t="s">
        <v>3475</v>
      </c>
      <c r="CW197" s="8" t="s">
        <v>3475</v>
      </c>
      <c r="CX197" s="8" t="s">
        <v>3475</v>
      </c>
      <c r="CY197" s="8" t="s">
        <v>3475</v>
      </c>
      <c r="CZ197" s="8" t="s">
        <v>3475</v>
      </c>
      <c r="DA197" s="8" t="s">
        <v>3475</v>
      </c>
      <c r="DB197" s="8" t="s">
        <v>3475</v>
      </c>
      <c r="DC197" s="8"/>
      <c r="DD197" s="8" t="s">
        <v>3475</v>
      </c>
      <c r="DE197" s="8" t="s">
        <v>3475</v>
      </c>
      <c r="DF197" s="8" t="s">
        <v>3475</v>
      </c>
      <c r="DG197" s="8" t="s">
        <v>3475</v>
      </c>
      <c r="DH197" s="8" t="s">
        <v>3475</v>
      </c>
      <c r="DI197" s="8" t="s">
        <v>3475</v>
      </c>
      <c r="DJ197" s="8" t="s">
        <v>3475</v>
      </c>
      <c r="DK197" s="8" t="s">
        <v>3475</v>
      </c>
      <c r="DL197" s="8" t="s">
        <v>3475</v>
      </c>
      <c r="DM197" s="8" t="s">
        <v>3475</v>
      </c>
      <c r="DN197" s="8" t="s">
        <v>3475</v>
      </c>
      <c r="DO197" s="8" t="s">
        <v>3475</v>
      </c>
      <c r="DP197" s="8" t="s">
        <v>3475</v>
      </c>
      <c r="DQ197" s="8" t="s">
        <v>3475</v>
      </c>
      <c r="DR197" s="8" t="s">
        <v>3475</v>
      </c>
      <c r="DS197" s="8" t="s">
        <v>3475</v>
      </c>
      <c r="DT197" s="8" t="s">
        <v>3475</v>
      </c>
      <c r="DU197" s="8" t="s">
        <v>3475</v>
      </c>
      <c r="DV197" s="8"/>
      <c r="DW197" s="8" t="s">
        <v>3475</v>
      </c>
      <c r="DX197" s="8" t="s">
        <v>3475</v>
      </c>
      <c r="DY197" s="8" t="s">
        <v>3475</v>
      </c>
      <c r="DZ197" s="8" t="s">
        <v>3475</v>
      </c>
      <c r="EA197" s="8" t="s">
        <v>3475</v>
      </c>
      <c r="EB197" s="8" t="s">
        <v>3475</v>
      </c>
      <c r="EC197" s="8" t="s">
        <v>3475</v>
      </c>
      <c r="ED197" s="8" t="s">
        <v>3475</v>
      </c>
      <c r="EE197" s="8" t="s">
        <v>3475</v>
      </c>
      <c r="EF197" s="8" t="s">
        <v>3475</v>
      </c>
      <c r="EG197" s="8" t="s">
        <v>3475</v>
      </c>
      <c r="EH197" s="8" t="s">
        <v>3475</v>
      </c>
      <c r="EI197" s="8" t="s">
        <v>3475</v>
      </c>
      <c r="EJ197" s="8" t="s">
        <v>3475</v>
      </c>
      <c r="EK197" s="8" t="s">
        <v>3475</v>
      </c>
      <c r="EL197" s="8" t="s">
        <v>3475</v>
      </c>
      <c r="EM197" s="8" t="s">
        <v>3475</v>
      </c>
      <c r="EN197" s="8" t="s">
        <v>3475</v>
      </c>
      <c r="EO197" s="8" t="s">
        <v>3475</v>
      </c>
      <c r="EP197" s="8" t="s">
        <v>3475</v>
      </c>
      <c r="EQ197" s="8" t="s">
        <v>3475</v>
      </c>
      <c r="ER197" s="8" t="s">
        <v>3475</v>
      </c>
      <c r="ES197" s="8" t="s">
        <v>3475</v>
      </c>
      <c r="ET197" s="8" t="s">
        <v>3475</v>
      </c>
      <c r="EU197" s="8" t="s">
        <v>3475</v>
      </c>
      <c r="EV197" s="8" t="s">
        <v>3475</v>
      </c>
      <c r="EW197" s="8" t="s">
        <v>3475</v>
      </c>
      <c r="EX197" s="8" t="s">
        <v>3475</v>
      </c>
      <c r="EY197" s="8" t="s">
        <v>3475</v>
      </c>
      <c r="EZ197" s="8" t="s">
        <v>3475</v>
      </c>
      <c r="FA197" s="8" t="s">
        <v>3475</v>
      </c>
      <c r="FB197" s="8" t="s">
        <v>3475</v>
      </c>
      <c r="FC197" s="8" t="s">
        <v>3475</v>
      </c>
      <c r="FD197" s="8" t="s">
        <v>3475</v>
      </c>
      <c r="FE197" s="8" t="s">
        <v>3475</v>
      </c>
      <c r="FF197" s="8" t="s">
        <v>3475</v>
      </c>
      <c r="FG197" s="8" t="s">
        <v>3475</v>
      </c>
      <c r="FH197" s="8" t="s">
        <v>3475</v>
      </c>
      <c r="FI197" s="8" t="s">
        <v>3475</v>
      </c>
      <c r="FJ197" s="8" t="s">
        <v>3475</v>
      </c>
      <c r="FK197" s="8" t="s">
        <v>3475</v>
      </c>
      <c r="FL197" s="8"/>
      <c r="FM197" s="8" t="s">
        <v>3475</v>
      </c>
      <c r="FN197" s="8" t="s">
        <v>3475</v>
      </c>
      <c r="FO197" s="8" t="s">
        <v>3475</v>
      </c>
      <c r="FP197" s="8" t="s">
        <v>3475</v>
      </c>
      <c r="FQ197" s="8" t="s">
        <v>3475</v>
      </c>
      <c r="FR197" s="8" t="s">
        <v>3475</v>
      </c>
      <c r="FS197" s="8" t="s">
        <v>3475</v>
      </c>
      <c r="FT197" s="9" t="s">
        <v>3475</v>
      </c>
      <c r="FU197" s="8" t="s">
        <v>3475</v>
      </c>
      <c r="FV197" s="8" t="s">
        <v>3469</v>
      </c>
      <c r="FW197" s="8" t="s">
        <v>3470</v>
      </c>
      <c r="FX197" s="8" t="s">
        <v>3469</v>
      </c>
      <c r="FY197" s="8" t="s">
        <v>3469</v>
      </c>
      <c r="FZ197" s="8" t="s">
        <v>3469</v>
      </c>
      <c r="GA197" s="31" t="e">
        <f t="shared" si="36"/>
        <v>#VALUE!</v>
      </c>
      <c r="GB197" s="10" t="e">
        <f t="shared" si="37"/>
        <v>#VALUE!</v>
      </c>
      <c r="GC197" s="10" t="s">
        <v>3471</v>
      </c>
      <c r="GD197" s="10" t="s">
        <v>3471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3475</v>
      </c>
      <c r="F198" s="8" t="s">
        <v>3475</v>
      </c>
      <c r="G198" s="8" t="s">
        <v>3475</v>
      </c>
      <c r="H198" s="8" t="s">
        <v>3475</v>
      </c>
      <c r="I198" s="8" t="s">
        <v>3475</v>
      </c>
      <c r="J198" s="8" t="s">
        <v>3475</v>
      </c>
      <c r="K198" s="8" t="s">
        <v>3475</v>
      </c>
      <c r="L198" s="8" t="s">
        <v>3475</v>
      </c>
      <c r="M198" s="8" t="s">
        <v>3475</v>
      </c>
      <c r="N198" s="8" t="s">
        <v>3475</v>
      </c>
      <c r="O198" s="8" t="s">
        <v>3475</v>
      </c>
      <c r="P198" s="8" t="s">
        <v>3475</v>
      </c>
      <c r="Q198" s="8" t="s">
        <v>3475</v>
      </c>
      <c r="R198" s="8" t="s">
        <v>3475</v>
      </c>
      <c r="S198" s="8" t="s">
        <v>3475</v>
      </c>
      <c r="T198" s="8" t="s">
        <v>3475</v>
      </c>
      <c r="U198" s="8" t="s">
        <v>3475</v>
      </c>
      <c r="V198" s="8" t="s">
        <v>3475</v>
      </c>
      <c r="W198" s="8" t="s">
        <v>3475</v>
      </c>
      <c r="X198" s="8" t="s">
        <v>3475</v>
      </c>
      <c r="Y198" s="8" t="s">
        <v>3475</v>
      </c>
      <c r="Z198" s="8" t="s">
        <v>3475</v>
      </c>
      <c r="AA198" s="8" t="s">
        <v>3475</v>
      </c>
      <c r="AB198" s="8" t="s">
        <v>3475</v>
      </c>
      <c r="AC198" s="8" t="s">
        <v>3475</v>
      </c>
      <c r="AD198" s="8" t="s">
        <v>3475</v>
      </c>
      <c r="AE198" s="8" t="s">
        <v>3475</v>
      </c>
      <c r="AF198" s="8" t="s">
        <v>3475</v>
      </c>
      <c r="AG198" s="8" t="s">
        <v>3475</v>
      </c>
      <c r="AH198" s="8" t="s">
        <v>3475</v>
      </c>
      <c r="AI198" s="8" t="s">
        <v>3475</v>
      </c>
      <c r="AJ198" s="8" t="s">
        <v>3475</v>
      </c>
      <c r="AK198" s="8" t="s">
        <v>3475</v>
      </c>
      <c r="AL198" s="8" t="s">
        <v>3475</v>
      </c>
      <c r="AM198" s="8"/>
      <c r="AN198" s="8" t="s">
        <v>3475</v>
      </c>
      <c r="AO198" s="8" t="s">
        <v>3475</v>
      </c>
      <c r="AP198" s="8" t="s">
        <v>3475</v>
      </c>
      <c r="AQ198" s="8" t="s">
        <v>3475</v>
      </c>
      <c r="AR198" s="8" t="s">
        <v>3475</v>
      </c>
      <c r="AS198" s="8" t="s">
        <v>3475</v>
      </c>
      <c r="AT198" s="8" t="s">
        <v>3475</v>
      </c>
      <c r="AU198" s="1">
        <v>-2146826273</v>
      </c>
      <c r="AV198" s="8"/>
      <c r="AW198" s="8" t="s">
        <v>3475</v>
      </c>
      <c r="AX198" s="8" t="s">
        <v>3475</v>
      </c>
      <c r="AY198" s="8" t="s">
        <v>3475</v>
      </c>
      <c r="AZ198" s="1">
        <v>-2146826273</v>
      </c>
      <c r="BA198" s="9" t="s">
        <v>3475</v>
      </c>
      <c r="BB198" s="8"/>
      <c r="BC198" s="8" t="s">
        <v>3475</v>
      </c>
      <c r="BD198" s="8" t="s">
        <v>3475</v>
      </c>
      <c r="BE198" s="8" t="s">
        <v>3475</v>
      </c>
      <c r="BF198" s="8" t="s">
        <v>3475</v>
      </c>
      <c r="BG198" s="8" t="s">
        <v>3475</v>
      </c>
      <c r="BH198" s="8" t="s">
        <v>3475</v>
      </c>
      <c r="BI198" s="8" t="s">
        <v>3475</v>
      </c>
      <c r="BJ198" s="8"/>
      <c r="BK198" s="8"/>
      <c r="BL198" s="8" t="s">
        <v>3475</v>
      </c>
      <c r="BM198" s="8" t="s">
        <v>3475</v>
      </c>
      <c r="BN198" s="8" t="s">
        <v>3475</v>
      </c>
      <c r="BO198" s="8" t="s">
        <v>3475</v>
      </c>
      <c r="BP198" s="8" t="s">
        <v>3475</v>
      </c>
      <c r="BQ198" s="8" t="s">
        <v>3475</v>
      </c>
      <c r="BR198" s="8" t="s">
        <v>3475</v>
      </c>
      <c r="BS198" s="8" t="s">
        <v>3475</v>
      </c>
      <c r="BT198" s="8" t="s">
        <v>3475</v>
      </c>
      <c r="BU198" s="8" t="s">
        <v>3475</v>
      </c>
      <c r="BV198" s="8" t="s">
        <v>3475</v>
      </c>
      <c r="BW198" s="8" t="s">
        <v>3475</v>
      </c>
      <c r="BX198" s="8" t="s">
        <v>3475</v>
      </c>
      <c r="BY198" s="8" t="s">
        <v>3475</v>
      </c>
      <c r="BZ198" s="8" t="s">
        <v>3475</v>
      </c>
      <c r="CA198" s="8" t="s">
        <v>3475</v>
      </c>
      <c r="CB198" s="8" t="s">
        <v>3475</v>
      </c>
      <c r="CC198" s="8" t="s">
        <v>3475</v>
      </c>
      <c r="CD198" s="8" t="s">
        <v>3475</v>
      </c>
      <c r="CE198" s="8"/>
      <c r="CF198" s="8" t="s">
        <v>3475</v>
      </c>
      <c r="CG198" s="8" t="s">
        <v>3475</v>
      </c>
      <c r="CH198" s="8" t="s">
        <v>3475</v>
      </c>
      <c r="CI198" s="8" t="s">
        <v>3475</v>
      </c>
      <c r="CJ198" s="8" t="s">
        <v>3475</v>
      </c>
      <c r="CK198" s="8" t="s">
        <v>3475</v>
      </c>
      <c r="CL198" s="8" t="s">
        <v>3475</v>
      </c>
      <c r="CM198" s="8" t="s">
        <v>3475</v>
      </c>
      <c r="CN198" s="8" t="s">
        <v>3475</v>
      </c>
      <c r="CO198" s="8" t="s">
        <v>3475</v>
      </c>
      <c r="CP198" s="8" t="s">
        <v>3475</v>
      </c>
      <c r="CQ198" s="8" t="s">
        <v>3475</v>
      </c>
      <c r="CR198" s="8" t="s">
        <v>3475</v>
      </c>
      <c r="CS198" s="8" t="s">
        <v>3475</v>
      </c>
      <c r="CT198" s="8" t="s">
        <v>3475</v>
      </c>
      <c r="CU198" s="8" t="s">
        <v>3475</v>
      </c>
      <c r="CV198" s="8" t="s">
        <v>3475</v>
      </c>
      <c r="CW198" s="8" t="s">
        <v>3475</v>
      </c>
      <c r="CX198" s="8" t="s">
        <v>3475</v>
      </c>
      <c r="CY198" s="8" t="s">
        <v>3475</v>
      </c>
      <c r="CZ198" s="8" t="s">
        <v>3475</v>
      </c>
      <c r="DA198" s="8" t="s">
        <v>3475</v>
      </c>
      <c r="DB198" s="8" t="s">
        <v>3475</v>
      </c>
      <c r="DC198" s="8"/>
      <c r="DD198" s="8" t="s">
        <v>3475</v>
      </c>
      <c r="DE198" s="8" t="s">
        <v>3475</v>
      </c>
      <c r="DF198" s="8" t="s">
        <v>3475</v>
      </c>
      <c r="DG198" s="8" t="s">
        <v>3475</v>
      </c>
      <c r="DH198" s="8" t="s">
        <v>3475</v>
      </c>
      <c r="DI198" s="8" t="s">
        <v>3475</v>
      </c>
      <c r="DJ198" s="8" t="s">
        <v>3475</v>
      </c>
      <c r="DK198" s="8" t="s">
        <v>3475</v>
      </c>
      <c r="DL198" s="8" t="s">
        <v>3475</v>
      </c>
      <c r="DM198" s="8" t="s">
        <v>3475</v>
      </c>
      <c r="DN198" s="8" t="s">
        <v>3475</v>
      </c>
      <c r="DO198" s="8" t="s">
        <v>3475</v>
      </c>
      <c r="DP198" s="8" t="s">
        <v>3475</v>
      </c>
      <c r="DQ198" s="8" t="s">
        <v>3475</v>
      </c>
      <c r="DR198" s="8" t="s">
        <v>3475</v>
      </c>
      <c r="DS198" s="8" t="s">
        <v>3475</v>
      </c>
      <c r="DT198" s="8" t="s">
        <v>3475</v>
      </c>
      <c r="DU198" s="8" t="s">
        <v>3475</v>
      </c>
      <c r="DV198" s="8"/>
      <c r="DW198" s="8" t="s">
        <v>3475</v>
      </c>
      <c r="DX198" s="8" t="s">
        <v>3475</v>
      </c>
      <c r="DY198" s="8" t="s">
        <v>3475</v>
      </c>
      <c r="DZ198" s="8" t="s">
        <v>3475</v>
      </c>
      <c r="EA198" s="8" t="s">
        <v>3475</v>
      </c>
      <c r="EB198" s="8" t="s">
        <v>3475</v>
      </c>
      <c r="EC198" s="8" t="s">
        <v>3475</v>
      </c>
      <c r="ED198" s="8" t="s">
        <v>3475</v>
      </c>
      <c r="EE198" s="8" t="s">
        <v>3475</v>
      </c>
      <c r="EF198" s="8" t="s">
        <v>3475</v>
      </c>
      <c r="EG198" s="8" t="s">
        <v>3475</v>
      </c>
      <c r="EH198" s="8" t="s">
        <v>3475</v>
      </c>
      <c r="EI198" s="8" t="s">
        <v>3475</v>
      </c>
      <c r="EJ198" s="8" t="s">
        <v>3475</v>
      </c>
      <c r="EK198" s="8" t="s">
        <v>3475</v>
      </c>
      <c r="EL198" s="8" t="s">
        <v>3475</v>
      </c>
      <c r="EM198" s="8" t="s">
        <v>3475</v>
      </c>
      <c r="EN198" s="8" t="s">
        <v>3475</v>
      </c>
      <c r="EO198" s="8" t="s">
        <v>3475</v>
      </c>
      <c r="EP198" s="8" t="s">
        <v>3475</v>
      </c>
      <c r="EQ198" s="8" t="s">
        <v>3475</v>
      </c>
      <c r="ER198" s="8" t="s">
        <v>3475</v>
      </c>
      <c r="ES198" s="8" t="s">
        <v>3475</v>
      </c>
      <c r="ET198" s="8" t="s">
        <v>3475</v>
      </c>
      <c r="EU198" s="8" t="s">
        <v>3475</v>
      </c>
      <c r="EV198" s="8" t="s">
        <v>3475</v>
      </c>
      <c r="EW198" s="8" t="s">
        <v>3475</v>
      </c>
      <c r="EX198" s="8" t="s">
        <v>3475</v>
      </c>
      <c r="EY198" s="8" t="s">
        <v>3475</v>
      </c>
      <c r="EZ198" s="8" t="s">
        <v>3475</v>
      </c>
      <c r="FA198" s="8" t="s">
        <v>3475</v>
      </c>
      <c r="FB198" s="8" t="s">
        <v>3475</v>
      </c>
      <c r="FC198" s="8" t="s">
        <v>3475</v>
      </c>
      <c r="FD198" s="8" t="s">
        <v>3475</v>
      </c>
      <c r="FE198" s="8" t="s">
        <v>3475</v>
      </c>
      <c r="FF198" s="8" t="s">
        <v>3475</v>
      </c>
      <c r="FG198" s="8" t="s">
        <v>3475</v>
      </c>
      <c r="FH198" s="8" t="s">
        <v>3475</v>
      </c>
      <c r="FI198" s="8" t="s">
        <v>3475</v>
      </c>
      <c r="FJ198" s="8" t="s">
        <v>3475</v>
      </c>
      <c r="FK198" s="8" t="s">
        <v>3475</v>
      </c>
      <c r="FL198" s="8"/>
      <c r="FM198" s="8" t="s">
        <v>3475</v>
      </c>
      <c r="FN198" s="8" t="s">
        <v>3475</v>
      </c>
      <c r="FO198" s="8" t="s">
        <v>3475</v>
      </c>
      <c r="FP198" s="8" t="s">
        <v>3475</v>
      </c>
      <c r="FQ198" s="8" t="s">
        <v>3475</v>
      </c>
      <c r="FR198" s="8" t="s">
        <v>3475</v>
      </c>
      <c r="FS198" s="8" t="s">
        <v>3475</v>
      </c>
      <c r="FT198" s="9" t="s">
        <v>3475</v>
      </c>
      <c r="FU198" s="8" t="s">
        <v>3475</v>
      </c>
      <c r="FV198" s="8" t="s">
        <v>3469</v>
      </c>
      <c r="FW198" s="8" t="s">
        <v>3470</v>
      </c>
      <c r="FX198" s="8" t="s">
        <v>3469</v>
      </c>
      <c r="FY198" s="8" t="s">
        <v>3469</v>
      </c>
      <c r="FZ198" s="8" t="s">
        <v>3469</v>
      </c>
      <c r="GA198" s="31" t="e">
        <f t="shared" si="36"/>
        <v>#VALUE!</v>
      </c>
      <c r="GB198" s="10" t="e">
        <f t="shared" si="37"/>
        <v>#VALUE!</v>
      </c>
      <c r="GC198" s="10" t="s">
        <v>3471</v>
      </c>
      <c r="GD198" s="10" t="s">
        <v>3471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3475</v>
      </c>
      <c r="F199" s="8" t="s">
        <v>3475</v>
      </c>
      <c r="G199" s="8" t="s">
        <v>3475</v>
      </c>
      <c r="H199" s="8" t="s">
        <v>3475</v>
      </c>
      <c r="I199" s="8" t="s">
        <v>3475</v>
      </c>
      <c r="J199" s="8" t="s">
        <v>3475</v>
      </c>
      <c r="K199" s="8" t="s">
        <v>3475</v>
      </c>
      <c r="L199" s="8" t="s">
        <v>3475</v>
      </c>
      <c r="M199" s="8" t="s">
        <v>3475</v>
      </c>
      <c r="N199" s="8" t="s">
        <v>3475</v>
      </c>
      <c r="O199" s="8" t="s">
        <v>3475</v>
      </c>
      <c r="P199" s="8" t="s">
        <v>3475</v>
      </c>
      <c r="Q199" s="8" t="s">
        <v>3475</v>
      </c>
      <c r="R199" s="8" t="s">
        <v>3475</v>
      </c>
      <c r="S199" s="8" t="s">
        <v>3475</v>
      </c>
      <c r="T199" s="8" t="s">
        <v>3475</v>
      </c>
      <c r="U199" s="8" t="s">
        <v>3475</v>
      </c>
      <c r="V199" s="8" t="s">
        <v>3475</v>
      </c>
      <c r="W199" s="8" t="s">
        <v>3475</v>
      </c>
      <c r="X199" s="8" t="s">
        <v>3475</v>
      </c>
      <c r="Y199" s="8" t="s">
        <v>3475</v>
      </c>
      <c r="Z199" s="8" t="s">
        <v>3475</v>
      </c>
      <c r="AA199" s="8" t="s">
        <v>3475</v>
      </c>
      <c r="AB199" s="8" t="s">
        <v>3475</v>
      </c>
      <c r="AC199" s="8" t="s">
        <v>3475</v>
      </c>
      <c r="AD199" s="8" t="s">
        <v>3475</v>
      </c>
      <c r="AE199" s="8" t="s">
        <v>3475</v>
      </c>
      <c r="AF199" s="8" t="s">
        <v>3475</v>
      </c>
      <c r="AG199" s="8" t="s">
        <v>3475</v>
      </c>
      <c r="AH199" s="8" t="s">
        <v>3475</v>
      </c>
      <c r="AI199" s="8" t="s">
        <v>3475</v>
      </c>
      <c r="AJ199" s="8" t="s">
        <v>3475</v>
      </c>
      <c r="AK199" s="8" t="s">
        <v>3475</v>
      </c>
      <c r="AL199" s="8" t="s">
        <v>3475</v>
      </c>
      <c r="AM199" s="8"/>
      <c r="AN199" s="8" t="s">
        <v>3475</v>
      </c>
      <c r="AO199" s="8" t="s">
        <v>3475</v>
      </c>
      <c r="AP199" s="8" t="s">
        <v>3475</v>
      </c>
      <c r="AQ199" s="8" t="s">
        <v>3475</v>
      </c>
      <c r="AR199" s="8" t="s">
        <v>3475</v>
      </c>
      <c r="AS199" s="8" t="s">
        <v>3475</v>
      </c>
      <c r="AT199" s="8" t="s">
        <v>3475</v>
      </c>
      <c r="AU199" s="1">
        <v>-2146826273</v>
      </c>
      <c r="AV199" s="8"/>
      <c r="AW199" s="8" t="s">
        <v>3475</v>
      </c>
      <c r="AX199" s="8" t="s">
        <v>3475</v>
      </c>
      <c r="AY199" s="8" t="s">
        <v>3475</v>
      </c>
      <c r="AZ199" s="1">
        <v>-2146826273</v>
      </c>
      <c r="BA199" s="9" t="s">
        <v>3475</v>
      </c>
      <c r="BB199" s="8"/>
      <c r="BC199" s="8" t="s">
        <v>3475</v>
      </c>
      <c r="BD199" s="8" t="s">
        <v>3475</v>
      </c>
      <c r="BE199" s="8" t="s">
        <v>3475</v>
      </c>
      <c r="BF199" s="8" t="s">
        <v>3475</v>
      </c>
      <c r="BG199" s="8" t="s">
        <v>3475</v>
      </c>
      <c r="BH199" s="8" t="s">
        <v>3475</v>
      </c>
      <c r="BI199" s="8" t="s">
        <v>3475</v>
      </c>
      <c r="BJ199" s="8"/>
      <c r="BK199" s="8"/>
      <c r="BL199" s="8" t="s">
        <v>3475</v>
      </c>
      <c r="BM199" s="8" t="s">
        <v>3475</v>
      </c>
      <c r="BN199" s="8" t="s">
        <v>3475</v>
      </c>
      <c r="BO199" s="8" t="s">
        <v>3475</v>
      </c>
      <c r="BP199" s="8" t="s">
        <v>3475</v>
      </c>
      <c r="BQ199" s="8" t="s">
        <v>3475</v>
      </c>
      <c r="BR199" s="8" t="s">
        <v>3475</v>
      </c>
      <c r="BS199" s="8" t="s">
        <v>3475</v>
      </c>
      <c r="BT199" s="8" t="s">
        <v>3475</v>
      </c>
      <c r="BU199" s="8" t="s">
        <v>3475</v>
      </c>
      <c r="BV199" s="8" t="s">
        <v>3475</v>
      </c>
      <c r="BW199" s="8" t="s">
        <v>3475</v>
      </c>
      <c r="BX199" s="8" t="s">
        <v>3475</v>
      </c>
      <c r="BY199" s="8" t="s">
        <v>3475</v>
      </c>
      <c r="BZ199" s="8" t="s">
        <v>3475</v>
      </c>
      <c r="CA199" s="8" t="s">
        <v>3475</v>
      </c>
      <c r="CB199" s="8" t="s">
        <v>3475</v>
      </c>
      <c r="CC199" s="8" t="s">
        <v>3475</v>
      </c>
      <c r="CD199" s="8" t="s">
        <v>3475</v>
      </c>
      <c r="CE199" s="8"/>
      <c r="CF199" s="8" t="s">
        <v>3475</v>
      </c>
      <c r="CG199" s="8" t="s">
        <v>3475</v>
      </c>
      <c r="CH199" s="8" t="s">
        <v>3475</v>
      </c>
      <c r="CI199" s="8" t="s">
        <v>3475</v>
      </c>
      <c r="CJ199" s="8" t="s">
        <v>3475</v>
      </c>
      <c r="CK199" s="8" t="s">
        <v>3475</v>
      </c>
      <c r="CL199" s="8" t="s">
        <v>3475</v>
      </c>
      <c r="CM199" s="8" t="s">
        <v>3475</v>
      </c>
      <c r="CN199" s="8" t="s">
        <v>3475</v>
      </c>
      <c r="CO199" s="8" t="s">
        <v>3475</v>
      </c>
      <c r="CP199" s="8" t="s">
        <v>3475</v>
      </c>
      <c r="CQ199" s="8" t="s">
        <v>3475</v>
      </c>
      <c r="CR199" s="8" t="s">
        <v>3475</v>
      </c>
      <c r="CS199" s="8" t="s">
        <v>3475</v>
      </c>
      <c r="CT199" s="8" t="s">
        <v>3475</v>
      </c>
      <c r="CU199" s="8" t="s">
        <v>3475</v>
      </c>
      <c r="CV199" s="8" t="s">
        <v>3475</v>
      </c>
      <c r="CW199" s="8" t="s">
        <v>3475</v>
      </c>
      <c r="CX199" s="8" t="s">
        <v>3475</v>
      </c>
      <c r="CY199" s="8" t="s">
        <v>3475</v>
      </c>
      <c r="CZ199" s="8" t="s">
        <v>3475</v>
      </c>
      <c r="DA199" s="8" t="s">
        <v>3475</v>
      </c>
      <c r="DB199" s="8" t="s">
        <v>3475</v>
      </c>
      <c r="DC199" s="8"/>
      <c r="DD199" s="8" t="s">
        <v>3475</v>
      </c>
      <c r="DE199" s="8" t="s">
        <v>3475</v>
      </c>
      <c r="DF199" s="8" t="s">
        <v>3475</v>
      </c>
      <c r="DG199" s="8" t="s">
        <v>3475</v>
      </c>
      <c r="DH199" s="8" t="s">
        <v>3475</v>
      </c>
      <c r="DI199" s="8" t="s">
        <v>3475</v>
      </c>
      <c r="DJ199" s="8" t="s">
        <v>3475</v>
      </c>
      <c r="DK199" s="8" t="s">
        <v>3475</v>
      </c>
      <c r="DL199" s="8" t="s">
        <v>3475</v>
      </c>
      <c r="DM199" s="8" t="s">
        <v>3475</v>
      </c>
      <c r="DN199" s="8" t="s">
        <v>3475</v>
      </c>
      <c r="DO199" s="8" t="s">
        <v>3475</v>
      </c>
      <c r="DP199" s="8" t="s">
        <v>3475</v>
      </c>
      <c r="DQ199" s="8" t="s">
        <v>3475</v>
      </c>
      <c r="DR199" s="8" t="s">
        <v>3475</v>
      </c>
      <c r="DS199" s="8" t="s">
        <v>3475</v>
      </c>
      <c r="DT199" s="8" t="s">
        <v>3475</v>
      </c>
      <c r="DU199" s="8" t="s">
        <v>3475</v>
      </c>
      <c r="DV199" s="8"/>
      <c r="DW199" s="8" t="s">
        <v>3475</v>
      </c>
      <c r="DX199" s="8" t="s">
        <v>3475</v>
      </c>
      <c r="DY199" s="8" t="s">
        <v>3475</v>
      </c>
      <c r="DZ199" s="8" t="s">
        <v>3475</v>
      </c>
      <c r="EA199" s="8" t="s">
        <v>3475</v>
      </c>
      <c r="EB199" s="8" t="s">
        <v>3475</v>
      </c>
      <c r="EC199" s="8" t="s">
        <v>3475</v>
      </c>
      <c r="ED199" s="8" t="s">
        <v>3475</v>
      </c>
      <c r="EE199" s="8" t="s">
        <v>3475</v>
      </c>
      <c r="EF199" s="8" t="s">
        <v>3475</v>
      </c>
      <c r="EG199" s="8" t="s">
        <v>3475</v>
      </c>
      <c r="EH199" s="8" t="s">
        <v>3475</v>
      </c>
      <c r="EI199" s="8" t="s">
        <v>3475</v>
      </c>
      <c r="EJ199" s="8" t="s">
        <v>3475</v>
      </c>
      <c r="EK199" s="8" t="s">
        <v>3475</v>
      </c>
      <c r="EL199" s="8" t="s">
        <v>3475</v>
      </c>
      <c r="EM199" s="8" t="s">
        <v>3475</v>
      </c>
      <c r="EN199" s="8" t="s">
        <v>3475</v>
      </c>
      <c r="EO199" s="8" t="s">
        <v>3475</v>
      </c>
      <c r="EP199" s="8" t="s">
        <v>3475</v>
      </c>
      <c r="EQ199" s="8" t="s">
        <v>3475</v>
      </c>
      <c r="ER199" s="8" t="s">
        <v>3475</v>
      </c>
      <c r="ES199" s="8" t="s">
        <v>3475</v>
      </c>
      <c r="ET199" s="8" t="s">
        <v>3475</v>
      </c>
      <c r="EU199" s="8" t="s">
        <v>3475</v>
      </c>
      <c r="EV199" s="8" t="s">
        <v>3475</v>
      </c>
      <c r="EW199" s="8" t="s">
        <v>3475</v>
      </c>
      <c r="EX199" s="8" t="s">
        <v>3475</v>
      </c>
      <c r="EY199" s="8" t="s">
        <v>3475</v>
      </c>
      <c r="EZ199" s="8" t="s">
        <v>3475</v>
      </c>
      <c r="FA199" s="8" t="s">
        <v>3475</v>
      </c>
      <c r="FB199" s="8" t="s">
        <v>3475</v>
      </c>
      <c r="FC199" s="8" t="s">
        <v>3475</v>
      </c>
      <c r="FD199" s="8" t="s">
        <v>3475</v>
      </c>
      <c r="FE199" s="8" t="s">
        <v>3475</v>
      </c>
      <c r="FF199" s="8" t="s">
        <v>3475</v>
      </c>
      <c r="FG199" s="8" t="s">
        <v>3475</v>
      </c>
      <c r="FH199" s="8" t="s">
        <v>3475</v>
      </c>
      <c r="FI199" s="8" t="s">
        <v>3475</v>
      </c>
      <c r="FJ199" s="8" t="s">
        <v>3475</v>
      </c>
      <c r="FK199" s="8" t="s">
        <v>3475</v>
      </c>
      <c r="FL199" s="8"/>
      <c r="FM199" s="8" t="s">
        <v>3475</v>
      </c>
      <c r="FN199" s="8" t="s">
        <v>3475</v>
      </c>
      <c r="FO199" s="8" t="s">
        <v>3475</v>
      </c>
      <c r="FP199" s="8" t="s">
        <v>3475</v>
      </c>
      <c r="FQ199" s="8" t="s">
        <v>3475</v>
      </c>
      <c r="FR199" s="8" t="s">
        <v>3475</v>
      </c>
      <c r="FS199" s="8" t="s">
        <v>3475</v>
      </c>
      <c r="FT199" s="9" t="s">
        <v>3475</v>
      </c>
      <c r="FU199" s="8" t="s">
        <v>3475</v>
      </c>
      <c r="FV199" s="8" t="s">
        <v>3469</v>
      </c>
      <c r="FW199" s="8" t="s">
        <v>3470</v>
      </c>
      <c r="FX199" s="8" t="s">
        <v>3469</v>
      </c>
      <c r="FY199" s="8" t="s">
        <v>3469</v>
      </c>
      <c r="FZ199" s="8" t="s">
        <v>3469</v>
      </c>
      <c r="GA199" s="31" t="e">
        <f t="shared" si="36"/>
        <v>#VALUE!</v>
      </c>
      <c r="GB199" s="10" t="e">
        <f t="shared" si="37"/>
        <v>#VALUE!</v>
      </c>
      <c r="GC199" s="10" t="s">
        <v>3471</v>
      </c>
      <c r="GD199" s="10" t="s">
        <v>3471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3475</v>
      </c>
      <c r="F200" s="8" t="s">
        <v>3475</v>
      </c>
      <c r="G200" s="8" t="s">
        <v>3475</v>
      </c>
      <c r="H200" s="8" t="s">
        <v>3475</v>
      </c>
      <c r="I200" s="8" t="s">
        <v>3475</v>
      </c>
      <c r="J200" s="8" t="s">
        <v>3475</v>
      </c>
      <c r="K200" s="8" t="s">
        <v>3475</v>
      </c>
      <c r="L200" s="8" t="s">
        <v>3475</v>
      </c>
      <c r="M200" s="8" t="s">
        <v>3475</v>
      </c>
      <c r="N200" s="8" t="s">
        <v>3475</v>
      </c>
      <c r="O200" s="8" t="s">
        <v>3475</v>
      </c>
      <c r="P200" s="8" t="s">
        <v>3475</v>
      </c>
      <c r="Q200" s="8" t="s">
        <v>3475</v>
      </c>
      <c r="R200" s="8" t="s">
        <v>3475</v>
      </c>
      <c r="S200" s="8" t="s">
        <v>3475</v>
      </c>
      <c r="T200" s="8" t="s">
        <v>3475</v>
      </c>
      <c r="U200" s="8" t="s">
        <v>3475</v>
      </c>
      <c r="V200" s="8" t="s">
        <v>3475</v>
      </c>
      <c r="W200" s="8" t="s">
        <v>3475</v>
      </c>
      <c r="X200" s="8" t="s">
        <v>3475</v>
      </c>
      <c r="Y200" s="8" t="s">
        <v>3475</v>
      </c>
      <c r="Z200" s="8" t="s">
        <v>3475</v>
      </c>
      <c r="AA200" s="8" t="s">
        <v>3475</v>
      </c>
      <c r="AB200" s="8" t="s">
        <v>3475</v>
      </c>
      <c r="AC200" s="8" t="s">
        <v>3475</v>
      </c>
      <c r="AD200" s="8" t="s">
        <v>3475</v>
      </c>
      <c r="AE200" s="8" t="s">
        <v>3475</v>
      </c>
      <c r="AF200" s="8" t="s">
        <v>3475</v>
      </c>
      <c r="AG200" s="8" t="s">
        <v>3475</v>
      </c>
      <c r="AH200" s="8" t="s">
        <v>3475</v>
      </c>
      <c r="AI200" s="8" t="s">
        <v>3475</v>
      </c>
      <c r="AJ200" s="8" t="s">
        <v>3475</v>
      </c>
      <c r="AK200" s="8" t="s">
        <v>3475</v>
      </c>
      <c r="AL200" s="8" t="s">
        <v>3475</v>
      </c>
      <c r="AM200" s="8"/>
      <c r="AN200" s="8" t="s">
        <v>3475</v>
      </c>
      <c r="AO200" s="8" t="s">
        <v>3475</v>
      </c>
      <c r="AP200" s="8" t="s">
        <v>3475</v>
      </c>
      <c r="AQ200" s="8" t="s">
        <v>3475</v>
      </c>
      <c r="AR200" s="8" t="s">
        <v>3475</v>
      </c>
      <c r="AS200" s="8" t="s">
        <v>3475</v>
      </c>
      <c r="AT200" s="8" t="s">
        <v>3475</v>
      </c>
      <c r="AU200" s="1">
        <v>-2146826273</v>
      </c>
      <c r="AV200" s="8"/>
      <c r="AW200" s="8" t="s">
        <v>3475</v>
      </c>
      <c r="AX200" s="8" t="s">
        <v>3475</v>
      </c>
      <c r="AY200" s="8" t="s">
        <v>3475</v>
      </c>
      <c r="AZ200" s="1">
        <v>-2146826273</v>
      </c>
      <c r="BA200" s="9" t="s">
        <v>3475</v>
      </c>
      <c r="BB200" s="8"/>
      <c r="BC200" s="8" t="s">
        <v>3475</v>
      </c>
      <c r="BD200" s="8" t="s">
        <v>3475</v>
      </c>
      <c r="BE200" s="8" t="s">
        <v>3475</v>
      </c>
      <c r="BF200" s="8" t="s">
        <v>3475</v>
      </c>
      <c r="BG200" s="8" t="s">
        <v>3475</v>
      </c>
      <c r="BH200" s="8" t="s">
        <v>3475</v>
      </c>
      <c r="BI200" s="8" t="s">
        <v>3475</v>
      </c>
      <c r="BJ200" s="8"/>
      <c r="BK200" s="8"/>
      <c r="BL200" s="8" t="s">
        <v>3475</v>
      </c>
      <c r="BM200" s="8" t="s">
        <v>3475</v>
      </c>
      <c r="BN200" s="8" t="s">
        <v>3475</v>
      </c>
      <c r="BO200" s="8" t="s">
        <v>3475</v>
      </c>
      <c r="BP200" s="8" t="s">
        <v>3475</v>
      </c>
      <c r="BQ200" s="8" t="s">
        <v>3475</v>
      </c>
      <c r="BR200" s="8" t="s">
        <v>3475</v>
      </c>
      <c r="BS200" s="8" t="s">
        <v>3475</v>
      </c>
      <c r="BT200" s="8" t="s">
        <v>3475</v>
      </c>
      <c r="BU200" s="8" t="s">
        <v>3475</v>
      </c>
      <c r="BV200" s="8" t="s">
        <v>3475</v>
      </c>
      <c r="BW200" s="8" t="s">
        <v>3475</v>
      </c>
      <c r="BX200" s="8" t="s">
        <v>3475</v>
      </c>
      <c r="BY200" s="8" t="s">
        <v>3475</v>
      </c>
      <c r="BZ200" s="8" t="s">
        <v>3475</v>
      </c>
      <c r="CA200" s="8" t="s">
        <v>3475</v>
      </c>
      <c r="CB200" s="8" t="s">
        <v>3475</v>
      </c>
      <c r="CC200" s="8" t="s">
        <v>3475</v>
      </c>
      <c r="CD200" s="8" t="s">
        <v>3475</v>
      </c>
      <c r="CE200" s="8"/>
      <c r="CF200" s="8" t="s">
        <v>3475</v>
      </c>
      <c r="CG200" s="8" t="s">
        <v>3475</v>
      </c>
      <c r="CH200" s="8" t="s">
        <v>3475</v>
      </c>
      <c r="CI200" s="8" t="s">
        <v>3475</v>
      </c>
      <c r="CJ200" s="8" t="s">
        <v>3475</v>
      </c>
      <c r="CK200" s="8" t="s">
        <v>3475</v>
      </c>
      <c r="CL200" s="8" t="s">
        <v>3475</v>
      </c>
      <c r="CM200" s="8" t="s">
        <v>3475</v>
      </c>
      <c r="CN200" s="8" t="s">
        <v>3475</v>
      </c>
      <c r="CO200" s="8" t="s">
        <v>3475</v>
      </c>
      <c r="CP200" s="8" t="s">
        <v>3475</v>
      </c>
      <c r="CQ200" s="8" t="s">
        <v>3475</v>
      </c>
      <c r="CR200" s="8" t="s">
        <v>3475</v>
      </c>
      <c r="CS200" s="8" t="s">
        <v>3475</v>
      </c>
      <c r="CT200" s="8" t="s">
        <v>3475</v>
      </c>
      <c r="CU200" s="8" t="s">
        <v>3475</v>
      </c>
      <c r="CV200" s="8" t="s">
        <v>3475</v>
      </c>
      <c r="CW200" s="8" t="s">
        <v>3475</v>
      </c>
      <c r="CX200" s="8" t="s">
        <v>3475</v>
      </c>
      <c r="CY200" s="8" t="s">
        <v>3475</v>
      </c>
      <c r="CZ200" s="8" t="s">
        <v>3475</v>
      </c>
      <c r="DA200" s="8" t="s">
        <v>3475</v>
      </c>
      <c r="DB200" s="8" t="s">
        <v>3475</v>
      </c>
      <c r="DC200" s="8"/>
      <c r="DD200" s="8" t="s">
        <v>3475</v>
      </c>
      <c r="DE200" s="8" t="s">
        <v>3475</v>
      </c>
      <c r="DF200" s="8" t="s">
        <v>3475</v>
      </c>
      <c r="DG200" s="8" t="s">
        <v>3475</v>
      </c>
      <c r="DH200" s="8" t="s">
        <v>3475</v>
      </c>
      <c r="DI200" s="8" t="s">
        <v>3475</v>
      </c>
      <c r="DJ200" s="8" t="s">
        <v>3475</v>
      </c>
      <c r="DK200" s="8" t="s">
        <v>3475</v>
      </c>
      <c r="DL200" s="8" t="s">
        <v>3475</v>
      </c>
      <c r="DM200" s="8" t="s">
        <v>3475</v>
      </c>
      <c r="DN200" s="8" t="s">
        <v>3475</v>
      </c>
      <c r="DO200" s="8" t="s">
        <v>3475</v>
      </c>
      <c r="DP200" s="8" t="s">
        <v>3475</v>
      </c>
      <c r="DQ200" s="8" t="s">
        <v>3475</v>
      </c>
      <c r="DR200" s="8" t="s">
        <v>3475</v>
      </c>
      <c r="DS200" s="8" t="s">
        <v>3475</v>
      </c>
      <c r="DT200" s="8" t="s">
        <v>3475</v>
      </c>
      <c r="DU200" s="8" t="s">
        <v>3475</v>
      </c>
      <c r="DV200" s="8"/>
      <c r="DW200" s="8" t="s">
        <v>3475</v>
      </c>
      <c r="DX200" s="8" t="s">
        <v>3475</v>
      </c>
      <c r="DY200" s="8" t="s">
        <v>3475</v>
      </c>
      <c r="DZ200" s="8" t="s">
        <v>3475</v>
      </c>
      <c r="EA200" s="8" t="s">
        <v>3475</v>
      </c>
      <c r="EB200" s="8" t="s">
        <v>3475</v>
      </c>
      <c r="EC200" s="8" t="s">
        <v>3475</v>
      </c>
      <c r="ED200" s="8" t="s">
        <v>3475</v>
      </c>
      <c r="EE200" s="8" t="s">
        <v>3475</v>
      </c>
      <c r="EF200" s="8" t="s">
        <v>3475</v>
      </c>
      <c r="EG200" s="8" t="s">
        <v>3475</v>
      </c>
      <c r="EH200" s="8" t="s">
        <v>3475</v>
      </c>
      <c r="EI200" s="8" t="s">
        <v>3475</v>
      </c>
      <c r="EJ200" s="8" t="s">
        <v>3475</v>
      </c>
      <c r="EK200" s="8" t="s">
        <v>3475</v>
      </c>
      <c r="EL200" s="8" t="s">
        <v>3475</v>
      </c>
      <c r="EM200" s="8" t="s">
        <v>3475</v>
      </c>
      <c r="EN200" s="8" t="s">
        <v>3475</v>
      </c>
      <c r="EO200" s="8" t="s">
        <v>3475</v>
      </c>
      <c r="EP200" s="8" t="s">
        <v>3475</v>
      </c>
      <c r="EQ200" s="8" t="s">
        <v>3475</v>
      </c>
      <c r="ER200" s="8" t="s">
        <v>3475</v>
      </c>
      <c r="ES200" s="8" t="s">
        <v>3475</v>
      </c>
      <c r="ET200" s="8" t="s">
        <v>3475</v>
      </c>
      <c r="EU200" s="8" t="s">
        <v>3475</v>
      </c>
      <c r="EV200" s="8" t="s">
        <v>3475</v>
      </c>
      <c r="EW200" s="8" t="s">
        <v>3475</v>
      </c>
      <c r="EX200" s="8" t="s">
        <v>3475</v>
      </c>
      <c r="EY200" s="8" t="s">
        <v>3475</v>
      </c>
      <c r="EZ200" s="8" t="s">
        <v>3475</v>
      </c>
      <c r="FA200" s="8" t="s">
        <v>3475</v>
      </c>
      <c r="FB200" s="8" t="s">
        <v>3475</v>
      </c>
      <c r="FC200" s="8" t="s">
        <v>3475</v>
      </c>
      <c r="FD200" s="8" t="s">
        <v>3475</v>
      </c>
      <c r="FE200" s="8" t="s">
        <v>3475</v>
      </c>
      <c r="FF200" s="8" t="s">
        <v>3475</v>
      </c>
      <c r="FG200" s="8" t="s">
        <v>3475</v>
      </c>
      <c r="FH200" s="8" t="s">
        <v>3475</v>
      </c>
      <c r="FI200" s="8" t="s">
        <v>3475</v>
      </c>
      <c r="FJ200" s="8" t="s">
        <v>3475</v>
      </c>
      <c r="FK200" s="8" t="s">
        <v>3475</v>
      </c>
      <c r="FL200" s="8"/>
      <c r="FM200" s="8" t="s">
        <v>3475</v>
      </c>
      <c r="FN200" s="8" t="s">
        <v>3475</v>
      </c>
      <c r="FO200" s="8" t="s">
        <v>3475</v>
      </c>
      <c r="FP200" s="8" t="s">
        <v>3475</v>
      </c>
      <c r="FQ200" s="8" t="s">
        <v>3475</v>
      </c>
      <c r="FR200" s="8" t="s">
        <v>3475</v>
      </c>
      <c r="FS200" s="8" t="s">
        <v>3475</v>
      </c>
      <c r="FT200" s="9" t="s">
        <v>3475</v>
      </c>
      <c r="FU200" s="8" t="s">
        <v>3475</v>
      </c>
      <c r="FV200" s="8" t="s">
        <v>3469</v>
      </c>
      <c r="FW200" s="8" t="s">
        <v>3470</v>
      </c>
      <c r="FX200" s="8" t="s">
        <v>3469</v>
      </c>
      <c r="FY200" s="8" t="s">
        <v>3469</v>
      </c>
      <c r="FZ200" s="8" t="s">
        <v>3469</v>
      </c>
      <c r="GA200" s="31" t="e">
        <f t="shared" si="36"/>
        <v>#VALUE!</v>
      </c>
      <c r="GB200" s="10" t="e">
        <f t="shared" si="37"/>
        <v>#VALUE!</v>
      </c>
      <c r="GC200" s="10" t="s">
        <v>3471</v>
      </c>
      <c r="GD200" s="10" t="s">
        <v>3471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3475</v>
      </c>
      <c r="F201" s="8" t="s">
        <v>3475</v>
      </c>
      <c r="G201" s="8" t="s">
        <v>3475</v>
      </c>
      <c r="H201" s="8" t="s">
        <v>3475</v>
      </c>
      <c r="I201" s="8" t="s">
        <v>3475</v>
      </c>
      <c r="J201" s="8" t="s">
        <v>3475</v>
      </c>
      <c r="K201" s="8" t="s">
        <v>3475</v>
      </c>
      <c r="L201" s="8" t="s">
        <v>3475</v>
      </c>
      <c r="M201" s="8" t="s">
        <v>3475</v>
      </c>
      <c r="N201" s="8" t="s">
        <v>3475</v>
      </c>
      <c r="O201" s="8" t="s">
        <v>3475</v>
      </c>
      <c r="P201" s="8" t="s">
        <v>3475</v>
      </c>
      <c r="Q201" s="8" t="s">
        <v>3475</v>
      </c>
      <c r="R201" s="8" t="s">
        <v>3475</v>
      </c>
      <c r="S201" s="8" t="s">
        <v>3475</v>
      </c>
      <c r="T201" s="8" t="s">
        <v>3475</v>
      </c>
      <c r="U201" s="8" t="s">
        <v>3475</v>
      </c>
      <c r="V201" s="8" t="s">
        <v>3475</v>
      </c>
      <c r="W201" s="8" t="s">
        <v>3475</v>
      </c>
      <c r="X201" s="8" t="s">
        <v>3475</v>
      </c>
      <c r="Y201" s="8" t="s">
        <v>3475</v>
      </c>
      <c r="Z201" s="8" t="s">
        <v>3475</v>
      </c>
      <c r="AA201" s="8" t="s">
        <v>3475</v>
      </c>
      <c r="AB201" s="8" t="s">
        <v>3475</v>
      </c>
      <c r="AC201" s="8" t="s">
        <v>3475</v>
      </c>
      <c r="AD201" s="8" t="s">
        <v>3475</v>
      </c>
      <c r="AE201" s="8" t="s">
        <v>3475</v>
      </c>
      <c r="AF201" s="8" t="s">
        <v>3475</v>
      </c>
      <c r="AG201" s="8" t="s">
        <v>3475</v>
      </c>
      <c r="AH201" s="8" t="s">
        <v>3475</v>
      </c>
      <c r="AI201" s="8" t="s">
        <v>3475</v>
      </c>
      <c r="AJ201" s="8" t="s">
        <v>3475</v>
      </c>
      <c r="AK201" s="8" t="s">
        <v>3475</v>
      </c>
      <c r="AL201" s="8" t="s">
        <v>3475</v>
      </c>
      <c r="AM201" s="8"/>
      <c r="AN201" s="8" t="s">
        <v>3475</v>
      </c>
      <c r="AO201" s="8" t="s">
        <v>3475</v>
      </c>
      <c r="AP201" s="8" t="s">
        <v>3475</v>
      </c>
      <c r="AQ201" s="8" t="s">
        <v>3475</v>
      </c>
      <c r="AR201" s="8" t="s">
        <v>3475</v>
      </c>
      <c r="AS201" s="8" t="s">
        <v>3475</v>
      </c>
      <c r="AT201" s="8" t="s">
        <v>3475</v>
      </c>
      <c r="AU201" s="1">
        <v>-2146826273</v>
      </c>
      <c r="AV201" s="8"/>
      <c r="AW201" s="8" t="s">
        <v>3475</v>
      </c>
      <c r="AX201" s="8" t="s">
        <v>3475</v>
      </c>
      <c r="AY201" s="8" t="s">
        <v>3475</v>
      </c>
      <c r="AZ201" s="1">
        <v>-2146826273</v>
      </c>
      <c r="BA201" s="9" t="s">
        <v>3475</v>
      </c>
      <c r="BB201" s="8"/>
      <c r="BC201" s="8" t="s">
        <v>3475</v>
      </c>
      <c r="BD201" s="8" t="s">
        <v>3475</v>
      </c>
      <c r="BE201" s="8" t="s">
        <v>3475</v>
      </c>
      <c r="BF201" s="8" t="s">
        <v>3475</v>
      </c>
      <c r="BG201" s="8" t="s">
        <v>3475</v>
      </c>
      <c r="BH201" s="8" t="s">
        <v>3475</v>
      </c>
      <c r="BI201" s="8" t="s">
        <v>3475</v>
      </c>
      <c r="BJ201" s="8"/>
      <c r="BK201" s="8"/>
      <c r="BL201" s="8" t="s">
        <v>3475</v>
      </c>
      <c r="BM201" s="8" t="s">
        <v>3475</v>
      </c>
      <c r="BN201" s="8" t="s">
        <v>3475</v>
      </c>
      <c r="BO201" s="8" t="s">
        <v>3475</v>
      </c>
      <c r="BP201" s="8" t="s">
        <v>3475</v>
      </c>
      <c r="BQ201" s="8" t="s">
        <v>3475</v>
      </c>
      <c r="BR201" s="8" t="s">
        <v>3475</v>
      </c>
      <c r="BS201" s="8" t="s">
        <v>3475</v>
      </c>
      <c r="BT201" s="8" t="s">
        <v>3475</v>
      </c>
      <c r="BU201" s="8" t="s">
        <v>3475</v>
      </c>
      <c r="BV201" s="8" t="s">
        <v>3475</v>
      </c>
      <c r="BW201" s="8" t="s">
        <v>3475</v>
      </c>
      <c r="BX201" s="8" t="s">
        <v>3475</v>
      </c>
      <c r="BY201" s="8" t="s">
        <v>3475</v>
      </c>
      <c r="BZ201" s="8" t="s">
        <v>3475</v>
      </c>
      <c r="CA201" s="8" t="s">
        <v>3475</v>
      </c>
      <c r="CB201" s="8" t="s">
        <v>3475</v>
      </c>
      <c r="CC201" s="8" t="s">
        <v>3475</v>
      </c>
      <c r="CD201" s="8" t="s">
        <v>3475</v>
      </c>
      <c r="CE201" s="8"/>
      <c r="CF201" s="8" t="s">
        <v>3475</v>
      </c>
      <c r="CG201" s="8" t="s">
        <v>3475</v>
      </c>
      <c r="CH201" s="8" t="s">
        <v>3475</v>
      </c>
      <c r="CI201" s="8" t="s">
        <v>3475</v>
      </c>
      <c r="CJ201" s="8" t="s">
        <v>3475</v>
      </c>
      <c r="CK201" s="8" t="s">
        <v>3475</v>
      </c>
      <c r="CL201" s="8" t="s">
        <v>3475</v>
      </c>
      <c r="CM201" s="8" t="s">
        <v>3475</v>
      </c>
      <c r="CN201" s="8" t="s">
        <v>3475</v>
      </c>
      <c r="CO201" s="8" t="s">
        <v>3475</v>
      </c>
      <c r="CP201" s="8" t="s">
        <v>3475</v>
      </c>
      <c r="CQ201" s="8" t="s">
        <v>3475</v>
      </c>
      <c r="CR201" s="8" t="s">
        <v>3475</v>
      </c>
      <c r="CS201" s="8" t="s">
        <v>3475</v>
      </c>
      <c r="CT201" s="8" t="s">
        <v>3475</v>
      </c>
      <c r="CU201" s="8" t="s">
        <v>3475</v>
      </c>
      <c r="CV201" s="8" t="s">
        <v>3475</v>
      </c>
      <c r="CW201" s="8" t="s">
        <v>3475</v>
      </c>
      <c r="CX201" s="8" t="s">
        <v>3475</v>
      </c>
      <c r="CY201" s="8" t="s">
        <v>3475</v>
      </c>
      <c r="CZ201" s="8" t="s">
        <v>3475</v>
      </c>
      <c r="DA201" s="8" t="s">
        <v>3475</v>
      </c>
      <c r="DB201" s="8" t="s">
        <v>3475</v>
      </c>
      <c r="DC201" s="8"/>
      <c r="DD201" s="8" t="s">
        <v>3475</v>
      </c>
      <c r="DE201" s="8" t="s">
        <v>3475</v>
      </c>
      <c r="DF201" s="8" t="s">
        <v>3475</v>
      </c>
      <c r="DG201" s="8" t="s">
        <v>3475</v>
      </c>
      <c r="DH201" s="8" t="s">
        <v>3475</v>
      </c>
      <c r="DI201" s="8" t="s">
        <v>3475</v>
      </c>
      <c r="DJ201" s="8" t="s">
        <v>3475</v>
      </c>
      <c r="DK201" s="8" t="s">
        <v>3475</v>
      </c>
      <c r="DL201" s="8" t="s">
        <v>3475</v>
      </c>
      <c r="DM201" s="8" t="s">
        <v>3475</v>
      </c>
      <c r="DN201" s="8" t="s">
        <v>3475</v>
      </c>
      <c r="DO201" s="8" t="s">
        <v>3475</v>
      </c>
      <c r="DP201" s="8" t="s">
        <v>3475</v>
      </c>
      <c r="DQ201" s="8" t="s">
        <v>3475</v>
      </c>
      <c r="DR201" s="8" t="s">
        <v>3475</v>
      </c>
      <c r="DS201" s="8" t="s">
        <v>3475</v>
      </c>
      <c r="DT201" s="8" t="s">
        <v>3475</v>
      </c>
      <c r="DU201" s="8" t="s">
        <v>3475</v>
      </c>
      <c r="DV201" s="8"/>
      <c r="DW201" s="8" t="s">
        <v>3475</v>
      </c>
      <c r="DX201" s="8" t="s">
        <v>3475</v>
      </c>
      <c r="DY201" s="8" t="s">
        <v>3475</v>
      </c>
      <c r="DZ201" s="8" t="s">
        <v>3475</v>
      </c>
      <c r="EA201" s="8" t="s">
        <v>3475</v>
      </c>
      <c r="EB201" s="8" t="s">
        <v>3475</v>
      </c>
      <c r="EC201" s="8" t="s">
        <v>3475</v>
      </c>
      <c r="ED201" s="8" t="s">
        <v>3475</v>
      </c>
      <c r="EE201" s="8" t="s">
        <v>3475</v>
      </c>
      <c r="EF201" s="8" t="s">
        <v>3475</v>
      </c>
      <c r="EG201" s="8" t="s">
        <v>3475</v>
      </c>
      <c r="EH201" s="8" t="s">
        <v>3475</v>
      </c>
      <c r="EI201" s="8" t="s">
        <v>3475</v>
      </c>
      <c r="EJ201" s="8" t="s">
        <v>3475</v>
      </c>
      <c r="EK201" s="8" t="s">
        <v>3475</v>
      </c>
      <c r="EL201" s="8" t="s">
        <v>3475</v>
      </c>
      <c r="EM201" s="8" t="s">
        <v>3475</v>
      </c>
      <c r="EN201" s="8" t="s">
        <v>3475</v>
      </c>
      <c r="EO201" s="8" t="s">
        <v>3475</v>
      </c>
      <c r="EP201" s="8" t="s">
        <v>3475</v>
      </c>
      <c r="EQ201" s="8" t="s">
        <v>3475</v>
      </c>
      <c r="ER201" s="8" t="s">
        <v>3475</v>
      </c>
      <c r="ES201" s="8" t="s">
        <v>3475</v>
      </c>
      <c r="ET201" s="8" t="s">
        <v>3475</v>
      </c>
      <c r="EU201" s="8" t="s">
        <v>3475</v>
      </c>
      <c r="EV201" s="8" t="s">
        <v>3475</v>
      </c>
      <c r="EW201" s="8" t="s">
        <v>3475</v>
      </c>
      <c r="EX201" s="8" t="s">
        <v>3475</v>
      </c>
      <c r="EY201" s="8" t="s">
        <v>3475</v>
      </c>
      <c r="EZ201" s="8" t="s">
        <v>3475</v>
      </c>
      <c r="FA201" s="8" t="s">
        <v>3475</v>
      </c>
      <c r="FB201" s="8" t="s">
        <v>3475</v>
      </c>
      <c r="FC201" s="8" t="s">
        <v>3475</v>
      </c>
      <c r="FD201" s="8" t="s">
        <v>3475</v>
      </c>
      <c r="FE201" s="8" t="s">
        <v>3475</v>
      </c>
      <c r="FF201" s="8" t="s">
        <v>3475</v>
      </c>
      <c r="FG201" s="8" t="s">
        <v>3475</v>
      </c>
      <c r="FH201" s="8" t="s">
        <v>3475</v>
      </c>
      <c r="FI201" s="8" t="s">
        <v>3475</v>
      </c>
      <c r="FJ201" s="8" t="s">
        <v>3475</v>
      </c>
      <c r="FK201" s="8" t="s">
        <v>3475</v>
      </c>
      <c r="FL201" s="8"/>
      <c r="FM201" s="8" t="s">
        <v>3475</v>
      </c>
      <c r="FN201" s="8" t="s">
        <v>3475</v>
      </c>
      <c r="FO201" s="8" t="s">
        <v>3475</v>
      </c>
      <c r="FP201" s="8" t="s">
        <v>3475</v>
      </c>
      <c r="FQ201" s="8" t="s">
        <v>3475</v>
      </c>
      <c r="FR201" s="8" t="s">
        <v>3475</v>
      </c>
      <c r="FS201" s="8" t="s">
        <v>3475</v>
      </c>
      <c r="FT201" s="9" t="s">
        <v>3475</v>
      </c>
      <c r="FU201" s="8" t="s">
        <v>3475</v>
      </c>
      <c r="FV201" s="8" t="s">
        <v>3469</v>
      </c>
      <c r="FW201" s="8" t="s">
        <v>3470</v>
      </c>
      <c r="FX201" s="8" t="s">
        <v>3469</v>
      </c>
      <c r="FY201" s="8" t="s">
        <v>3469</v>
      </c>
      <c r="FZ201" s="8" t="s">
        <v>3469</v>
      </c>
      <c r="GA201" s="31" t="e">
        <f t="shared" si="36"/>
        <v>#VALUE!</v>
      </c>
      <c r="GB201" s="10" t="e">
        <f t="shared" si="37"/>
        <v>#VALUE!</v>
      </c>
      <c r="GC201" s="10" t="s">
        <v>3471</v>
      </c>
      <c r="GD201" s="10" t="s">
        <v>3471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3475</v>
      </c>
      <c r="F202" s="8" t="s">
        <v>3475</v>
      </c>
      <c r="G202" s="8" t="s">
        <v>3475</v>
      </c>
      <c r="H202" s="8" t="s">
        <v>3475</v>
      </c>
      <c r="I202" s="8" t="s">
        <v>3475</v>
      </c>
      <c r="J202" s="8" t="s">
        <v>3475</v>
      </c>
      <c r="K202" s="8" t="s">
        <v>3475</v>
      </c>
      <c r="L202" s="8" t="s">
        <v>3475</v>
      </c>
      <c r="M202" s="8" t="s">
        <v>3475</v>
      </c>
      <c r="N202" s="8" t="s">
        <v>3475</v>
      </c>
      <c r="O202" s="8" t="s">
        <v>3475</v>
      </c>
      <c r="P202" s="8" t="s">
        <v>3475</v>
      </c>
      <c r="Q202" s="8" t="s">
        <v>3475</v>
      </c>
      <c r="R202" s="8" t="s">
        <v>3475</v>
      </c>
      <c r="S202" s="8" t="s">
        <v>3475</v>
      </c>
      <c r="T202" s="8" t="s">
        <v>3475</v>
      </c>
      <c r="U202" s="8" t="s">
        <v>3475</v>
      </c>
      <c r="V202" s="8" t="s">
        <v>3475</v>
      </c>
      <c r="W202" s="8" t="s">
        <v>3475</v>
      </c>
      <c r="X202" s="8" t="s">
        <v>3475</v>
      </c>
      <c r="Y202" s="8" t="s">
        <v>3475</v>
      </c>
      <c r="Z202" s="8" t="s">
        <v>3475</v>
      </c>
      <c r="AA202" s="8" t="s">
        <v>3475</v>
      </c>
      <c r="AB202" s="8" t="s">
        <v>3475</v>
      </c>
      <c r="AC202" s="8" t="s">
        <v>3475</v>
      </c>
      <c r="AD202" s="8" t="s">
        <v>3475</v>
      </c>
      <c r="AE202" s="8" t="s">
        <v>3475</v>
      </c>
      <c r="AF202" s="8" t="s">
        <v>3475</v>
      </c>
      <c r="AG202" s="8" t="s">
        <v>3475</v>
      </c>
      <c r="AH202" s="8" t="s">
        <v>3475</v>
      </c>
      <c r="AI202" s="8" t="s">
        <v>3475</v>
      </c>
      <c r="AJ202" s="8" t="s">
        <v>3475</v>
      </c>
      <c r="AK202" s="8" t="s">
        <v>3475</v>
      </c>
      <c r="AL202" s="8" t="s">
        <v>3475</v>
      </c>
      <c r="AM202" s="8"/>
      <c r="AN202" s="8" t="s">
        <v>3475</v>
      </c>
      <c r="AO202" s="8" t="s">
        <v>3475</v>
      </c>
      <c r="AP202" s="8" t="s">
        <v>3475</v>
      </c>
      <c r="AQ202" s="8" t="s">
        <v>3475</v>
      </c>
      <c r="AR202" s="8" t="s">
        <v>3475</v>
      </c>
      <c r="AS202" s="8" t="s">
        <v>3475</v>
      </c>
      <c r="AT202" s="8" t="s">
        <v>3475</v>
      </c>
      <c r="AU202" s="1">
        <v>-2146826273</v>
      </c>
      <c r="AV202" s="8"/>
      <c r="AW202" s="8" t="s">
        <v>3475</v>
      </c>
      <c r="AX202" s="8" t="s">
        <v>3475</v>
      </c>
      <c r="AY202" s="8" t="s">
        <v>3475</v>
      </c>
      <c r="AZ202" s="1">
        <v>-2146826273</v>
      </c>
      <c r="BA202" s="9" t="s">
        <v>3475</v>
      </c>
      <c r="BB202" s="8"/>
      <c r="BC202" s="8" t="s">
        <v>3475</v>
      </c>
      <c r="BD202" s="8" t="s">
        <v>3475</v>
      </c>
      <c r="BE202" s="8" t="s">
        <v>3475</v>
      </c>
      <c r="BF202" s="8" t="s">
        <v>3475</v>
      </c>
      <c r="BG202" s="8" t="s">
        <v>3475</v>
      </c>
      <c r="BH202" s="8" t="s">
        <v>3475</v>
      </c>
      <c r="BI202" s="8" t="s">
        <v>3475</v>
      </c>
      <c r="BJ202" s="8"/>
      <c r="BK202" s="8"/>
      <c r="BL202" s="8" t="s">
        <v>3475</v>
      </c>
      <c r="BM202" s="8" t="s">
        <v>3475</v>
      </c>
      <c r="BN202" s="8" t="s">
        <v>3475</v>
      </c>
      <c r="BO202" s="8" t="s">
        <v>3475</v>
      </c>
      <c r="BP202" s="8" t="s">
        <v>3475</v>
      </c>
      <c r="BQ202" s="8" t="s">
        <v>3475</v>
      </c>
      <c r="BR202" s="8" t="s">
        <v>3475</v>
      </c>
      <c r="BS202" s="8" t="s">
        <v>3475</v>
      </c>
      <c r="BT202" s="8" t="s">
        <v>3475</v>
      </c>
      <c r="BU202" s="8" t="s">
        <v>3475</v>
      </c>
      <c r="BV202" s="8" t="s">
        <v>3475</v>
      </c>
      <c r="BW202" s="8" t="s">
        <v>3475</v>
      </c>
      <c r="BX202" s="8" t="s">
        <v>3475</v>
      </c>
      <c r="BY202" s="8" t="s">
        <v>3475</v>
      </c>
      <c r="BZ202" s="8" t="s">
        <v>3475</v>
      </c>
      <c r="CA202" s="8" t="s">
        <v>3475</v>
      </c>
      <c r="CB202" s="8" t="s">
        <v>3475</v>
      </c>
      <c r="CC202" s="8" t="s">
        <v>3475</v>
      </c>
      <c r="CD202" s="8" t="s">
        <v>3475</v>
      </c>
      <c r="CE202" s="8"/>
      <c r="CF202" s="8" t="s">
        <v>3475</v>
      </c>
      <c r="CG202" s="8" t="s">
        <v>3475</v>
      </c>
      <c r="CH202" s="8" t="s">
        <v>3475</v>
      </c>
      <c r="CI202" s="8" t="s">
        <v>3475</v>
      </c>
      <c r="CJ202" s="8" t="s">
        <v>3475</v>
      </c>
      <c r="CK202" s="8" t="s">
        <v>3475</v>
      </c>
      <c r="CL202" s="8" t="s">
        <v>3475</v>
      </c>
      <c r="CM202" s="8" t="s">
        <v>3475</v>
      </c>
      <c r="CN202" s="8" t="s">
        <v>3475</v>
      </c>
      <c r="CO202" s="8" t="s">
        <v>3475</v>
      </c>
      <c r="CP202" s="8" t="s">
        <v>3475</v>
      </c>
      <c r="CQ202" s="8" t="s">
        <v>3475</v>
      </c>
      <c r="CR202" s="8" t="s">
        <v>3475</v>
      </c>
      <c r="CS202" s="8" t="s">
        <v>3475</v>
      </c>
      <c r="CT202" s="8" t="s">
        <v>3475</v>
      </c>
      <c r="CU202" s="8" t="s">
        <v>3475</v>
      </c>
      <c r="CV202" s="8" t="s">
        <v>3475</v>
      </c>
      <c r="CW202" s="8" t="s">
        <v>3475</v>
      </c>
      <c r="CX202" s="8" t="s">
        <v>3475</v>
      </c>
      <c r="CY202" s="8" t="s">
        <v>3475</v>
      </c>
      <c r="CZ202" s="8" t="s">
        <v>3475</v>
      </c>
      <c r="DA202" s="8" t="s">
        <v>3475</v>
      </c>
      <c r="DB202" s="8" t="s">
        <v>3475</v>
      </c>
      <c r="DC202" s="8"/>
      <c r="DD202" s="8" t="s">
        <v>3475</v>
      </c>
      <c r="DE202" s="8" t="s">
        <v>3475</v>
      </c>
      <c r="DF202" s="8" t="s">
        <v>3475</v>
      </c>
      <c r="DG202" s="8" t="s">
        <v>3475</v>
      </c>
      <c r="DH202" s="8" t="s">
        <v>3475</v>
      </c>
      <c r="DI202" s="8" t="s">
        <v>3475</v>
      </c>
      <c r="DJ202" s="8" t="s">
        <v>3475</v>
      </c>
      <c r="DK202" s="8" t="s">
        <v>3475</v>
      </c>
      <c r="DL202" s="8" t="s">
        <v>3475</v>
      </c>
      <c r="DM202" s="8" t="s">
        <v>3475</v>
      </c>
      <c r="DN202" s="8" t="s">
        <v>3475</v>
      </c>
      <c r="DO202" s="8" t="s">
        <v>3475</v>
      </c>
      <c r="DP202" s="8" t="s">
        <v>3475</v>
      </c>
      <c r="DQ202" s="8" t="s">
        <v>3475</v>
      </c>
      <c r="DR202" s="8" t="s">
        <v>3475</v>
      </c>
      <c r="DS202" s="8" t="s">
        <v>3475</v>
      </c>
      <c r="DT202" s="8" t="s">
        <v>3475</v>
      </c>
      <c r="DU202" s="8" t="s">
        <v>3475</v>
      </c>
      <c r="DV202" s="8"/>
      <c r="DW202" s="8" t="s">
        <v>3475</v>
      </c>
      <c r="DX202" s="8" t="s">
        <v>3475</v>
      </c>
      <c r="DY202" s="8" t="s">
        <v>3475</v>
      </c>
      <c r="DZ202" s="8" t="s">
        <v>3475</v>
      </c>
      <c r="EA202" s="8" t="s">
        <v>3475</v>
      </c>
      <c r="EB202" s="8" t="s">
        <v>3475</v>
      </c>
      <c r="EC202" s="8" t="s">
        <v>3475</v>
      </c>
      <c r="ED202" s="8" t="s">
        <v>3475</v>
      </c>
      <c r="EE202" s="8" t="s">
        <v>3475</v>
      </c>
      <c r="EF202" s="8" t="s">
        <v>3475</v>
      </c>
      <c r="EG202" s="8" t="s">
        <v>3475</v>
      </c>
      <c r="EH202" s="8" t="s">
        <v>3475</v>
      </c>
      <c r="EI202" s="8" t="s">
        <v>3475</v>
      </c>
      <c r="EJ202" s="8" t="s">
        <v>3475</v>
      </c>
      <c r="EK202" s="8" t="s">
        <v>3475</v>
      </c>
      <c r="EL202" s="8" t="s">
        <v>3475</v>
      </c>
      <c r="EM202" s="8" t="s">
        <v>3475</v>
      </c>
      <c r="EN202" s="8" t="s">
        <v>3475</v>
      </c>
      <c r="EO202" s="8" t="s">
        <v>3475</v>
      </c>
      <c r="EP202" s="8" t="s">
        <v>3475</v>
      </c>
      <c r="EQ202" s="8" t="s">
        <v>3475</v>
      </c>
      <c r="ER202" s="8" t="s">
        <v>3475</v>
      </c>
      <c r="ES202" s="8" t="s">
        <v>3475</v>
      </c>
      <c r="ET202" s="8" t="s">
        <v>3475</v>
      </c>
      <c r="EU202" s="8" t="s">
        <v>3475</v>
      </c>
      <c r="EV202" s="8" t="s">
        <v>3475</v>
      </c>
      <c r="EW202" s="8" t="s">
        <v>3475</v>
      </c>
      <c r="EX202" s="8" t="s">
        <v>3475</v>
      </c>
      <c r="EY202" s="8" t="s">
        <v>3475</v>
      </c>
      <c r="EZ202" s="8" t="s">
        <v>3475</v>
      </c>
      <c r="FA202" s="8" t="s">
        <v>3475</v>
      </c>
      <c r="FB202" s="8" t="s">
        <v>3475</v>
      </c>
      <c r="FC202" s="8" t="s">
        <v>3475</v>
      </c>
      <c r="FD202" s="8" t="s">
        <v>3475</v>
      </c>
      <c r="FE202" s="8" t="s">
        <v>3475</v>
      </c>
      <c r="FF202" s="8" t="s">
        <v>3475</v>
      </c>
      <c r="FG202" s="8" t="s">
        <v>3475</v>
      </c>
      <c r="FH202" s="8" t="s">
        <v>3475</v>
      </c>
      <c r="FI202" s="8" t="s">
        <v>3475</v>
      </c>
      <c r="FJ202" s="8" t="s">
        <v>3475</v>
      </c>
      <c r="FK202" s="8" t="s">
        <v>3475</v>
      </c>
      <c r="FL202" s="8"/>
      <c r="FM202" s="8" t="s">
        <v>3475</v>
      </c>
      <c r="FN202" s="8" t="s">
        <v>3475</v>
      </c>
      <c r="FO202" s="8" t="s">
        <v>3475</v>
      </c>
      <c r="FP202" s="8" t="s">
        <v>3475</v>
      </c>
      <c r="FQ202" s="8" t="s">
        <v>3475</v>
      </c>
      <c r="FR202" s="8" t="s">
        <v>3475</v>
      </c>
      <c r="FS202" s="8" t="s">
        <v>3475</v>
      </c>
      <c r="FT202" s="9" t="s">
        <v>3475</v>
      </c>
      <c r="FU202" s="8" t="s">
        <v>3475</v>
      </c>
      <c r="FV202" s="8" t="s">
        <v>3469</v>
      </c>
      <c r="FW202" s="8" t="s">
        <v>3470</v>
      </c>
      <c r="FX202" s="8" t="s">
        <v>3469</v>
      </c>
      <c r="FY202" s="8" t="s">
        <v>3469</v>
      </c>
      <c r="FZ202" s="8" t="s">
        <v>3469</v>
      </c>
      <c r="GA202" s="31" t="e">
        <f t="shared" si="36"/>
        <v>#VALUE!</v>
      </c>
      <c r="GB202" s="10" t="e">
        <f t="shared" si="37"/>
        <v>#VALUE!</v>
      </c>
      <c r="GC202" s="10" t="s">
        <v>3471</v>
      </c>
      <c r="GD202" s="10" t="s">
        <v>3471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3475</v>
      </c>
      <c r="F203" s="8" t="s">
        <v>3475</v>
      </c>
      <c r="G203" s="8" t="s">
        <v>3475</v>
      </c>
      <c r="H203" s="8" t="s">
        <v>3475</v>
      </c>
      <c r="I203" s="8" t="s">
        <v>3475</v>
      </c>
      <c r="J203" s="8" t="s">
        <v>3475</v>
      </c>
      <c r="K203" s="8" t="s">
        <v>3475</v>
      </c>
      <c r="L203" s="8" t="s">
        <v>3475</v>
      </c>
      <c r="M203" s="8" t="s">
        <v>3475</v>
      </c>
      <c r="N203" s="8" t="s">
        <v>3475</v>
      </c>
      <c r="O203" s="8" t="s">
        <v>3475</v>
      </c>
      <c r="P203" s="8" t="s">
        <v>3475</v>
      </c>
      <c r="Q203" s="8" t="s">
        <v>3475</v>
      </c>
      <c r="R203" s="8" t="s">
        <v>3475</v>
      </c>
      <c r="S203" s="8" t="s">
        <v>3475</v>
      </c>
      <c r="T203" s="8" t="s">
        <v>3475</v>
      </c>
      <c r="U203" s="8" t="s">
        <v>3475</v>
      </c>
      <c r="V203" s="8" t="s">
        <v>3475</v>
      </c>
      <c r="W203" s="8" t="s">
        <v>3475</v>
      </c>
      <c r="X203" s="8" t="s">
        <v>3475</v>
      </c>
      <c r="Y203" s="8" t="s">
        <v>3475</v>
      </c>
      <c r="Z203" s="8" t="s">
        <v>3475</v>
      </c>
      <c r="AA203" s="8" t="s">
        <v>3475</v>
      </c>
      <c r="AB203" s="8" t="s">
        <v>3475</v>
      </c>
      <c r="AC203" s="8" t="s">
        <v>3475</v>
      </c>
      <c r="AD203" s="8" t="s">
        <v>3475</v>
      </c>
      <c r="AE203" s="8" t="s">
        <v>3475</v>
      </c>
      <c r="AF203" s="8" t="s">
        <v>3475</v>
      </c>
      <c r="AG203" s="8" t="s">
        <v>3475</v>
      </c>
      <c r="AH203" s="8" t="s">
        <v>3475</v>
      </c>
      <c r="AI203" s="8" t="s">
        <v>3475</v>
      </c>
      <c r="AJ203" s="8" t="s">
        <v>3475</v>
      </c>
      <c r="AK203" s="8" t="s">
        <v>3475</v>
      </c>
      <c r="AL203" s="8" t="s">
        <v>3475</v>
      </c>
      <c r="AM203" s="8"/>
      <c r="AN203" s="8" t="s">
        <v>3475</v>
      </c>
      <c r="AO203" s="8" t="s">
        <v>3475</v>
      </c>
      <c r="AP203" s="8" t="s">
        <v>3475</v>
      </c>
      <c r="AQ203" s="8" t="s">
        <v>3475</v>
      </c>
      <c r="AR203" s="8" t="s">
        <v>3475</v>
      </c>
      <c r="AS203" s="8" t="s">
        <v>3475</v>
      </c>
      <c r="AT203" s="8" t="s">
        <v>3475</v>
      </c>
      <c r="AU203" s="1">
        <v>-2146826273</v>
      </c>
      <c r="AV203" s="8"/>
      <c r="AW203" s="8" t="s">
        <v>3475</v>
      </c>
      <c r="AX203" s="8" t="s">
        <v>3475</v>
      </c>
      <c r="AY203" s="8" t="s">
        <v>3475</v>
      </c>
      <c r="AZ203" s="1">
        <v>-2146826273</v>
      </c>
      <c r="BA203" s="9" t="s">
        <v>3475</v>
      </c>
      <c r="BB203" s="8"/>
      <c r="BC203" s="8" t="s">
        <v>3475</v>
      </c>
      <c r="BD203" s="8" t="s">
        <v>3475</v>
      </c>
      <c r="BE203" s="8" t="s">
        <v>3475</v>
      </c>
      <c r="BF203" s="8" t="s">
        <v>3475</v>
      </c>
      <c r="BG203" s="8" t="s">
        <v>3475</v>
      </c>
      <c r="BH203" s="8" t="s">
        <v>3475</v>
      </c>
      <c r="BI203" s="8" t="s">
        <v>3475</v>
      </c>
      <c r="BJ203" s="8"/>
      <c r="BK203" s="8"/>
      <c r="BL203" s="8" t="s">
        <v>3475</v>
      </c>
      <c r="BM203" s="8" t="s">
        <v>3475</v>
      </c>
      <c r="BN203" s="8" t="s">
        <v>3475</v>
      </c>
      <c r="BO203" s="8" t="s">
        <v>3475</v>
      </c>
      <c r="BP203" s="8" t="s">
        <v>3475</v>
      </c>
      <c r="BQ203" s="8" t="s">
        <v>3475</v>
      </c>
      <c r="BR203" s="8" t="s">
        <v>3475</v>
      </c>
      <c r="BS203" s="8" t="s">
        <v>3475</v>
      </c>
      <c r="BT203" s="8" t="s">
        <v>3475</v>
      </c>
      <c r="BU203" s="8" t="s">
        <v>3475</v>
      </c>
      <c r="BV203" s="8" t="s">
        <v>3475</v>
      </c>
      <c r="BW203" s="8" t="s">
        <v>3475</v>
      </c>
      <c r="BX203" s="8" t="s">
        <v>3475</v>
      </c>
      <c r="BY203" s="8" t="s">
        <v>3475</v>
      </c>
      <c r="BZ203" s="8" t="s">
        <v>3475</v>
      </c>
      <c r="CA203" s="8" t="s">
        <v>3475</v>
      </c>
      <c r="CB203" s="8" t="s">
        <v>3475</v>
      </c>
      <c r="CC203" s="8" t="s">
        <v>3475</v>
      </c>
      <c r="CD203" s="8" t="s">
        <v>3475</v>
      </c>
      <c r="CE203" s="8"/>
      <c r="CF203" s="8" t="s">
        <v>3475</v>
      </c>
      <c r="CG203" s="8" t="s">
        <v>3475</v>
      </c>
      <c r="CH203" s="8" t="s">
        <v>3475</v>
      </c>
      <c r="CI203" s="8" t="s">
        <v>3475</v>
      </c>
      <c r="CJ203" s="8" t="s">
        <v>3475</v>
      </c>
      <c r="CK203" s="8" t="s">
        <v>3475</v>
      </c>
      <c r="CL203" s="8" t="s">
        <v>3475</v>
      </c>
      <c r="CM203" s="8" t="s">
        <v>3475</v>
      </c>
      <c r="CN203" s="8" t="s">
        <v>3475</v>
      </c>
      <c r="CO203" s="8" t="s">
        <v>3475</v>
      </c>
      <c r="CP203" s="8" t="s">
        <v>3475</v>
      </c>
      <c r="CQ203" s="8" t="s">
        <v>3475</v>
      </c>
      <c r="CR203" s="8" t="s">
        <v>3475</v>
      </c>
      <c r="CS203" s="8" t="s">
        <v>3475</v>
      </c>
      <c r="CT203" s="8" t="s">
        <v>3475</v>
      </c>
      <c r="CU203" s="8" t="s">
        <v>3475</v>
      </c>
      <c r="CV203" s="8" t="s">
        <v>3475</v>
      </c>
      <c r="CW203" s="8" t="s">
        <v>3475</v>
      </c>
      <c r="CX203" s="8" t="s">
        <v>3475</v>
      </c>
      <c r="CY203" s="8" t="s">
        <v>3475</v>
      </c>
      <c r="CZ203" s="8" t="s">
        <v>3475</v>
      </c>
      <c r="DA203" s="8" t="s">
        <v>3475</v>
      </c>
      <c r="DB203" s="8" t="s">
        <v>3475</v>
      </c>
      <c r="DC203" s="8"/>
      <c r="DD203" s="8" t="s">
        <v>3475</v>
      </c>
      <c r="DE203" s="8" t="s">
        <v>3475</v>
      </c>
      <c r="DF203" s="8" t="s">
        <v>3475</v>
      </c>
      <c r="DG203" s="8" t="s">
        <v>3475</v>
      </c>
      <c r="DH203" s="8" t="s">
        <v>3475</v>
      </c>
      <c r="DI203" s="8" t="s">
        <v>3475</v>
      </c>
      <c r="DJ203" s="8" t="s">
        <v>3475</v>
      </c>
      <c r="DK203" s="8" t="s">
        <v>3475</v>
      </c>
      <c r="DL203" s="8" t="s">
        <v>3475</v>
      </c>
      <c r="DM203" s="8" t="s">
        <v>3475</v>
      </c>
      <c r="DN203" s="8" t="s">
        <v>3475</v>
      </c>
      <c r="DO203" s="8" t="s">
        <v>3475</v>
      </c>
      <c r="DP203" s="8" t="s">
        <v>3475</v>
      </c>
      <c r="DQ203" s="8" t="s">
        <v>3475</v>
      </c>
      <c r="DR203" s="8" t="s">
        <v>3475</v>
      </c>
      <c r="DS203" s="8" t="s">
        <v>3475</v>
      </c>
      <c r="DT203" s="8" t="s">
        <v>3475</v>
      </c>
      <c r="DU203" s="8" t="s">
        <v>3475</v>
      </c>
      <c r="DV203" s="8"/>
      <c r="DW203" s="8" t="s">
        <v>3475</v>
      </c>
      <c r="DX203" s="8" t="s">
        <v>3475</v>
      </c>
      <c r="DY203" s="8" t="s">
        <v>3475</v>
      </c>
      <c r="DZ203" s="8" t="s">
        <v>3475</v>
      </c>
      <c r="EA203" s="8" t="s">
        <v>3475</v>
      </c>
      <c r="EB203" s="8" t="s">
        <v>3475</v>
      </c>
      <c r="EC203" s="8" t="s">
        <v>3475</v>
      </c>
      <c r="ED203" s="8" t="s">
        <v>3475</v>
      </c>
      <c r="EE203" s="8" t="s">
        <v>3475</v>
      </c>
      <c r="EF203" s="8" t="s">
        <v>3475</v>
      </c>
      <c r="EG203" s="8" t="s">
        <v>3475</v>
      </c>
      <c r="EH203" s="8" t="s">
        <v>3475</v>
      </c>
      <c r="EI203" s="8" t="s">
        <v>3475</v>
      </c>
      <c r="EJ203" s="8" t="s">
        <v>3475</v>
      </c>
      <c r="EK203" s="8" t="s">
        <v>3475</v>
      </c>
      <c r="EL203" s="8" t="s">
        <v>3475</v>
      </c>
      <c r="EM203" s="8" t="s">
        <v>3475</v>
      </c>
      <c r="EN203" s="8" t="s">
        <v>3475</v>
      </c>
      <c r="EO203" s="8" t="s">
        <v>3475</v>
      </c>
      <c r="EP203" s="8" t="s">
        <v>3475</v>
      </c>
      <c r="EQ203" s="8" t="s">
        <v>3475</v>
      </c>
      <c r="ER203" s="8" t="s">
        <v>3475</v>
      </c>
      <c r="ES203" s="8" t="s">
        <v>3475</v>
      </c>
      <c r="ET203" s="8" t="s">
        <v>3475</v>
      </c>
      <c r="EU203" s="8" t="s">
        <v>3475</v>
      </c>
      <c r="EV203" s="8" t="s">
        <v>3475</v>
      </c>
      <c r="EW203" s="8" t="s">
        <v>3475</v>
      </c>
      <c r="EX203" s="8" t="s">
        <v>3475</v>
      </c>
      <c r="EY203" s="8" t="s">
        <v>3475</v>
      </c>
      <c r="EZ203" s="8" t="s">
        <v>3475</v>
      </c>
      <c r="FA203" s="8" t="s">
        <v>3475</v>
      </c>
      <c r="FB203" s="8" t="s">
        <v>3475</v>
      </c>
      <c r="FC203" s="8" t="s">
        <v>3475</v>
      </c>
      <c r="FD203" s="8" t="s">
        <v>3475</v>
      </c>
      <c r="FE203" s="8" t="s">
        <v>3475</v>
      </c>
      <c r="FF203" s="8" t="s">
        <v>3475</v>
      </c>
      <c r="FG203" s="8" t="s">
        <v>3475</v>
      </c>
      <c r="FH203" s="8" t="s">
        <v>3475</v>
      </c>
      <c r="FI203" s="8" t="s">
        <v>3475</v>
      </c>
      <c r="FJ203" s="8" t="s">
        <v>3475</v>
      </c>
      <c r="FK203" s="8" t="s">
        <v>3475</v>
      </c>
      <c r="FL203" s="8"/>
      <c r="FM203" s="8" t="s">
        <v>3475</v>
      </c>
      <c r="FN203" s="8" t="s">
        <v>3475</v>
      </c>
      <c r="FO203" s="8" t="s">
        <v>3475</v>
      </c>
      <c r="FP203" s="8" t="s">
        <v>3475</v>
      </c>
      <c r="FQ203" s="8" t="s">
        <v>3475</v>
      </c>
      <c r="FR203" s="8" t="s">
        <v>3475</v>
      </c>
      <c r="FS203" s="8" t="s">
        <v>3475</v>
      </c>
      <c r="FT203" s="9" t="s">
        <v>3475</v>
      </c>
      <c r="FU203" s="8" t="s">
        <v>3475</v>
      </c>
      <c r="FV203" s="8" t="s">
        <v>3469</v>
      </c>
      <c r="FW203" s="8" t="s">
        <v>3470</v>
      </c>
      <c r="FX203" s="8" t="s">
        <v>3469</v>
      </c>
      <c r="FY203" s="8" t="s">
        <v>3469</v>
      </c>
      <c r="FZ203" s="8" t="s">
        <v>3469</v>
      </c>
      <c r="GA203" s="31" t="e">
        <f t="shared" si="36"/>
        <v>#VALUE!</v>
      </c>
      <c r="GB203" s="10" t="e">
        <f t="shared" si="37"/>
        <v>#VALUE!</v>
      </c>
      <c r="GC203" s="10" t="s">
        <v>3471</v>
      </c>
      <c r="GD203" s="10" t="s">
        <v>3471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3475</v>
      </c>
      <c r="F204" s="8" t="s">
        <v>3475</v>
      </c>
      <c r="G204" s="8" t="s">
        <v>3475</v>
      </c>
      <c r="H204" s="8" t="s">
        <v>3475</v>
      </c>
      <c r="I204" s="8" t="s">
        <v>3475</v>
      </c>
      <c r="J204" s="8" t="s">
        <v>3475</v>
      </c>
      <c r="K204" s="8" t="s">
        <v>3475</v>
      </c>
      <c r="L204" s="8" t="s">
        <v>3475</v>
      </c>
      <c r="M204" s="8" t="s">
        <v>3475</v>
      </c>
      <c r="N204" s="8" t="s">
        <v>3475</v>
      </c>
      <c r="O204" s="8" t="s">
        <v>3475</v>
      </c>
      <c r="P204" s="8" t="s">
        <v>3475</v>
      </c>
      <c r="Q204" s="8" t="s">
        <v>3475</v>
      </c>
      <c r="R204" s="8" t="s">
        <v>3475</v>
      </c>
      <c r="S204" s="8" t="s">
        <v>3475</v>
      </c>
      <c r="T204" s="8" t="s">
        <v>3475</v>
      </c>
      <c r="U204" s="8" t="s">
        <v>3475</v>
      </c>
      <c r="V204" s="8" t="s">
        <v>3475</v>
      </c>
      <c r="W204" s="8" t="s">
        <v>3475</v>
      </c>
      <c r="X204" s="8" t="s">
        <v>3475</v>
      </c>
      <c r="Y204" s="8" t="s">
        <v>3475</v>
      </c>
      <c r="Z204" s="8" t="s">
        <v>3475</v>
      </c>
      <c r="AA204" s="8" t="s">
        <v>3475</v>
      </c>
      <c r="AB204" s="8" t="s">
        <v>3475</v>
      </c>
      <c r="AC204" s="8" t="s">
        <v>3475</v>
      </c>
      <c r="AD204" s="8" t="s">
        <v>3475</v>
      </c>
      <c r="AE204" s="8" t="s">
        <v>3475</v>
      </c>
      <c r="AF204" s="8" t="s">
        <v>3475</v>
      </c>
      <c r="AG204" s="8" t="s">
        <v>3475</v>
      </c>
      <c r="AH204" s="8" t="s">
        <v>3475</v>
      </c>
      <c r="AI204" s="8" t="s">
        <v>3475</v>
      </c>
      <c r="AJ204" s="8" t="s">
        <v>3475</v>
      </c>
      <c r="AK204" s="8" t="s">
        <v>3475</v>
      </c>
      <c r="AL204" s="8" t="s">
        <v>3475</v>
      </c>
      <c r="AM204" s="8"/>
      <c r="AN204" s="8" t="s">
        <v>3475</v>
      </c>
      <c r="AO204" s="8" t="s">
        <v>3475</v>
      </c>
      <c r="AP204" s="8" t="s">
        <v>3475</v>
      </c>
      <c r="AQ204" s="8" t="s">
        <v>3475</v>
      </c>
      <c r="AR204" s="8" t="s">
        <v>3475</v>
      </c>
      <c r="AS204" s="8" t="s">
        <v>3475</v>
      </c>
      <c r="AT204" s="8" t="s">
        <v>3475</v>
      </c>
      <c r="AU204" s="1">
        <v>-2146826273</v>
      </c>
      <c r="AV204" s="8"/>
      <c r="AW204" s="8" t="s">
        <v>3475</v>
      </c>
      <c r="AX204" s="8" t="s">
        <v>3475</v>
      </c>
      <c r="AY204" s="8" t="s">
        <v>3475</v>
      </c>
      <c r="AZ204" s="1">
        <v>-2146826273</v>
      </c>
      <c r="BA204" s="9" t="s">
        <v>3475</v>
      </c>
      <c r="BB204" s="8"/>
      <c r="BC204" s="8" t="s">
        <v>3475</v>
      </c>
      <c r="BD204" s="8" t="s">
        <v>3475</v>
      </c>
      <c r="BE204" s="8" t="s">
        <v>3475</v>
      </c>
      <c r="BF204" s="8" t="s">
        <v>3475</v>
      </c>
      <c r="BG204" s="8" t="s">
        <v>3475</v>
      </c>
      <c r="BH204" s="8" t="s">
        <v>3475</v>
      </c>
      <c r="BI204" s="8" t="s">
        <v>3475</v>
      </c>
      <c r="BJ204" s="8"/>
      <c r="BK204" s="8"/>
      <c r="BL204" s="8" t="s">
        <v>3475</v>
      </c>
      <c r="BM204" s="8" t="s">
        <v>3475</v>
      </c>
      <c r="BN204" s="8" t="s">
        <v>3475</v>
      </c>
      <c r="BO204" s="8" t="s">
        <v>3475</v>
      </c>
      <c r="BP204" s="8" t="s">
        <v>3475</v>
      </c>
      <c r="BQ204" s="8" t="s">
        <v>3475</v>
      </c>
      <c r="BR204" s="8" t="s">
        <v>3475</v>
      </c>
      <c r="BS204" s="8" t="s">
        <v>3475</v>
      </c>
      <c r="BT204" s="8" t="s">
        <v>3475</v>
      </c>
      <c r="BU204" s="8" t="s">
        <v>3475</v>
      </c>
      <c r="BV204" s="8" t="s">
        <v>3475</v>
      </c>
      <c r="BW204" s="8" t="s">
        <v>3475</v>
      </c>
      <c r="BX204" s="8" t="s">
        <v>3475</v>
      </c>
      <c r="BY204" s="8" t="s">
        <v>3475</v>
      </c>
      <c r="BZ204" s="8" t="s">
        <v>3475</v>
      </c>
      <c r="CA204" s="8" t="s">
        <v>3475</v>
      </c>
      <c r="CB204" s="8" t="s">
        <v>3475</v>
      </c>
      <c r="CC204" s="8" t="s">
        <v>3475</v>
      </c>
      <c r="CD204" s="8" t="s">
        <v>3475</v>
      </c>
      <c r="CE204" s="8"/>
      <c r="CF204" s="8" t="s">
        <v>3475</v>
      </c>
      <c r="CG204" s="8" t="s">
        <v>3475</v>
      </c>
      <c r="CH204" s="8" t="s">
        <v>3475</v>
      </c>
      <c r="CI204" s="8" t="s">
        <v>3475</v>
      </c>
      <c r="CJ204" s="8" t="s">
        <v>3475</v>
      </c>
      <c r="CK204" s="8" t="s">
        <v>3475</v>
      </c>
      <c r="CL204" s="8" t="s">
        <v>3475</v>
      </c>
      <c r="CM204" s="8" t="s">
        <v>3475</v>
      </c>
      <c r="CN204" s="8" t="s">
        <v>3475</v>
      </c>
      <c r="CO204" s="8" t="s">
        <v>3475</v>
      </c>
      <c r="CP204" s="8" t="s">
        <v>3475</v>
      </c>
      <c r="CQ204" s="8" t="s">
        <v>3475</v>
      </c>
      <c r="CR204" s="8" t="s">
        <v>3475</v>
      </c>
      <c r="CS204" s="8" t="s">
        <v>3475</v>
      </c>
      <c r="CT204" s="8" t="s">
        <v>3475</v>
      </c>
      <c r="CU204" s="8" t="s">
        <v>3475</v>
      </c>
      <c r="CV204" s="8" t="s">
        <v>3475</v>
      </c>
      <c r="CW204" s="8" t="s">
        <v>3475</v>
      </c>
      <c r="CX204" s="8" t="s">
        <v>3475</v>
      </c>
      <c r="CY204" s="8" t="s">
        <v>3475</v>
      </c>
      <c r="CZ204" s="8" t="s">
        <v>3475</v>
      </c>
      <c r="DA204" s="8" t="s">
        <v>3475</v>
      </c>
      <c r="DB204" s="8" t="s">
        <v>3475</v>
      </c>
      <c r="DC204" s="8"/>
      <c r="DD204" s="8" t="s">
        <v>3475</v>
      </c>
      <c r="DE204" s="8" t="s">
        <v>3475</v>
      </c>
      <c r="DF204" s="8" t="s">
        <v>3475</v>
      </c>
      <c r="DG204" s="8" t="s">
        <v>3475</v>
      </c>
      <c r="DH204" s="8" t="s">
        <v>3475</v>
      </c>
      <c r="DI204" s="8" t="s">
        <v>3475</v>
      </c>
      <c r="DJ204" s="8" t="s">
        <v>3475</v>
      </c>
      <c r="DK204" s="8" t="s">
        <v>3475</v>
      </c>
      <c r="DL204" s="8" t="s">
        <v>3475</v>
      </c>
      <c r="DM204" s="8" t="s">
        <v>3475</v>
      </c>
      <c r="DN204" s="8" t="s">
        <v>3475</v>
      </c>
      <c r="DO204" s="8" t="s">
        <v>3475</v>
      </c>
      <c r="DP204" s="8" t="s">
        <v>3475</v>
      </c>
      <c r="DQ204" s="8" t="s">
        <v>3475</v>
      </c>
      <c r="DR204" s="8" t="s">
        <v>3475</v>
      </c>
      <c r="DS204" s="8" t="s">
        <v>3475</v>
      </c>
      <c r="DT204" s="8" t="s">
        <v>3475</v>
      </c>
      <c r="DU204" s="8" t="s">
        <v>3475</v>
      </c>
      <c r="DV204" s="8"/>
      <c r="DW204" s="8" t="s">
        <v>3475</v>
      </c>
      <c r="DX204" s="8" t="s">
        <v>3475</v>
      </c>
      <c r="DY204" s="8" t="s">
        <v>3475</v>
      </c>
      <c r="DZ204" s="8" t="s">
        <v>3475</v>
      </c>
      <c r="EA204" s="8" t="s">
        <v>3475</v>
      </c>
      <c r="EB204" s="8" t="s">
        <v>3475</v>
      </c>
      <c r="EC204" s="8" t="s">
        <v>3475</v>
      </c>
      <c r="ED204" s="8" t="s">
        <v>3475</v>
      </c>
      <c r="EE204" s="8" t="s">
        <v>3475</v>
      </c>
      <c r="EF204" s="8" t="s">
        <v>3475</v>
      </c>
      <c r="EG204" s="8" t="s">
        <v>3475</v>
      </c>
      <c r="EH204" s="8" t="s">
        <v>3475</v>
      </c>
      <c r="EI204" s="8" t="s">
        <v>3475</v>
      </c>
      <c r="EJ204" s="8" t="s">
        <v>3475</v>
      </c>
      <c r="EK204" s="8" t="s">
        <v>3475</v>
      </c>
      <c r="EL204" s="8" t="s">
        <v>3475</v>
      </c>
      <c r="EM204" s="8" t="s">
        <v>3475</v>
      </c>
      <c r="EN204" s="8" t="s">
        <v>3475</v>
      </c>
      <c r="EO204" s="8" t="s">
        <v>3475</v>
      </c>
      <c r="EP204" s="8" t="s">
        <v>3475</v>
      </c>
      <c r="EQ204" s="8" t="s">
        <v>3475</v>
      </c>
      <c r="ER204" s="8" t="s">
        <v>3475</v>
      </c>
      <c r="ES204" s="8" t="s">
        <v>3475</v>
      </c>
      <c r="ET204" s="8" t="s">
        <v>3475</v>
      </c>
      <c r="EU204" s="8" t="s">
        <v>3475</v>
      </c>
      <c r="EV204" s="8" t="s">
        <v>3475</v>
      </c>
      <c r="EW204" s="8" t="s">
        <v>3475</v>
      </c>
      <c r="EX204" s="8" t="s">
        <v>3475</v>
      </c>
      <c r="EY204" s="8" t="s">
        <v>3475</v>
      </c>
      <c r="EZ204" s="8" t="s">
        <v>3475</v>
      </c>
      <c r="FA204" s="8" t="s">
        <v>3475</v>
      </c>
      <c r="FB204" s="8" t="s">
        <v>3475</v>
      </c>
      <c r="FC204" s="8" t="s">
        <v>3475</v>
      </c>
      <c r="FD204" s="8" t="s">
        <v>3475</v>
      </c>
      <c r="FE204" s="8" t="s">
        <v>3475</v>
      </c>
      <c r="FF204" s="8" t="s">
        <v>3475</v>
      </c>
      <c r="FG204" s="8" t="s">
        <v>3475</v>
      </c>
      <c r="FH204" s="8" t="s">
        <v>3475</v>
      </c>
      <c r="FI204" s="8" t="s">
        <v>3475</v>
      </c>
      <c r="FJ204" s="8" t="s">
        <v>3475</v>
      </c>
      <c r="FK204" s="8" t="s">
        <v>3475</v>
      </c>
      <c r="FL204" s="8"/>
      <c r="FM204" s="8" t="s">
        <v>3475</v>
      </c>
      <c r="FN204" s="8" t="s">
        <v>3475</v>
      </c>
      <c r="FO204" s="8" t="s">
        <v>3475</v>
      </c>
      <c r="FP204" s="8" t="s">
        <v>3475</v>
      </c>
      <c r="FQ204" s="8" t="s">
        <v>3475</v>
      </c>
      <c r="FR204" s="8" t="s">
        <v>3475</v>
      </c>
      <c r="FS204" s="8" t="s">
        <v>3475</v>
      </c>
      <c r="FT204" s="9" t="s">
        <v>3475</v>
      </c>
      <c r="FU204" s="8" t="s">
        <v>3475</v>
      </c>
      <c r="FV204" s="8" t="s">
        <v>3469</v>
      </c>
      <c r="FW204" s="8" t="s">
        <v>3470</v>
      </c>
      <c r="FX204" s="8" t="s">
        <v>3469</v>
      </c>
      <c r="FY204" s="8" t="s">
        <v>3469</v>
      </c>
      <c r="FZ204" s="8" t="s">
        <v>3469</v>
      </c>
      <c r="GA204" s="31" t="e">
        <f t="shared" si="36"/>
        <v>#VALUE!</v>
      </c>
      <c r="GB204" s="10" t="e">
        <f t="shared" si="37"/>
        <v>#VALUE!</v>
      </c>
      <c r="GC204" s="10" t="s">
        <v>3471</v>
      </c>
      <c r="GD204" s="10" t="s">
        <v>3471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3475</v>
      </c>
      <c r="F205" s="8" t="s">
        <v>3475</v>
      </c>
      <c r="G205" s="8" t="s">
        <v>3475</v>
      </c>
      <c r="H205" s="8" t="s">
        <v>3475</v>
      </c>
      <c r="I205" s="8" t="s">
        <v>3475</v>
      </c>
      <c r="J205" s="8" t="s">
        <v>3475</v>
      </c>
      <c r="K205" s="8" t="s">
        <v>3475</v>
      </c>
      <c r="L205" s="8" t="s">
        <v>3475</v>
      </c>
      <c r="M205" s="8" t="s">
        <v>3475</v>
      </c>
      <c r="N205" s="8" t="s">
        <v>3475</v>
      </c>
      <c r="O205" s="8" t="s">
        <v>3475</v>
      </c>
      <c r="P205" s="8" t="s">
        <v>3475</v>
      </c>
      <c r="Q205" s="8" t="s">
        <v>3475</v>
      </c>
      <c r="R205" s="8" t="s">
        <v>3475</v>
      </c>
      <c r="S205" s="8" t="s">
        <v>3475</v>
      </c>
      <c r="T205" s="8" t="s">
        <v>3475</v>
      </c>
      <c r="U205" s="8" t="s">
        <v>3475</v>
      </c>
      <c r="V205" s="8" t="s">
        <v>3475</v>
      </c>
      <c r="W205" s="8" t="s">
        <v>3475</v>
      </c>
      <c r="X205" s="8" t="s">
        <v>3475</v>
      </c>
      <c r="Y205" s="8" t="s">
        <v>3475</v>
      </c>
      <c r="Z205" s="8" t="s">
        <v>3475</v>
      </c>
      <c r="AA205" s="8" t="s">
        <v>3475</v>
      </c>
      <c r="AB205" s="8" t="s">
        <v>3475</v>
      </c>
      <c r="AC205" s="8" t="s">
        <v>3475</v>
      </c>
      <c r="AD205" s="8" t="s">
        <v>3475</v>
      </c>
      <c r="AE205" s="8" t="s">
        <v>3475</v>
      </c>
      <c r="AF205" s="8" t="s">
        <v>3475</v>
      </c>
      <c r="AG205" s="8" t="s">
        <v>3475</v>
      </c>
      <c r="AH205" s="8" t="s">
        <v>3475</v>
      </c>
      <c r="AI205" s="8" t="s">
        <v>3475</v>
      </c>
      <c r="AJ205" s="8" t="s">
        <v>3475</v>
      </c>
      <c r="AK205" s="8" t="s">
        <v>3475</v>
      </c>
      <c r="AL205" s="8" t="s">
        <v>3475</v>
      </c>
      <c r="AM205" s="8"/>
      <c r="AN205" s="8" t="s">
        <v>3475</v>
      </c>
      <c r="AO205" s="8" t="s">
        <v>3475</v>
      </c>
      <c r="AP205" s="8" t="s">
        <v>3475</v>
      </c>
      <c r="AQ205" s="8" t="s">
        <v>3475</v>
      </c>
      <c r="AR205" s="8" t="s">
        <v>3475</v>
      </c>
      <c r="AS205" s="8" t="s">
        <v>3475</v>
      </c>
      <c r="AT205" s="8" t="s">
        <v>3475</v>
      </c>
      <c r="AU205" s="1">
        <v>-2146826273</v>
      </c>
      <c r="AV205" s="8"/>
      <c r="AW205" s="8" t="s">
        <v>3475</v>
      </c>
      <c r="AX205" s="8" t="s">
        <v>3475</v>
      </c>
      <c r="AY205" s="8" t="s">
        <v>3475</v>
      </c>
      <c r="AZ205" s="1">
        <v>-2146826273</v>
      </c>
      <c r="BA205" s="9" t="s">
        <v>3475</v>
      </c>
      <c r="BB205" s="8"/>
      <c r="BC205" s="8" t="s">
        <v>3475</v>
      </c>
      <c r="BD205" s="8" t="s">
        <v>3475</v>
      </c>
      <c r="BE205" s="8" t="s">
        <v>3475</v>
      </c>
      <c r="BF205" s="8" t="s">
        <v>3475</v>
      </c>
      <c r="BG205" s="8" t="s">
        <v>3475</v>
      </c>
      <c r="BH205" s="8" t="s">
        <v>3475</v>
      </c>
      <c r="BI205" s="8" t="s">
        <v>3475</v>
      </c>
      <c r="BJ205" s="8"/>
      <c r="BK205" s="8"/>
      <c r="BL205" s="8" t="s">
        <v>3475</v>
      </c>
      <c r="BM205" s="8" t="s">
        <v>3475</v>
      </c>
      <c r="BN205" s="8" t="s">
        <v>3475</v>
      </c>
      <c r="BO205" s="8" t="s">
        <v>3475</v>
      </c>
      <c r="BP205" s="8" t="s">
        <v>3475</v>
      </c>
      <c r="BQ205" s="8" t="s">
        <v>3475</v>
      </c>
      <c r="BR205" s="8" t="s">
        <v>3475</v>
      </c>
      <c r="BS205" s="8" t="s">
        <v>3475</v>
      </c>
      <c r="BT205" s="8" t="s">
        <v>3475</v>
      </c>
      <c r="BU205" s="8" t="s">
        <v>3475</v>
      </c>
      <c r="BV205" s="8" t="s">
        <v>3475</v>
      </c>
      <c r="BW205" s="8" t="s">
        <v>3475</v>
      </c>
      <c r="BX205" s="8" t="s">
        <v>3475</v>
      </c>
      <c r="BY205" s="8" t="s">
        <v>3475</v>
      </c>
      <c r="BZ205" s="8" t="s">
        <v>3475</v>
      </c>
      <c r="CA205" s="8" t="s">
        <v>3475</v>
      </c>
      <c r="CB205" s="8" t="s">
        <v>3475</v>
      </c>
      <c r="CC205" s="8" t="s">
        <v>3475</v>
      </c>
      <c r="CD205" s="8" t="s">
        <v>3475</v>
      </c>
      <c r="CE205" s="8"/>
      <c r="CF205" s="8" t="s">
        <v>3475</v>
      </c>
      <c r="CG205" s="8" t="s">
        <v>3475</v>
      </c>
      <c r="CH205" s="8" t="s">
        <v>3475</v>
      </c>
      <c r="CI205" s="8" t="s">
        <v>3475</v>
      </c>
      <c r="CJ205" s="8" t="s">
        <v>3475</v>
      </c>
      <c r="CK205" s="8" t="s">
        <v>3475</v>
      </c>
      <c r="CL205" s="8" t="s">
        <v>3475</v>
      </c>
      <c r="CM205" s="8" t="s">
        <v>3475</v>
      </c>
      <c r="CN205" s="8" t="s">
        <v>3475</v>
      </c>
      <c r="CO205" s="8" t="s">
        <v>3475</v>
      </c>
      <c r="CP205" s="8" t="s">
        <v>3475</v>
      </c>
      <c r="CQ205" s="8" t="s">
        <v>3475</v>
      </c>
      <c r="CR205" s="8" t="s">
        <v>3475</v>
      </c>
      <c r="CS205" s="8" t="s">
        <v>3475</v>
      </c>
      <c r="CT205" s="8" t="s">
        <v>3475</v>
      </c>
      <c r="CU205" s="8" t="s">
        <v>3475</v>
      </c>
      <c r="CV205" s="8" t="s">
        <v>3475</v>
      </c>
      <c r="CW205" s="8" t="s">
        <v>3475</v>
      </c>
      <c r="CX205" s="8" t="s">
        <v>3475</v>
      </c>
      <c r="CY205" s="8" t="s">
        <v>3475</v>
      </c>
      <c r="CZ205" s="8" t="s">
        <v>3475</v>
      </c>
      <c r="DA205" s="8" t="s">
        <v>3475</v>
      </c>
      <c r="DB205" s="8" t="s">
        <v>3475</v>
      </c>
      <c r="DC205" s="8"/>
      <c r="DD205" s="8" t="s">
        <v>3475</v>
      </c>
      <c r="DE205" s="8" t="s">
        <v>3475</v>
      </c>
      <c r="DF205" s="8" t="s">
        <v>3475</v>
      </c>
      <c r="DG205" s="8" t="s">
        <v>3475</v>
      </c>
      <c r="DH205" s="8" t="s">
        <v>3475</v>
      </c>
      <c r="DI205" s="8" t="s">
        <v>3475</v>
      </c>
      <c r="DJ205" s="8" t="s">
        <v>3475</v>
      </c>
      <c r="DK205" s="8" t="s">
        <v>3475</v>
      </c>
      <c r="DL205" s="8" t="s">
        <v>3475</v>
      </c>
      <c r="DM205" s="8" t="s">
        <v>3475</v>
      </c>
      <c r="DN205" s="8" t="s">
        <v>3475</v>
      </c>
      <c r="DO205" s="8" t="s">
        <v>3475</v>
      </c>
      <c r="DP205" s="8" t="s">
        <v>3475</v>
      </c>
      <c r="DQ205" s="8" t="s">
        <v>3475</v>
      </c>
      <c r="DR205" s="8" t="s">
        <v>3475</v>
      </c>
      <c r="DS205" s="8" t="s">
        <v>3475</v>
      </c>
      <c r="DT205" s="8" t="s">
        <v>3475</v>
      </c>
      <c r="DU205" s="8" t="s">
        <v>3475</v>
      </c>
      <c r="DV205" s="8"/>
      <c r="DW205" s="8" t="s">
        <v>3475</v>
      </c>
      <c r="DX205" s="8" t="s">
        <v>3475</v>
      </c>
      <c r="DY205" s="8" t="s">
        <v>3475</v>
      </c>
      <c r="DZ205" s="8" t="s">
        <v>3475</v>
      </c>
      <c r="EA205" s="8" t="s">
        <v>3475</v>
      </c>
      <c r="EB205" s="8" t="s">
        <v>3475</v>
      </c>
      <c r="EC205" s="8" t="s">
        <v>3475</v>
      </c>
      <c r="ED205" s="8" t="s">
        <v>3475</v>
      </c>
      <c r="EE205" s="8" t="s">
        <v>3475</v>
      </c>
      <c r="EF205" s="8" t="s">
        <v>3475</v>
      </c>
      <c r="EG205" s="8" t="s">
        <v>3475</v>
      </c>
      <c r="EH205" s="8" t="s">
        <v>3475</v>
      </c>
      <c r="EI205" s="8" t="s">
        <v>3475</v>
      </c>
      <c r="EJ205" s="8" t="s">
        <v>3475</v>
      </c>
      <c r="EK205" s="8" t="s">
        <v>3475</v>
      </c>
      <c r="EL205" s="8" t="s">
        <v>3475</v>
      </c>
      <c r="EM205" s="8" t="s">
        <v>3475</v>
      </c>
      <c r="EN205" s="8" t="s">
        <v>3475</v>
      </c>
      <c r="EO205" s="8" t="s">
        <v>3475</v>
      </c>
      <c r="EP205" s="8" t="s">
        <v>3475</v>
      </c>
      <c r="EQ205" s="8" t="s">
        <v>3475</v>
      </c>
      <c r="ER205" s="8" t="s">
        <v>3475</v>
      </c>
      <c r="ES205" s="8" t="s">
        <v>3475</v>
      </c>
      <c r="ET205" s="8" t="s">
        <v>3475</v>
      </c>
      <c r="EU205" s="8" t="s">
        <v>3475</v>
      </c>
      <c r="EV205" s="8" t="s">
        <v>3475</v>
      </c>
      <c r="EW205" s="8" t="s">
        <v>3475</v>
      </c>
      <c r="EX205" s="8" t="s">
        <v>3475</v>
      </c>
      <c r="EY205" s="8" t="s">
        <v>3475</v>
      </c>
      <c r="EZ205" s="8" t="s">
        <v>3475</v>
      </c>
      <c r="FA205" s="8" t="s">
        <v>3475</v>
      </c>
      <c r="FB205" s="8" t="s">
        <v>3475</v>
      </c>
      <c r="FC205" s="8" t="s">
        <v>3475</v>
      </c>
      <c r="FD205" s="8" t="s">
        <v>3475</v>
      </c>
      <c r="FE205" s="8" t="s">
        <v>3475</v>
      </c>
      <c r="FF205" s="8" t="s">
        <v>3475</v>
      </c>
      <c r="FG205" s="8" t="s">
        <v>3475</v>
      </c>
      <c r="FH205" s="8" t="s">
        <v>3475</v>
      </c>
      <c r="FI205" s="8" t="s">
        <v>3475</v>
      </c>
      <c r="FJ205" s="8" t="s">
        <v>3475</v>
      </c>
      <c r="FK205" s="8" t="s">
        <v>3475</v>
      </c>
      <c r="FL205" s="8"/>
      <c r="FM205" s="8" t="s">
        <v>3475</v>
      </c>
      <c r="FN205" s="8" t="s">
        <v>3475</v>
      </c>
      <c r="FO205" s="8" t="s">
        <v>3475</v>
      </c>
      <c r="FP205" s="8" t="s">
        <v>3475</v>
      </c>
      <c r="FQ205" s="8" t="s">
        <v>3475</v>
      </c>
      <c r="FR205" s="8" t="s">
        <v>3475</v>
      </c>
      <c r="FS205" s="8" t="s">
        <v>3475</v>
      </c>
      <c r="FT205" s="9" t="s">
        <v>3475</v>
      </c>
      <c r="FU205" s="8" t="s">
        <v>3475</v>
      </c>
      <c r="FV205" s="8" t="s">
        <v>3469</v>
      </c>
      <c r="FW205" s="8" t="s">
        <v>3470</v>
      </c>
      <c r="FX205" s="8" t="s">
        <v>3469</v>
      </c>
      <c r="FY205" s="8" t="s">
        <v>3469</v>
      </c>
      <c r="FZ205" s="8" t="s">
        <v>3469</v>
      </c>
      <c r="GA205" s="31" t="e">
        <f t="shared" si="36"/>
        <v>#VALUE!</v>
      </c>
      <c r="GB205" s="10" t="e">
        <f t="shared" si="37"/>
        <v>#VALUE!</v>
      </c>
      <c r="GC205" s="10" t="s">
        <v>3471</v>
      </c>
      <c r="GD205" s="10" t="s">
        <v>3471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3476</v>
      </c>
      <c r="F206" s="8" t="s">
        <v>3476</v>
      </c>
      <c r="G206" s="8" t="s">
        <v>3476</v>
      </c>
      <c r="H206" s="8" t="s">
        <v>3476</v>
      </c>
      <c r="I206" s="8" t="s">
        <v>3476</v>
      </c>
      <c r="J206" s="8" t="s">
        <v>3476</v>
      </c>
      <c r="K206" s="8" t="s">
        <v>3476</v>
      </c>
      <c r="L206" s="8" t="s">
        <v>3476</v>
      </c>
      <c r="M206" s="8" t="s">
        <v>3476</v>
      </c>
      <c r="N206" s="8" t="s">
        <v>3476</v>
      </c>
      <c r="O206" s="8" t="s">
        <v>3476</v>
      </c>
      <c r="P206" s="8" t="s">
        <v>3476</v>
      </c>
      <c r="Q206" s="8" t="s">
        <v>3476</v>
      </c>
      <c r="R206" s="8" t="s">
        <v>3476</v>
      </c>
      <c r="S206" s="8" t="s">
        <v>3476</v>
      </c>
      <c r="T206" s="8" t="s">
        <v>3476</v>
      </c>
      <c r="U206" s="8" t="s">
        <v>3476</v>
      </c>
      <c r="V206" s="8" t="s">
        <v>3476</v>
      </c>
      <c r="W206" s="8" t="s">
        <v>3476</v>
      </c>
      <c r="X206" s="8" t="s">
        <v>3476</v>
      </c>
      <c r="Y206" s="8" t="s">
        <v>3476</v>
      </c>
      <c r="Z206" s="8" t="s">
        <v>3476</v>
      </c>
      <c r="AA206" s="8" t="s">
        <v>3476</v>
      </c>
      <c r="AB206" s="8" t="s">
        <v>3476</v>
      </c>
      <c r="AC206" s="8" t="s">
        <v>3476</v>
      </c>
      <c r="AD206" s="8" t="s">
        <v>3476</v>
      </c>
      <c r="AE206" s="8" t="s">
        <v>3476</v>
      </c>
      <c r="AF206" s="8" t="s">
        <v>3476</v>
      </c>
      <c r="AG206" s="8" t="s">
        <v>3476</v>
      </c>
      <c r="AH206" s="8" t="s">
        <v>3476</v>
      </c>
      <c r="AI206" s="8" t="s">
        <v>3476</v>
      </c>
      <c r="AJ206" s="8" t="s">
        <v>3476</v>
      </c>
      <c r="AK206" s="8" t="s">
        <v>3476</v>
      </c>
      <c r="AL206" s="8" t="s">
        <v>3476</v>
      </c>
      <c r="AM206" s="8"/>
      <c r="AN206" s="8" t="s">
        <v>3476</v>
      </c>
      <c r="AO206" s="8" t="s">
        <v>3476</v>
      </c>
      <c r="AP206" s="8" t="s">
        <v>3476</v>
      </c>
      <c r="AQ206" s="8" t="s">
        <v>3476</v>
      </c>
      <c r="AR206" s="8" t="s">
        <v>3476</v>
      </c>
      <c r="AS206" s="8" t="s">
        <v>3476</v>
      </c>
      <c r="AT206" s="8" t="s">
        <v>3476</v>
      </c>
      <c r="AU206" s="1">
        <v>-2146826273</v>
      </c>
      <c r="AV206" s="8"/>
      <c r="AW206" s="8" t="s">
        <v>3476</v>
      </c>
      <c r="AX206" s="8" t="s">
        <v>3476</v>
      </c>
      <c r="AY206" s="8" t="s">
        <v>3476</v>
      </c>
      <c r="AZ206" s="1">
        <v>-2146826273</v>
      </c>
      <c r="BA206" s="9" t="s">
        <v>3476</v>
      </c>
      <c r="BB206" s="8"/>
      <c r="BC206" s="8" t="s">
        <v>3476</v>
      </c>
      <c r="BD206" s="8" t="s">
        <v>3476</v>
      </c>
      <c r="BE206" s="8" t="s">
        <v>3476</v>
      </c>
      <c r="BF206" s="8" t="s">
        <v>3476</v>
      </c>
      <c r="BG206" s="8" t="s">
        <v>3476</v>
      </c>
      <c r="BH206" s="8" t="s">
        <v>3476</v>
      </c>
      <c r="BI206" s="8" t="s">
        <v>3476</v>
      </c>
      <c r="BJ206" s="8"/>
      <c r="BK206" s="8"/>
      <c r="BL206" s="8" t="s">
        <v>3476</v>
      </c>
      <c r="BM206" s="8" t="s">
        <v>3476</v>
      </c>
      <c r="BN206" s="8" t="s">
        <v>3476</v>
      </c>
      <c r="BO206" s="8" t="s">
        <v>3476</v>
      </c>
      <c r="BP206" s="8" t="s">
        <v>3476</v>
      </c>
      <c r="BQ206" s="8" t="s">
        <v>3476</v>
      </c>
      <c r="BR206" s="8" t="s">
        <v>3476</v>
      </c>
      <c r="BS206" s="8" t="s">
        <v>3476</v>
      </c>
      <c r="BT206" s="8" t="s">
        <v>3476</v>
      </c>
      <c r="BU206" s="8" t="s">
        <v>3476</v>
      </c>
      <c r="BV206" s="8" t="s">
        <v>3476</v>
      </c>
      <c r="BW206" s="8" t="s">
        <v>3476</v>
      </c>
      <c r="BX206" s="8" t="s">
        <v>3476</v>
      </c>
      <c r="BY206" s="8" t="s">
        <v>3476</v>
      </c>
      <c r="BZ206" s="8" t="s">
        <v>3476</v>
      </c>
      <c r="CA206" s="8" t="s">
        <v>3476</v>
      </c>
      <c r="CB206" s="8" t="s">
        <v>3476</v>
      </c>
      <c r="CC206" s="8" t="s">
        <v>3476</v>
      </c>
      <c r="CD206" s="8" t="s">
        <v>3476</v>
      </c>
      <c r="CE206" s="8"/>
      <c r="CF206" s="8" t="s">
        <v>3476</v>
      </c>
      <c r="CG206" s="8" t="s">
        <v>3476</v>
      </c>
      <c r="CH206" s="8" t="s">
        <v>3476</v>
      </c>
      <c r="CI206" s="8" t="s">
        <v>3476</v>
      </c>
      <c r="CJ206" s="8" t="s">
        <v>3476</v>
      </c>
      <c r="CK206" s="8" t="s">
        <v>3476</v>
      </c>
      <c r="CL206" s="8" t="s">
        <v>3476</v>
      </c>
      <c r="CM206" s="8" t="s">
        <v>3476</v>
      </c>
      <c r="CN206" s="8" t="s">
        <v>3476</v>
      </c>
      <c r="CO206" s="8" t="s">
        <v>3476</v>
      </c>
      <c r="CP206" s="8" t="s">
        <v>3476</v>
      </c>
      <c r="CQ206" s="8" t="s">
        <v>3476</v>
      </c>
      <c r="CR206" s="8" t="s">
        <v>3476</v>
      </c>
      <c r="CS206" s="8" t="s">
        <v>3476</v>
      </c>
      <c r="CT206" s="8" t="s">
        <v>3476</v>
      </c>
      <c r="CU206" s="8" t="s">
        <v>3476</v>
      </c>
      <c r="CV206" s="8" t="s">
        <v>3476</v>
      </c>
      <c r="CW206" s="8" t="s">
        <v>3476</v>
      </c>
      <c r="CX206" s="8" t="s">
        <v>3476</v>
      </c>
      <c r="CY206" s="8" t="s">
        <v>3476</v>
      </c>
      <c r="CZ206" s="8" t="s">
        <v>3476</v>
      </c>
      <c r="DA206" s="8" t="s">
        <v>3476</v>
      </c>
      <c r="DB206" s="8" t="s">
        <v>3476</v>
      </c>
      <c r="DC206" s="8"/>
      <c r="DD206" s="8" t="s">
        <v>3476</v>
      </c>
      <c r="DE206" s="8" t="s">
        <v>3476</v>
      </c>
      <c r="DF206" s="8" t="s">
        <v>3476</v>
      </c>
      <c r="DG206" s="8" t="s">
        <v>3476</v>
      </c>
      <c r="DH206" s="8" t="s">
        <v>3476</v>
      </c>
      <c r="DI206" s="8" t="s">
        <v>3476</v>
      </c>
      <c r="DJ206" s="8" t="s">
        <v>3476</v>
      </c>
      <c r="DK206" s="8" t="s">
        <v>3476</v>
      </c>
      <c r="DL206" s="8" t="s">
        <v>3476</v>
      </c>
      <c r="DM206" s="8" t="s">
        <v>3476</v>
      </c>
      <c r="DN206" s="8" t="s">
        <v>3476</v>
      </c>
      <c r="DO206" s="8" t="s">
        <v>3476</v>
      </c>
      <c r="DP206" s="8" t="s">
        <v>3476</v>
      </c>
      <c r="DQ206" s="8" t="s">
        <v>3476</v>
      </c>
      <c r="DR206" s="8" t="s">
        <v>3476</v>
      </c>
      <c r="DS206" s="8" t="s">
        <v>3476</v>
      </c>
      <c r="DT206" s="8" t="s">
        <v>3476</v>
      </c>
      <c r="DU206" s="8" t="s">
        <v>3476</v>
      </c>
      <c r="DV206" s="8"/>
      <c r="DW206" s="8" t="s">
        <v>3476</v>
      </c>
      <c r="DX206" s="8" t="s">
        <v>3476</v>
      </c>
      <c r="DY206" s="8" t="s">
        <v>3476</v>
      </c>
      <c r="DZ206" s="8" t="s">
        <v>3476</v>
      </c>
      <c r="EA206" s="8" t="s">
        <v>3476</v>
      </c>
      <c r="EB206" s="8" t="s">
        <v>3476</v>
      </c>
      <c r="EC206" s="8" t="s">
        <v>3476</v>
      </c>
      <c r="ED206" s="8" t="s">
        <v>3476</v>
      </c>
      <c r="EE206" s="8" t="s">
        <v>3476</v>
      </c>
      <c r="EF206" s="8" t="s">
        <v>3476</v>
      </c>
      <c r="EG206" s="8" t="s">
        <v>3476</v>
      </c>
      <c r="EH206" s="8" t="s">
        <v>3476</v>
      </c>
      <c r="EI206" s="8" t="s">
        <v>3476</v>
      </c>
      <c r="EJ206" s="8" t="s">
        <v>3476</v>
      </c>
      <c r="EK206" s="8" t="s">
        <v>3476</v>
      </c>
      <c r="EL206" s="8" t="s">
        <v>3476</v>
      </c>
      <c r="EM206" s="8" t="s">
        <v>3476</v>
      </c>
      <c r="EN206" s="8" t="s">
        <v>3476</v>
      </c>
      <c r="EO206" s="8" t="s">
        <v>3476</v>
      </c>
      <c r="EP206" s="8" t="s">
        <v>3476</v>
      </c>
      <c r="EQ206" s="8" t="s">
        <v>3476</v>
      </c>
      <c r="ER206" s="8" t="s">
        <v>3476</v>
      </c>
      <c r="ES206" s="8" t="s">
        <v>3476</v>
      </c>
      <c r="ET206" s="8" t="s">
        <v>3476</v>
      </c>
      <c r="EU206" s="8" t="s">
        <v>3476</v>
      </c>
      <c r="EV206" s="8" t="s">
        <v>3476</v>
      </c>
      <c r="EW206" s="8" t="s">
        <v>3476</v>
      </c>
      <c r="EX206" s="8" t="s">
        <v>3476</v>
      </c>
      <c r="EY206" s="8" t="s">
        <v>3476</v>
      </c>
      <c r="EZ206" s="8" t="s">
        <v>3476</v>
      </c>
      <c r="FA206" s="8" t="s">
        <v>3476</v>
      </c>
      <c r="FB206" s="8" t="s">
        <v>3476</v>
      </c>
      <c r="FC206" s="8" t="s">
        <v>3476</v>
      </c>
      <c r="FD206" s="8" t="s">
        <v>3476</v>
      </c>
      <c r="FE206" s="8" t="s">
        <v>3476</v>
      </c>
      <c r="FF206" s="8" t="s">
        <v>3476</v>
      </c>
      <c r="FG206" s="8" t="s">
        <v>3476</v>
      </c>
      <c r="FH206" s="8" t="s">
        <v>3476</v>
      </c>
      <c r="FI206" s="8" t="s">
        <v>3476</v>
      </c>
      <c r="FJ206" s="8" t="s">
        <v>3476</v>
      </c>
      <c r="FK206" s="8" t="s">
        <v>3476</v>
      </c>
      <c r="FL206" s="8"/>
      <c r="FM206" s="8" t="s">
        <v>3476</v>
      </c>
      <c r="FN206" s="8" t="s">
        <v>3476</v>
      </c>
      <c r="FO206" s="8" t="s">
        <v>3476</v>
      </c>
      <c r="FP206" s="8" t="s">
        <v>3476</v>
      </c>
      <c r="FQ206" s="8" t="s">
        <v>3476</v>
      </c>
      <c r="FR206" s="8" t="s">
        <v>3476</v>
      </c>
      <c r="FS206" s="8" t="s">
        <v>3476</v>
      </c>
      <c r="FT206" s="9" t="s">
        <v>3476</v>
      </c>
      <c r="FU206" s="8" t="s">
        <v>3476</v>
      </c>
      <c r="FV206" s="8" t="s">
        <v>3469</v>
      </c>
      <c r="FW206" s="8" t="s">
        <v>3470</v>
      </c>
      <c r="FX206" s="8" t="s">
        <v>3469</v>
      </c>
      <c r="FY206" s="8" t="s">
        <v>3469</v>
      </c>
      <c r="FZ206" s="8" t="s">
        <v>3469</v>
      </c>
      <c r="GA206" s="31" t="e">
        <f t="shared" si="36"/>
        <v>#VALUE!</v>
      </c>
      <c r="GB206" s="10" t="e">
        <f t="shared" si="37"/>
        <v>#VALUE!</v>
      </c>
      <c r="GC206" s="10" t="s">
        <v>3471</v>
      </c>
      <c r="GD206" s="10" t="s">
        <v>3471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3475</v>
      </c>
      <c r="F207" s="8" t="s">
        <v>3475</v>
      </c>
      <c r="G207" s="8" t="s">
        <v>3475</v>
      </c>
      <c r="H207" s="8" t="s">
        <v>3475</v>
      </c>
      <c r="I207" s="8" t="s">
        <v>3475</v>
      </c>
      <c r="J207" s="8" t="s">
        <v>3475</v>
      </c>
      <c r="K207" s="8" t="s">
        <v>3475</v>
      </c>
      <c r="L207" s="8" t="s">
        <v>3475</v>
      </c>
      <c r="M207" s="8" t="s">
        <v>3475</v>
      </c>
      <c r="N207" s="8" t="s">
        <v>3475</v>
      </c>
      <c r="O207" s="8" t="s">
        <v>3475</v>
      </c>
      <c r="P207" s="8" t="s">
        <v>3475</v>
      </c>
      <c r="Q207" s="8" t="s">
        <v>3475</v>
      </c>
      <c r="R207" s="8" t="s">
        <v>3475</v>
      </c>
      <c r="S207" s="8" t="s">
        <v>3475</v>
      </c>
      <c r="T207" s="8" t="s">
        <v>3475</v>
      </c>
      <c r="U207" s="8" t="s">
        <v>3475</v>
      </c>
      <c r="V207" s="8" t="s">
        <v>3475</v>
      </c>
      <c r="W207" s="8" t="s">
        <v>3475</v>
      </c>
      <c r="X207" s="8" t="s">
        <v>3475</v>
      </c>
      <c r="Y207" s="8" t="s">
        <v>3475</v>
      </c>
      <c r="Z207" s="8" t="s">
        <v>3475</v>
      </c>
      <c r="AA207" s="8" t="s">
        <v>3475</v>
      </c>
      <c r="AB207" s="8" t="s">
        <v>3475</v>
      </c>
      <c r="AC207" s="8" t="s">
        <v>3475</v>
      </c>
      <c r="AD207" s="8" t="s">
        <v>3475</v>
      </c>
      <c r="AE207" s="8" t="s">
        <v>3475</v>
      </c>
      <c r="AF207" s="8" t="s">
        <v>3475</v>
      </c>
      <c r="AG207" s="8" t="s">
        <v>3475</v>
      </c>
      <c r="AH207" s="8" t="s">
        <v>3475</v>
      </c>
      <c r="AI207" s="8" t="s">
        <v>3475</v>
      </c>
      <c r="AJ207" s="8" t="s">
        <v>3475</v>
      </c>
      <c r="AK207" s="8" t="s">
        <v>3475</v>
      </c>
      <c r="AL207" s="8" t="s">
        <v>3475</v>
      </c>
      <c r="AM207" s="8"/>
      <c r="AN207" s="8" t="s">
        <v>3475</v>
      </c>
      <c r="AO207" s="8" t="s">
        <v>3475</v>
      </c>
      <c r="AP207" s="8" t="s">
        <v>3475</v>
      </c>
      <c r="AQ207" s="8" t="s">
        <v>3475</v>
      </c>
      <c r="AR207" s="8" t="s">
        <v>3475</v>
      </c>
      <c r="AS207" s="8" t="s">
        <v>3475</v>
      </c>
      <c r="AT207" s="8" t="s">
        <v>3475</v>
      </c>
      <c r="AU207" s="1">
        <v>-2146826273</v>
      </c>
      <c r="AV207" s="8"/>
      <c r="AW207" s="8" t="s">
        <v>3475</v>
      </c>
      <c r="AX207" s="8" t="s">
        <v>3475</v>
      </c>
      <c r="AY207" s="8" t="s">
        <v>3475</v>
      </c>
      <c r="AZ207" s="1">
        <v>-2146826273</v>
      </c>
      <c r="BA207" s="9" t="s">
        <v>3475</v>
      </c>
      <c r="BB207" s="8"/>
      <c r="BC207" s="8" t="s">
        <v>3475</v>
      </c>
      <c r="BD207" s="8" t="s">
        <v>3475</v>
      </c>
      <c r="BE207" s="8" t="s">
        <v>3475</v>
      </c>
      <c r="BF207" s="8" t="s">
        <v>3475</v>
      </c>
      <c r="BG207" s="8" t="s">
        <v>3475</v>
      </c>
      <c r="BH207" s="8" t="s">
        <v>3475</v>
      </c>
      <c r="BI207" s="8" t="s">
        <v>3475</v>
      </c>
      <c r="BJ207" s="8"/>
      <c r="BK207" s="8"/>
      <c r="BL207" s="8" t="s">
        <v>3475</v>
      </c>
      <c r="BM207" s="8" t="s">
        <v>3475</v>
      </c>
      <c r="BN207" s="8" t="s">
        <v>3475</v>
      </c>
      <c r="BO207" s="8" t="s">
        <v>3475</v>
      </c>
      <c r="BP207" s="8" t="s">
        <v>3475</v>
      </c>
      <c r="BQ207" s="8" t="s">
        <v>3475</v>
      </c>
      <c r="BR207" s="8" t="s">
        <v>3475</v>
      </c>
      <c r="BS207" s="8" t="s">
        <v>3475</v>
      </c>
      <c r="BT207" s="8" t="s">
        <v>3475</v>
      </c>
      <c r="BU207" s="8" t="s">
        <v>3475</v>
      </c>
      <c r="BV207" s="8" t="s">
        <v>3475</v>
      </c>
      <c r="BW207" s="8" t="s">
        <v>3475</v>
      </c>
      <c r="BX207" s="8" t="s">
        <v>3475</v>
      </c>
      <c r="BY207" s="8" t="s">
        <v>3475</v>
      </c>
      <c r="BZ207" s="8" t="s">
        <v>3475</v>
      </c>
      <c r="CA207" s="8" t="s">
        <v>3475</v>
      </c>
      <c r="CB207" s="8" t="s">
        <v>3475</v>
      </c>
      <c r="CC207" s="8" t="s">
        <v>3475</v>
      </c>
      <c r="CD207" s="8" t="s">
        <v>3475</v>
      </c>
      <c r="CE207" s="8"/>
      <c r="CF207" s="8" t="s">
        <v>3475</v>
      </c>
      <c r="CG207" s="8" t="s">
        <v>3475</v>
      </c>
      <c r="CH207" s="8" t="s">
        <v>3475</v>
      </c>
      <c r="CI207" s="8" t="s">
        <v>3475</v>
      </c>
      <c r="CJ207" s="8" t="s">
        <v>3475</v>
      </c>
      <c r="CK207" s="8" t="s">
        <v>3475</v>
      </c>
      <c r="CL207" s="8" t="s">
        <v>3475</v>
      </c>
      <c r="CM207" s="8" t="s">
        <v>3475</v>
      </c>
      <c r="CN207" s="8" t="s">
        <v>3475</v>
      </c>
      <c r="CO207" s="8" t="s">
        <v>3475</v>
      </c>
      <c r="CP207" s="8" t="s">
        <v>3475</v>
      </c>
      <c r="CQ207" s="8" t="s">
        <v>3475</v>
      </c>
      <c r="CR207" s="8" t="s">
        <v>3475</v>
      </c>
      <c r="CS207" s="8" t="s">
        <v>3475</v>
      </c>
      <c r="CT207" s="8" t="s">
        <v>3475</v>
      </c>
      <c r="CU207" s="8" t="s">
        <v>3475</v>
      </c>
      <c r="CV207" s="8" t="s">
        <v>3475</v>
      </c>
      <c r="CW207" s="8" t="s">
        <v>3475</v>
      </c>
      <c r="CX207" s="8" t="s">
        <v>3475</v>
      </c>
      <c r="CY207" s="8" t="s">
        <v>3475</v>
      </c>
      <c r="CZ207" s="8" t="s">
        <v>3475</v>
      </c>
      <c r="DA207" s="8" t="s">
        <v>3475</v>
      </c>
      <c r="DB207" s="8" t="s">
        <v>3475</v>
      </c>
      <c r="DC207" s="8"/>
      <c r="DD207" s="8" t="s">
        <v>3475</v>
      </c>
      <c r="DE207" s="8" t="s">
        <v>3475</v>
      </c>
      <c r="DF207" s="8" t="s">
        <v>3475</v>
      </c>
      <c r="DG207" s="8" t="s">
        <v>3475</v>
      </c>
      <c r="DH207" s="8" t="s">
        <v>3475</v>
      </c>
      <c r="DI207" s="8" t="s">
        <v>3475</v>
      </c>
      <c r="DJ207" s="8" t="s">
        <v>3475</v>
      </c>
      <c r="DK207" s="8" t="s">
        <v>3475</v>
      </c>
      <c r="DL207" s="8" t="s">
        <v>3475</v>
      </c>
      <c r="DM207" s="8" t="s">
        <v>3475</v>
      </c>
      <c r="DN207" s="8" t="s">
        <v>3475</v>
      </c>
      <c r="DO207" s="8" t="s">
        <v>3475</v>
      </c>
      <c r="DP207" s="8" t="s">
        <v>3475</v>
      </c>
      <c r="DQ207" s="8" t="s">
        <v>3475</v>
      </c>
      <c r="DR207" s="8" t="s">
        <v>3475</v>
      </c>
      <c r="DS207" s="8" t="s">
        <v>3475</v>
      </c>
      <c r="DT207" s="8" t="s">
        <v>3475</v>
      </c>
      <c r="DU207" s="8" t="s">
        <v>3475</v>
      </c>
      <c r="DV207" s="8"/>
      <c r="DW207" s="8" t="s">
        <v>3475</v>
      </c>
      <c r="DX207" s="8" t="s">
        <v>3475</v>
      </c>
      <c r="DY207" s="8" t="s">
        <v>3475</v>
      </c>
      <c r="DZ207" s="8" t="s">
        <v>3475</v>
      </c>
      <c r="EA207" s="8" t="s">
        <v>3475</v>
      </c>
      <c r="EB207" s="8" t="s">
        <v>3475</v>
      </c>
      <c r="EC207" s="8" t="s">
        <v>3475</v>
      </c>
      <c r="ED207" s="8" t="s">
        <v>3475</v>
      </c>
      <c r="EE207" s="8" t="s">
        <v>3475</v>
      </c>
      <c r="EF207" s="8" t="s">
        <v>3475</v>
      </c>
      <c r="EG207" s="8" t="s">
        <v>3475</v>
      </c>
      <c r="EH207" s="8" t="s">
        <v>3475</v>
      </c>
      <c r="EI207" s="8" t="s">
        <v>3475</v>
      </c>
      <c r="EJ207" s="8" t="s">
        <v>3475</v>
      </c>
      <c r="EK207" s="8" t="s">
        <v>3475</v>
      </c>
      <c r="EL207" s="8" t="s">
        <v>3475</v>
      </c>
      <c r="EM207" s="8" t="s">
        <v>3475</v>
      </c>
      <c r="EN207" s="8" t="s">
        <v>3475</v>
      </c>
      <c r="EO207" s="8" t="s">
        <v>3475</v>
      </c>
      <c r="EP207" s="8" t="s">
        <v>3475</v>
      </c>
      <c r="EQ207" s="8" t="s">
        <v>3475</v>
      </c>
      <c r="ER207" s="8" t="s">
        <v>3475</v>
      </c>
      <c r="ES207" s="8" t="s">
        <v>3475</v>
      </c>
      <c r="ET207" s="8" t="s">
        <v>3475</v>
      </c>
      <c r="EU207" s="8" t="s">
        <v>3475</v>
      </c>
      <c r="EV207" s="8" t="s">
        <v>3475</v>
      </c>
      <c r="EW207" s="8" t="s">
        <v>3475</v>
      </c>
      <c r="EX207" s="8" t="s">
        <v>3475</v>
      </c>
      <c r="EY207" s="8" t="s">
        <v>3475</v>
      </c>
      <c r="EZ207" s="8" t="s">
        <v>3475</v>
      </c>
      <c r="FA207" s="8" t="s">
        <v>3475</v>
      </c>
      <c r="FB207" s="8" t="s">
        <v>3475</v>
      </c>
      <c r="FC207" s="8" t="s">
        <v>3475</v>
      </c>
      <c r="FD207" s="8" t="s">
        <v>3475</v>
      </c>
      <c r="FE207" s="8" t="s">
        <v>3475</v>
      </c>
      <c r="FF207" s="8" t="s">
        <v>3475</v>
      </c>
      <c r="FG207" s="8" t="s">
        <v>3475</v>
      </c>
      <c r="FH207" s="8" t="s">
        <v>3475</v>
      </c>
      <c r="FI207" s="8" t="s">
        <v>3475</v>
      </c>
      <c r="FJ207" s="8" t="s">
        <v>3475</v>
      </c>
      <c r="FK207" s="8" t="s">
        <v>3475</v>
      </c>
      <c r="FL207" s="8"/>
      <c r="FM207" s="8" t="s">
        <v>3475</v>
      </c>
      <c r="FN207" s="8" t="s">
        <v>3475</v>
      </c>
      <c r="FO207" s="8" t="s">
        <v>3475</v>
      </c>
      <c r="FP207" s="8" t="s">
        <v>3475</v>
      </c>
      <c r="FQ207" s="8" t="s">
        <v>3475</v>
      </c>
      <c r="FR207" s="8" t="s">
        <v>3475</v>
      </c>
      <c r="FS207" s="8" t="s">
        <v>3475</v>
      </c>
      <c r="FT207" s="9" t="s">
        <v>3475</v>
      </c>
      <c r="FU207" s="8" t="s">
        <v>3475</v>
      </c>
      <c r="FV207" s="8" t="s">
        <v>3469</v>
      </c>
      <c r="FW207" s="8" t="s">
        <v>3470</v>
      </c>
      <c r="FX207" s="8" t="s">
        <v>3469</v>
      </c>
      <c r="FY207" s="8" t="s">
        <v>3469</v>
      </c>
      <c r="FZ207" s="8" t="s">
        <v>3469</v>
      </c>
      <c r="GA207" s="31" t="e">
        <f t="shared" si="36"/>
        <v>#VALUE!</v>
      </c>
      <c r="GB207" s="10" t="e">
        <f t="shared" si="37"/>
        <v>#VALUE!</v>
      </c>
      <c r="GC207" s="10" t="s">
        <v>3471</v>
      </c>
      <c r="GD207" s="10" t="s">
        <v>3471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3475</v>
      </c>
      <c r="F208" s="8" t="s">
        <v>3475</v>
      </c>
      <c r="G208" s="8" t="s">
        <v>3475</v>
      </c>
      <c r="H208" s="8" t="s">
        <v>3475</v>
      </c>
      <c r="I208" s="8" t="s">
        <v>3475</v>
      </c>
      <c r="J208" s="8" t="s">
        <v>3475</v>
      </c>
      <c r="K208" s="8" t="s">
        <v>3475</v>
      </c>
      <c r="L208" s="8" t="s">
        <v>3475</v>
      </c>
      <c r="M208" s="8" t="s">
        <v>3475</v>
      </c>
      <c r="N208" s="8" t="s">
        <v>3475</v>
      </c>
      <c r="O208" s="8" t="s">
        <v>3475</v>
      </c>
      <c r="P208" s="8" t="s">
        <v>3475</v>
      </c>
      <c r="Q208" s="8" t="s">
        <v>3475</v>
      </c>
      <c r="R208" s="8" t="s">
        <v>3475</v>
      </c>
      <c r="S208" s="8" t="s">
        <v>3475</v>
      </c>
      <c r="T208" s="8" t="s">
        <v>3475</v>
      </c>
      <c r="U208" s="8" t="s">
        <v>3475</v>
      </c>
      <c r="V208" s="8" t="s">
        <v>3475</v>
      </c>
      <c r="W208" s="8" t="s">
        <v>3475</v>
      </c>
      <c r="X208" s="8" t="s">
        <v>3475</v>
      </c>
      <c r="Y208" s="8" t="s">
        <v>3475</v>
      </c>
      <c r="Z208" s="8" t="s">
        <v>3475</v>
      </c>
      <c r="AA208" s="8" t="s">
        <v>3475</v>
      </c>
      <c r="AB208" s="8" t="s">
        <v>3475</v>
      </c>
      <c r="AC208" s="8" t="s">
        <v>3475</v>
      </c>
      <c r="AD208" s="8" t="s">
        <v>3475</v>
      </c>
      <c r="AE208" s="8" t="s">
        <v>3475</v>
      </c>
      <c r="AF208" s="8" t="s">
        <v>3475</v>
      </c>
      <c r="AG208" s="8" t="s">
        <v>3475</v>
      </c>
      <c r="AH208" s="8" t="s">
        <v>3475</v>
      </c>
      <c r="AI208" s="8" t="s">
        <v>3475</v>
      </c>
      <c r="AJ208" s="8" t="s">
        <v>3475</v>
      </c>
      <c r="AK208" s="8" t="s">
        <v>3475</v>
      </c>
      <c r="AL208" s="8" t="s">
        <v>3475</v>
      </c>
      <c r="AM208" s="8"/>
      <c r="AN208" s="8" t="s">
        <v>3475</v>
      </c>
      <c r="AO208" s="8" t="s">
        <v>3475</v>
      </c>
      <c r="AP208" s="8" t="s">
        <v>3475</v>
      </c>
      <c r="AQ208" s="8" t="s">
        <v>3475</v>
      </c>
      <c r="AR208" s="8" t="s">
        <v>3475</v>
      </c>
      <c r="AS208" s="8" t="s">
        <v>3475</v>
      </c>
      <c r="AT208" s="8" t="s">
        <v>3475</v>
      </c>
      <c r="AU208" s="1">
        <v>-2146826273</v>
      </c>
      <c r="AV208" s="8"/>
      <c r="AW208" s="8" t="s">
        <v>3475</v>
      </c>
      <c r="AX208" s="8" t="s">
        <v>3475</v>
      </c>
      <c r="AY208" s="8" t="s">
        <v>3475</v>
      </c>
      <c r="AZ208" s="1">
        <v>-2146826273</v>
      </c>
      <c r="BA208" s="9" t="s">
        <v>3475</v>
      </c>
      <c r="BB208" s="8"/>
      <c r="BC208" s="8" t="s">
        <v>3475</v>
      </c>
      <c r="BD208" s="8" t="s">
        <v>3475</v>
      </c>
      <c r="BE208" s="8" t="s">
        <v>3475</v>
      </c>
      <c r="BF208" s="8" t="s">
        <v>3475</v>
      </c>
      <c r="BG208" s="8" t="s">
        <v>3475</v>
      </c>
      <c r="BH208" s="8" t="s">
        <v>3475</v>
      </c>
      <c r="BI208" s="8" t="s">
        <v>3475</v>
      </c>
      <c r="BJ208" s="8"/>
      <c r="BK208" s="8"/>
      <c r="BL208" s="8" t="s">
        <v>3475</v>
      </c>
      <c r="BM208" s="8" t="s">
        <v>3475</v>
      </c>
      <c r="BN208" s="8" t="s">
        <v>3475</v>
      </c>
      <c r="BO208" s="8" t="s">
        <v>3475</v>
      </c>
      <c r="BP208" s="8" t="s">
        <v>3475</v>
      </c>
      <c r="BQ208" s="8" t="s">
        <v>3475</v>
      </c>
      <c r="BR208" s="8" t="s">
        <v>3475</v>
      </c>
      <c r="BS208" s="8" t="s">
        <v>3475</v>
      </c>
      <c r="BT208" s="8" t="s">
        <v>3475</v>
      </c>
      <c r="BU208" s="8" t="s">
        <v>3475</v>
      </c>
      <c r="BV208" s="8" t="s">
        <v>3475</v>
      </c>
      <c r="BW208" s="8" t="s">
        <v>3475</v>
      </c>
      <c r="BX208" s="8" t="s">
        <v>3475</v>
      </c>
      <c r="BY208" s="8" t="s">
        <v>3475</v>
      </c>
      <c r="BZ208" s="8" t="s">
        <v>3475</v>
      </c>
      <c r="CA208" s="8" t="s">
        <v>3475</v>
      </c>
      <c r="CB208" s="8" t="s">
        <v>3475</v>
      </c>
      <c r="CC208" s="8" t="s">
        <v>3475</v>
      </c>
      <c r="CD208" s="8" t="s">
        <v>3475</v>
      </c>
      <c r="CE208" s="8"/>
      <c r="CF208" s="8" t="s">
        <v>3475</v>
      </c>
      <c r="CG208" s="8" t="s">
        <v>3475</v>
      </c>
      <c r="CH208" s="8" t="s">
        <v>3475</v>
      </c>
      <c r="CI208" s="8" t="s">
        <v>3475</v>
      </c>
      <c r="CJ208" s="8" t="s">
        <v>3475</v>
      </c>
      <c r="CK208" s="8" t="s">
        <v>3475</v>
      </c>
      <c r="CL208" s="8" t="s">
        <v>3475</v>
      </c>
      <c r="CM208" s="8" t="s">
        <v>3475</v>
      </c>
      <c r="CN208" s="8" t="s">
        <v>3475</v>
      </c>
      <c r="CO208" s="8" t="s">
        <v>3475</v>
      </c>
      <c r="CP208" s="8" t="s">
        <v>3475</v>
      </c>
      <c r="CQ208" s="8" t="s">
        <v>3475</v>
      </c>
      <c r="CR208" s="8" t="s">
        <v>3475</v>
      </c>
      <c r="CS208" s="8" t="s">
        <v>3475</v>
      </c>
      <c r="CT208" s="8" t="s">
        <v>3475</v>
      </c>
      <c r="CU208" s="8" t="s">
        <v>3475</v>
      </c>
      <c r="CV208" s="8" t="s">
        <v>3475</v>
      </c>
      <c r="CW208" s="8" t="s">
        <v>3475</v>
      </c>
      <c r="CX208" s="8" t="s">
        <v>3475</v>
      </c>
      <c r="CY208" s="8" t="s">
        <v>3475</v>
      </c>
      <c r="CZ208" s="8" t="s">
        <v>3475</v>
      </c>
      <c r="DA208" s="8" t="s">
        <v>3475</v>
      </c>
      <c r="DB208" s="8" t="s">
        <v>3475</v>
      </c>
      <c r="DC208" s="8"/>
      <c r="DD208" s="8" t="s">
        <v>3475</v>
      </c>
      <c r="DE208" s="8" t="s">
        <v>3475</v>
      </c>
      <c r="DF208" s="8" t="s">
        <v>3475</v>
      </c>
      <c r="DG208" s="8" t="s">
        <v>3475</v>
      </c>
      <c r="DH208" s="8" t="s">
        <v>3475</v>
      </c>
      <c r="DI208" s="8" t="s">
        <v>3475</v>
      </c>
      <c r="DJ208" s="8" t="s">
        <v>3475</v>
      </c>
      <c r="DK208" s="8" t="s">
        <v>3475</v>
      </c>
      <c r="DL208" s="8" t="s">
        <v>3475</v>
      </c>
      <c r="DM208" s="8" t="s">
        <v>3475</v>
      </c>
      <c r="DN208" s="8" t="s">
        <v>3475</v>
      </c>
      <c r="DO208" s="8" t="s">
        <v>3475</v>
      </c>
      <c r="DP208" s="8" t="s">
        <v>3475</v>
      </c>
      <c r="DQ208" s="8" t="s">
        <v>3475</v>
      </c>
      <c r="DR208" s="8" t="s">
        <v>3475</v>
      </c>
      <c r="DS208" s="8" t="s">
        <v>3475</v>
      </c>
      <c r="DT208" s="8" t="s">
        <v>3475</v>
      </c>
      <c r="DU208" s="8" t="s">
        <v>3475</v>
      </c>
      <c r="DV208" s="8"/>
      <c r="DW208" s="8" t="s">
        <v>3475</v>
      </c>
      <c r="DX208" s="8" t="s">
        <v>3475</v>
      </c>
      <c r="DY208" s="8" t="s">
        <v>3475</v>
      </c>
      <c r="DZ208" s="8" t="s">
        <v>3475</v>
      </c>
      <c r="EA208" s="8" t="s">
        <v>3475</v>
      </c>
      <c r="EB208" s="8" t="s">
        <v>3475</v>
      </c>
      <c r="EC208" s="8" t="s">
        <v>3475</v>
      </c>
      <c r="ED208" s="8" t="s">
        <v>3475</v>
      </c>
      <c r="EE208" s="8" t="s">
        <v>3475</v>
      </c>
      <c r="EF208" s="8" t="s">
        <v>3475</v>
      </c>
      <c r="EG208" s="8" t="s">
        <v>3475</v>
      </c>
      <c r="EH208" s="8" t="s">
        <v>3475</v>
      </c>
      <c r="EI208" s="8" t="s">
        <v>3475</v>
      </c>
      <c r="EJ208" s="8" t="s">
        <v>3475</v>
      </c>
      <c r="EK208" s="8" t="s">
        <v>3475</v>
      </c>
      <c r="EL208" s="8" t="s">
        <v>3475</v>
      </c>
      <c r="EM208" s="8" t="s">
        <v>3475</v>
      </c>
      <c r="EN208" s="8" t="s">
        <v>3475</v>
      </c>
      <c r="EO208" s="8" t="s">
        <v>3475</v>
      </c>
      <c r="EP208" s="8" t="s">
        <v>3475</v>
      </c>
      <c r="EQ208" s="8" t="s">
        <v>3475</v>
      </c>
      <c r="ER208" s="8" t="s">
        <v>3475</v>
      </c>
      <c r="ES208" s="8" t="s">
        <v>3475</v>
      </c>
      <c r="ET208" s="8" t="s">
        <v>3475</v>
      </c>
      <c r="EU208" s="8" t="s">
        <v>3475</v>
      </c>
      <c r="EV208" s="8" t="s">
        <v>3475</v>
      </c>
      <c r="EW208" s="8" t="s">
        <v>3475</v>
      </c>
      <c r="EX208" s="8" t="s">
        <v>3475</v>
      </c>
      <c r="EY208" s="8" t="s">
        <v>3475</v>
      </c>
      <c r="EZ208" s="8" t="s">
        <v>3475</v>
      </c>
      <c r="FA208" s="8" t="s">
        <v>3475</v>
      </c>
      <c r="FB208" s="8" t="s">
        <v>3475</v>
      </c>
      <c r="FC208" s="8" t="s">
        <v>3475</v>
      </c>
      <c r="FD208" s="8" t="s">
        <v>3475</v>
      </c>
      <c r="FE208" s="8" t="s">
        <v>3475</v>
      </c>
      <c r="FF208" s="8" t="s">
        <v>3475</v>
      </c>
      <c r="FG208" s="8" t="s">
        <v>3475</v>
      </c>
      <c r="FH208" s="8" t="s">
        <v>3475</v>
      </c>
      <c r="FI208" s="8" t="s">
        <v>3475</v>
      </c>
      <c r="FJ208" s="8" t="s">
        <v>3475</v>
      </c>
      <c r="FK208" s="8" t="s">
        <v>3475</v>
      </c>
      <c r="FL208" s="8"/>
      <c r="FM208" s="8" t="s">
        <v>3475</v>
      </c>
      <c r="FN208" s="8" t="s">
        <v>3475</v>
      </c>
      <c r="FO208" s="8" t="s">
        <v>3475</v>
      </c>
      <c r="FP208" s="8" t="s">
        <v>3475</v>
      </c>
      <c r="FQ208" s="8" t="s">
        <v>3475</v>
      </c>
      <c r="FR208" s="8" t="s">
        <v>3475</v>
      </c>
      <c r="FS208" s="8" t="s">
        <v>3475</v>
      </c>
      <c r="FT208" s="9" t="s">
        <v>3475</v>
      </c>
      <c r="FU208" s="8" t="s">
        <v>3475</v>
      </c>
      <c r="FV208" s="8" t="s">
        <v>3469</v>
      </c>
      <c r="FW208" s="8" t="s">
        <v>3470</v>
      </c>
      <c r="FX208" s="8" t="s">
        <v>3469</v>
      </c>
      <c r="FY208" s="8" t="s">
        <v>3469</v>
      </c>
      <c r="FZ208" s="8" t="s">
        <v>3469</v>
      </c>
      <c r="GA208" s="31" t="e">
        <f t="shared" si="36"/>
        <v>#VALUE!</v>
      </c>
      <c r="GB208" s="10" t="e">
        <f t="shared" si="37"/>
        <v>#VALUE!</v>
      </c>
      <c r="GC208" s="10" t="s">
        <v>3471</v>
      </c>
      <c r="GD208" s="10" t="s">
        <v>3471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3475</v>
      </c>
      <c r="F209" s="8" t="s">
        <v>3475</v>
      </c>
      <c r="G209" s="8" t="s">
        <v>3475</v>
      </c>
      <c r="H209" s="8" t="s">
        <v>3475</v>
      </c>
      <c r="I209" s="8" t="s">
        <v>3475</v>
      </c>
      <c r="J209" s="8" t="s">
        <v>3475</v>
      </c>
      <c r="K209" s="8" t="s">
        <v>3475</v>
      </c>
      <c r="L209" s="8" t="s">
        <v>3475</v>
      </c>
      <c r="M209" s="8" t="s">
        <v>3475</v>
      </c>
      <c r="N209" s="8" t="s">
        <v>3475</v>
      </c>
      <c r="O209" s="8" t="s">
        <v>3475</v>
      </c>
      <c r="P209" s="8" t="s">
        <v>3475</v>
      </c>
      <c r="Q209" s="8" t="s">
        <v>3475</v>
      </c>
      <c r="R209" s="8" t="s">
        <v>3475</v>
      </c>
      <c r="S209" s="8" t="s">
        <v>3475</v>
      </c>
      <c r="T209" s="8" t="s">
        <v>3475</v>
      </c>
      <c r="U209" s="8" t="s">
        <v>3475</v>
      </c>
      <c r="V209" s="8" t="s">
        <v>3475</v>
      </c>
      <c r="W209" s="8" t="s">
        <v>3475</v>
      </c>
      <c r="X209" s="8" t="s">
        <v>3475</v>
      </c>
      <c r="Y209" s="8" t="s">
        <v>3475</v>
      </c>
      <c r="Z209" s="8" t="s">
        <v>3475</v>
      </c>
      <c r="AA209" s="8" t="s">
        <v>3475</v>
      </c>
      <c r="AB209" s="8" t="s">
        <v>3475</v>
      </c>
      <c r="AC209" s="8" t="s">
        <v>3475</v>
      </c>
      <c r="AD209" s="8" t="s">
        <v>3475</v>
      </c>
      <c r="AE209" s="8" t="s">
        <v>3475</v>
      </c>
      <c r="AF209" s="8" t="s">
        <v>3475</v>
      </c>
      <c r="AG209" s="8" t="s">
        <v>3475</v>
      </c>
      <c r="AH209" s="8" t="s">
        <v>3475</v>
      </c>
      <c r="AI209" s="8" t="s">
        <v>3475</v>
      </c>
      <c r="AJ209" s="8" t="s">
        <v>3475</v>
      </c>
      <c r="AK209" s="8" t="s">
        <v>3475</v>
      </c>
      <c r="AL209" s="8" t="s">
        <v>3475</v>
      </c>
      <c r="AM209" s="8"/>
      <c r="AN209" s="8" t="s">
        <v>3475</v>
      </c>
      <c r="AO209" s="8" t="s">
        <v>3475</v>
      </c>
      <c r="AP209" s="8" t="s">
        <v>3475</v>
      </c>
      <c r="AQ209" s="8" t="s">
        <v>3475</v>
      </c>
      <c r="AR209" s="8" t="s">
        <v>3475</v>
      </c>
      <c r="AS209" s="8" t="s">
        <v>3475</v>
      </c>
      <c r="AT209" s="8" t="s">
        <v>3475</v>
      </c>
      <c r="AU209" s="1">
        <v>-2146826273</v>
      </c>
      <c r="AV209" s="8"/>
      <c r="AW209" s="8" t="s">
        <v>3475</v>
      </c>
      <c r="AX209" s="8" t="s">
        <v>3475</v>
      </c>
      <c r="AY209" s="8" t="s">
        <v>3475</v>
      </c>
      <c r="AZ209" s="1">
        <v>-2146826273</v>
      </c>
      <c r="BA209" s="9" t="s">
        <v>3475</v>
      </c>
      <c r="BB209" s="8"/>
      <c r="BC209" s="8" t="s">
        <v>3475</v>
      </c>
      <c r="BD209" s="8" t="s">
        <v>3475</v>
      </c>
      <c r="BE209" s="8" t="s">
        <v>3475</v>
      </c>
      <c r="BF209" s="8" t="s">
        <v>3475</v>
      </c>
      <c r="BG209" s="8" t="s">
        <v>3475</v>
      </c>
      <c r="BH209" s="8" t="s">
        <v>3475</v>
      </c>
      <c r="BI209" s="8" t="s">
        <v>3475</v>
      </c>
      <c r="BJ209" s="8"/>
      <c r="BK209" s="8"/>
      <c r="BL209" s="8" t="s">
        <v>3475</v>
      </c>
      <c r="BM209" s="8" t="s">
        <v>3475</v>
      </c>
      <c r="BN209" s="8" t="s">
        <v>3475</v>
      </c>
      <c r="BO209" s="8" t="s">
        <v>3475</v>
      </c>
      <c r="BP209" s="8" t="s">
        <v>3475</v>
      </c>
      <c r="BQ209" s="8" t="s">
        <v>3475</v>
      </c>
      <c r="BR209" s="8" t="s">
        <v>3475</v>
      </c>
      <c r="BS209" s="8" t="s">
        <v>3475</v>
      </c>
      <c r="BT209" s="8" t="s">
        <v>3475</v>
      </c>
      <c r="BU209" s="8" t="s">
        <v>3475</v>
      </c>
      <c r="BV209" s="8" t="s">
        <v>3475</v>
      </c>
      <c r="BW209" s="8" t="s">
        <v>3475</v>
      </c>
      <c r="BX209" s="8" t="s">
        <v>3475</v>
      </c>
      <c r="BY209" s="8" t="s">
        <v>3475</v>
      </c>
      <c r="BZ209" s="8" t="s">
        <v>3475</v>
      </c>
      <c r="CA209" s="8" t="s">
        <v>3475</v>
      </c>
      <c r="CB209" s="8" t="s">
        <v>3475</v>
      </c>
      <c r="CC209" s="8" t="s">
        <v>3475</v>
      </c>
      <c r="CD209" s="8" t="s">
        <v>3475</v>
      </c>
      <c r="CE209" s="8"/>
      <c r="CF209" s="8" t="s">
        <v>3475</v>
      </c>
      <c r="CG209" s="8" t="s">
        <v>3475</v>
      </c>
      <c r="CH209" s="8" t="s">
        <v>3475</v>
      </c>
      <c r="CI209" s="8" t="s">
        <v>3475</v>
      </c>
      <c r="CJ209" s="8" t="s">
        <v>3475</v>
      </c>
      <c r="CK209" s="8" t="s">
        <v>3475</v>
      </c>
      <c r="CL209" s="8" t="s">
        <v>3475</v>
      </c>
      <c r="CM209" s="8" t="s">
        <v>3475</v>
      </c>
      <c r="CN209" s="8" t="s">
        <v>3475</v>
      </c>
      <c r="CO209" s="8" t="s">
        <v>3475</v>
      </c>
      <c r="CP209" s="8" t="s">
        <v>3475</v>
      </c>
      <c r="CQ209" s="8" t="s">
        <v>3475</v>
      </c>
      <c r="CR209" s="8" t="s">
        <v>3475</v>
      </c>
      <c r="CS209" s="8" t="s">
        <v>3475</v>
      </c>
      <c r="CT209" s="8" t="s">
        <v>3475</v>
      </c>
      <c r="CU209" s="8" t="s">
        <v>3475</v>
      </c>
      <c r="CV209" s="8" t="s">
        <v>3475</v>
      </c>
      <c r="CW209" s="8" t="s">
        <v>3475</v>
      </c>
      <c r="CX209" s="8" t="s">
        <v>3475</v>
      </c>
      <c r="CY209" s="8" t="s">
        <v>3475</v>
      </c>
      <c r="CZ209" s="8" t="s">
        <v>3475</v>
      </c>
      <c r="DA209" s="8" t="s">
        <v>3475</v>
      </c>
      <c r="DB209" s="8" t="s">
        <v>3475</v>
      </c>
      <c r="DC209" s="8"/>
      <c r="DD209" s="8" t="s">
        <v>3475</v>
      </c>
      <c r="DE209" s="8" t="s">
        <v>3475</v>
      </c>
      <c r="DF209" s="8" t="s">
        <v>3475</v>
      </c>
      <c r="DG209" s="8" t="s">
        <v>3475</v>
      </c>
      <c r="DH209" s="8" t="s">
        <v>3475</v>
      </c>
      <c r="DI209" s="8" t="s">
        <v>3475</v>
      </c>
      <c r="DJ209" s="8" t="s">
        <v>3475</v>
      </c>
      <c r="DK209" s="8" t="s">
        <v>3475</v>
      </c>
      <c r="DL209" s="8" t="s">
        <v>3475</v>
      </c>
      <c r="DM209" s="8" t="s">
        <v>3475</v>
      </c>
      <c r="DN209" s="8" t="s">
        <v>3475</v>
      </c>
      <c r="DO209" s="8" t="s">
        <v>3475</v>
      </c>
      <c r="DP209" s="8" t="s">
        <v>3475</v>
      </c>
      <c r="DQ209" s="8" t="s">
        <v>3475</v>
      </c>
      <c r="DR209" s="8" t="s">
        <v>3475</v>
      </c>
      <c r="DS209" s="8" t="s">
        <v>3475</v>
      </c>
      <c r="DT209" s="8" t="s">
        <v>3475</v>
      </c>
      <c r="DU209" s="8" t="s">
        <v>3475</v>
      </c>
      <c r="DV209" s="8"/>
      <c r="DW209" s="8" t="s">
        <v>3475</v>
      </c>
      <c r="DX209" s="8" t="s">
        <v>3475</v>
      </c>
      <c r="DY209" s="8" t="s">
        <v>3475</v>
      </c>
      <c r="DZ209" s="8" t="s">
        <v>3475</v>
      </c>
      <c r="EA209" s="8" t="s">
        <v>3475</v>
      </c>
      <c r="EB209" s="8" t="s">
        <v>3475</v>
      </c>
      <c r="EC209" s="8" t="s">
        <v>3475</v>
      </c>
      <c r="ED209" s="8" t="s">
        <v>3475</v>
      </c>
      <c r="EE209" s="8" t="s">
        <v>3475</v>
      </c>
      <c r="EF209" s="8" t="s">
        <v>3475</v>
      </c>
      <c r="EG209" s="8" t="s">
        <v>3475</v>
      </c>
      <c r="EH209" s="8" t="s">
        <v>3475</v>
      </c>
      <c r="EI209" s="8" t="s">
        <v>3475</v>
      </c>
      <c r="EJ209" s="8" t="s">
        <v>3475</v>
      </c>
      <c r="EK209" s="8" t="s">
        <v>3475</v>
      </c>
      <c r="EL209" s="8" t="s">
        <v>3475</v>
      </c>
      <c r="EM209" s="8" t="s">
        <v>3475</v>
      </c>
      <c r="EN209" s="8" t="s">
        <v>3475</v>
      </c>
      <c r="EO209" s="8" t="s">
        <v>3475</v>
      </c>
      <c r="EP209" s="8" t="s">
        <v>3475</v>
      </c>
      <c r="EQ209" s="8" t="s">
        <v>3475</v>
      </c>
      <c r="ER209" s="8" t="s">
        <v>3475</v>
      </c>
      <c r="ES209" s="8" t="s">
        <v>3475</v>
      </c>
      <c r="ET209" s="8" t="s">
        <v>3475</v>
      </c>
      <c r="EU209" s="8" t="s">
        <v>3475</v>
      </c>
      <c r="EV209" s="8" t="s">
        <v>3475</v>
      </c>
      <c r="EW209" s="8" t="s">
        <v>3475</v>
      </c>
      <c r="EX209" s="8" t="s">
        <v>3475</v>
      </c>
      <c r="EY209" s="8" t="s">
        <v>3475</v>
      </c>
      <c r="EZ209" s="8" t="s">
        <v>3475</v>
      </c>
      <c r="FA209" s="8" t="s">
        <v>3475</v>
      </c>
      <c r="FB209" s="8" t="s">
        <v>3475</v>
      </c>
      <c r="FC209" s="8" t="s">
        <v>3475</v>
      </c>
      <c r="FD209" s="8" t="s">
        <v>3475</v>
      </c>
      <c r="FE209" s="8" t="s">
        <v>3475</v>
      </c>
      <c r="FF209" s="8" t="s">
        <v>3475</v>
      </c>
      <c r="FG209" s="8" t="s">
        <v>3475</v>
      </c>
      <c r="FH209" s="8" t="s">
        <v>3475</v>
      </c>
      <c r="FI209" s="8" t="s">
        <v>3475</v>
      </c>
      <c r="FJ209" s="8" t="s">
        <v>3475</v>
      </c>
      <c r="FK209" s="8" t="s">
        <v>3475</v>
      </c>
      <c r="FL209" s="8"/>
      <c r="FM209" s="8" t="s">
        <v>3475</v>
      </c>
      <c r="FN209" s="8" t="s">
        <v>3475</v>
      </c>
      <c r="FO209" s="8" t="s">
        <v>3475</v>
      </c>
      <c r="FP209" s="8" t="s">
        <v>3475</v>
      </c>
      <c r="FQ209" s="8" t="s">
        <v>3475</v>
      </c>
      <c r="FR209" s="8" t="s">
        <v>3475</v>
      </c>
      <c r="FS209" s="8" t="s">
        <v>3475</v>
      </c>
      <c r="FT209" s="9" t="s">
        <v>3475</v>
      </c>
      <c r="FU209" s="8" t="s">
        <v>3475</v>
      </c>
      <c r="FV209" s="8" t="s">
        <v>3469</v>
      </c>
      <c r="FW209" s="8" t="s">
        <v>3470</v>
      </c>
      <c r="FX209" s="8" t="s">
        <v>3469</v>
      </c>
      <c r="FY209" s="8" t="s">
        <v>3469</v>
      </c>
      <c r="FZ209" s="8" t="s">
        <v>3469</v>
      </c>
      <c r="GA209" s="31" t="e">
        <f t="shared" si="36"/>
        <v>#VALUE!</v>
      </c>
      <c r="GB209" s="10" t="e">
        <f t="shared" si="37"/>
        <v>#VALUE!</v>
      </c>
      <c r="GC209" s="10" t="s">
        <v>3471</v>
      </c>
      <c r="GD209" s="10" t="s">
        <v>3471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3475</v>
      </c>
      <c r="F210" s="8" t="s">
        <v>3475</v>
      </c>
      <c r="G210" s="8" t="s">
        <v>3475</v>
      </c>
      <c r="H210" s="8" t="s">
        <v>3475</v>
      </c>
      <c r="I210" s="8" t="s">
        <v>3475</v>
      </c>
      <c r="J210" s="8" t="s">
        <v>3475</v>
      </c>
      <c r="K210" s="8" t="s">
        <v>3475</v>
      </c>
      <c r="L210" s="8" t="s">
        <v>3475</v>
      </c>
      <c r="M210" s="8" t="s">
        <v>3475</v>
      </c>
      <c r="N210" s="8" t="s">
        <v>3475</v>
      </c>
      <c r="O210" s="8" t="s">
        <v>3475</v>
      </c>
      <c r="P210" s="8" t="s">
        <v>3475</v>
      </c>
      <c r="Q210" s="8" t="s">
        <v>3475</v>
      </c>
      <c r="R210" s="8" t="s">
        <v>3475</v>
      </c>
      <c r="S210" s="8" t="s">
        <v>3475</v>
      </c>
      <c r="T210" s="8" t="s">
        <v>3475</v>
      </c>
      <c r="U210" s="8" t="s">
        <v>3475</v>
      </c>
      <c r="V210" s="8" t="s">
        <v>3475</v>
      </c>
      <c r="W210" s="8" t="s">
        <v>3475</v>
      </c>
      <c r="X210" s="8" t="s">
        <v>3475</v>
      </c>
      <c r="Y210" s="8" t="s">
        <v>3475</v>
      </c>
      <c r="Z210" s="8" t="s">
        <v>3475</v>
      </c>
      <c r="AA210" s="8" t="s">
        <v>3475</v>
      </c>
      <c r="AB210" s="8" t="s">
        <v>3475</v>
      </c>
      <c r="AC210" s="8" t="s">
        <v>3475</v>
      </c>
      <c r="AD210" s="8" t="s">
        <v>3475</v>
      </c>
      <c r="AE210" s="8" t="s">
        <v>3475</v>
      </c>
      <c r="AF210" s="8" t="s">
        <v>3475</v>
      </c>
      <c r="AG210" s="8" t="s">
        <v>3475</v>
      </c>
      <c r="AH210" s="8" t="s">
        <v>3475</v>
      </c>
      <c r="AI210" s="8" t="s">
        <v>3475</v>
      </c>
      <c r="AJ210" s="8" t="s">
        <v>3475</v>
      </c>
      <c r="AK210" s="8" t="s">
        <v>3475</v>
      </c>
      <c r="AL210" s="8" t="s">
        <v>3475</v>
      </c>
      <c r="AM210" s="8"/>
      <c r="AN210" s="8" t="s">
        <v>3475</v>
      </c>
      <c r="AO210" s="8" t="s">
        <v>3475</v>
      </c>
      <c r="AP210" s="8" t="s">
        <v>3475</v>
      </c>
      <c r="AQ210" s="8" t="s">
        <v>3475</v>
      </c>
      <c r="AR210" s="8" t="s">
        <v>3475</v>
      </c>
      <c r="AS210" s="8" t="s">
        <v>3475</v>
      </c>
      <c r="AT210" s="8" t="s">
        <v>3475</v>
      </c>
      <c r="AU210" s="1">
        <v>-2146826273</v>
      </c>
      <c r="AV210" s="8"/>
      <c r="AW210" s="8" t="s">
        <v>3475</v>
      </c>
      <c r="AX210" s="8" t="s">
        <v>3475</v>
      </c>
      <c r="AY210" s="8" t="s">
        <v>3475</v>
      </c>
      <c r="AZ210" s="1">
        <v>-2146826273</v>
      </c>
      <c r="BA210" s="9" t="s">
        <v>3475</v>
      </c>
      <c r="BB210" s="8"/>
      <c r="BC210" s="8" t="s">
        <v>3475</v>
      </c>
      <c r="BD210" s="8" t="s">
        <v>3475</v>
      </c>
      <c r="BE210" s="8" t="s">
        <v>3475</v>
      </c>
      <c r="BF210" s="8" t="s">
        <v>3475</v>
      </c>
      <c r="BG210" s="8" t="s">
        <v>3475</v>
      </c>
      <c r="BH210" s="8" t="s">
        <v>3475</v>
      </c>
      <c r="BI210" s="8" t="s">
        <v>3475</v>
      </c>
      <c r="BJ210" s="8"/>
      <c r="BK210" s="8"/>
      <c r="BL210" s="8" t="s">
        <v>3475</v>
      </c>
      <c r="BM210" s="8" t="s">
        <v>3475</v>
      </c>
      <c r="BN210" s="8" t="s">
        <v>3475</v>
      </c>
      <c r="BO210" s="8" t="s">
        <v>3475</v>
      </c>
      <c r="BP210" s="8" t="s">
        <v>3475</v>
      </c>
      <c r="BQ210" s="8" t="s">
        <v>3475</v>
      </c>
      <c r="BR210" s="8" t="s">
        <v>3475</v>
      </c>
      <c r="BS210" s="8" t="s">
        <v>3475</v>
      </c>
      <c r="BT210" s="8" t="s">
        <v>3475</v>
      </c>
      <c r="BU210" s="8" t="s">
        <v>3475</v>
      </c>
      <c r="BV210" s="8" t="s">
        <v>3475</v>
      </c>
      <c r="BW210" s="8" t="s">
        <v>3475</v>
      </c>
      <c r="BX210" s="8" t="s">
        <v>3475</v>
      </c>
      <c r="BY210" s="8" t="s">
        <v>3475</v>
      </c>
      <c r="BZ210" s="8" t="s">
        <v>3475</v>
      </c>
      <c r="CA210" s="8" t="s">
        <v>3475</v>
      </c>
      <c r="CB210" s="8" t="s">
        <v>3475</v>
      </c>
      <c r="CC210" s="8" t="s">
        <v>3475</v>
      </c>
      <c r="CD210" s="8" t="s">
        <v>3475</v>
      </c>
      <c r="CE210" s="8"/>
      <c r="CF210" s="8" t="s">
        <v>3475</v>
      </c>
      <c r="CG210" s="8" t="s">
        <v>3475</v>
      </c>
      <c r="CH210" s="8" t="s">
        <v>3475</v>
      </c>
      <c r="CI210" s="8" t="s">
        <v>3475</v>
      </c>
      <c r="CJ210" s="8" t="s">
        <v>3475</v>
      </c>
      <c r="CK210" s="8" t="s">
        <v>3475</v>
      </c>
      <c r="CL210" s="8" t="s">
        <v>3475</v>
      </c>
      <c r="CM210" s="8" t="s">
        <v>3475</v>
      </c>
      <c r="CN210" s="8" t="s">
        <v>3475</v>
      </c>
      <c r="CO210" s="8" t="s">
        <v>3475</v>
      </c>
      <c r="CP210" s="8" t="s">
        <v>3475</v>
      </c>
      <c r="CQ210" s="8" t="s">
        <v>3475</v>
      </c>
      <c r="CR210" s="8" t="s">
        <v>3475</v>
      </c>
      <c r="CS210" s="8" t="s">
        <v>3475</v>
      </c>
      <c r="CT210" s="8" t="s">
        <v>3475</v>
      </c>
      <c r="CU210" s="8" t="s">
        <v>3475</v>
      </c>
      <c r="CV210" s="8" t="s">
        <v>3475</v>
      </c>
      <c r="CW210" s="8" t="s">
        <v>3475</v>
      </c>
      <c r="CX210" s="8" t="s">
        <v>3475</v>
      </c>
      <c r="CY210" s="8" t="s">
        <v>3475</v>
      </c>
      <c r="CZ210" s="8" t="s">
        <v>3475</v>
      </c>
      <c r="DA210" s="8" t="s">
        <v>3475</v>
      </c>
      <c r="DB210" s="8" t="s">
        <v>3475</v>
      </c>
      <c r="DC210" s="8"/>
      <c r="DD210" s="8" t="s">
        <v>3475</v>
      </c>
      <c r="DE210" s="8" t="s">
        <v>3475</v>
      </c>
      <c r="DF210" s="8" t="s">
        <v>3475</v>
      </c>
      <c r="DG210" s="8" t="s">
        <v>3475</v>
      </c>
      <c r="DH210" s="8" t="s">
        <v>3475</v>
      </c>
      <c r="DI210" s="8" t="s">
        <v>3475</v>
      </c>
      <c r="DJ210" s="8" t="s">
        <v>3475</v>
      </c>
      <c r="DK210" s="8" t="s">
        <v>3475</v>
      </c>
      <c r="DL210" s="8" t="s">
        <v>3475</v>
      </c>
      <c r="DM210" s="8" t="s">
        <v>3475</v>
      </c>
      <c r="DN210" s="8" t="s">
        <v>3475</v>
      </c>
      <c r="DO210" s="8" t="s">
        <v>3475</v>
      </c>
      <c r="DP210" s="8" t="s">
        <v>3475</v>
      </c>
      <c r="DQ210" s="8" t="s">
        <v>3475</v>
      </c>
      <c r="DR210" s="8" t="s">
        <v>3475</v>
      </c>
      <c r="DS210" s="8" t="s">
        <v>3475</v>
      </c>
      <c r="DT210" s="8" t="s">
        <v>3475</v>
      </c>
      <c r="DU210" s="8" t="s">
        <v>3475</v>
      </c>
      <c r="DV210" s="8"/>
      <c r="DW210" s="8" t="s">
        <v>3475</v>
      </c>
      <c r="DX210" s="8" t="s">
        <v>3475</v>
      </c>
      <c r="DY210" s="8" t="s">
        <v>3475</v>
      </c>
      <c r="DZ210" s="8" t="s">
        <v>3475</v>
      </c>
      <c r="EA210" s="8" t="s">
        <v>3475</v>
      </c>
      <c r="EB210" s="8" t="s">
        <v>3475</v>
      </c>
      <c r="EC210" s="8" t="s">
        <v>3475</v>
      </c>
      <c r="ED210" s="8" t="s">
        <v>3475</v>
      </c>
      <c r="EE210" s="8" t="s">
        <v>3475</v>
      </c>
      <c r="EF210" s="8" t="s">
        <v>3475</v>
      </c>
      <c r="EG210" s="8" t="s">
        <v>3475</v>
      </c>
      <c r="EH210" s="8" t="s">
        <v>3475</v>
      </c>
      <c r="EI210" s="8" t="s">
        <v>3475</v>
      </c>
      <c r="EJ210" s="8" t="s">
        <v>3475</v>
      </c>
      <c r="EK210" s="8" t="s">
        <v>3475</v>
      </c>
      <c r="EL210" s="8" t="s">
        <v>3475</v>
      </c>
      <c r="EM210" s="8" t="s">
        <v>3475</v>
      </c>
      <c r="EN210" s="8" t="s">
        <v>3475</v>
      </c>
      <c r="EO210" s="8" t="s">
        <v>3475</v>
      </c>
      <c r="EP210" s="8" t="s">
        <v>3475</v>
      </c>
      <c r="EQ210" s="8" t="s">
        <v>3475</v>
      </c>
      <c r="ER210" s="8" t="s">
        <v>3475</v>
      </c>
      <c r="ES210" s="8" t="s">
        <v>3475</v>
      </c>
      <c r="ET210" s="8" t="s">
        <v>3475</v>
      </c>
      <c r="EU210" s="8" t="s">
        <v>3475</v>
      </c>
      <c r="EV210" s="8" t="s">
        <v>3475</v>
      </c>
      <c r="EW210" s="8" t="s">
        <v>3475</v>
      </c>
      <c r="EX210" s="8" t="s">
        <v>3475</v>
      </c>
      <c r="EY210" s="8" t="s">
        <v>3475</v>
      </c>
      <c r="EZ210" s="8" t="s">
        <v>3475</v>
      </c>
      <c r="FA210" s="8" t="s">
        <v>3475</v>
      </c>
      <c r="FB210" s="8" t="s">
        <v>3475</v>
      </c>
      <c r="FC210" s="8" t="s">
        <v>3475</v>
      </c>
      <c r="FD210" s="8" t="s">
        <v>3475</v>
      </c>
      <c r="FE210" s="8" t="s">
        <v>3475</v>
      </c>
      <c r="FF210" s="8" t="s">
        <v>3475</v>
      </c>
      <c r="FG210" s="8" t="s">
        <v>3475</v>
      </c>
      <c r="FH210" s="8" t="s">
        <v>3475</v>
      </c>
      <c r="FI210" s="8" t="s">
        <v>3475</v>
      </c>
      <c r="FJ210" s="8" t="s">
        <v>3475</v>
      </c>
      <c r="FK210" s="8" t="s">
        <v>3475</v>
      </c>
      <c r="FL210" s="8"/>
      <c r="FM210" s="8" t="s">
        <v>3475</v>
      </c>
      <c r="FN210" s="8" t="s">
        <v>3475</v>
      </c>
      <c r="FO210" s="8" t="s">
        <v>3475</v>
      </c>
      <c r="FP210" s="8" t="s">
        <v>3475</v>
      </c>
      <c r="FQ210" s="8" t="s">
        <v>3475</v>
      </c>
      <c r="FR210" s="8" t="s">
        <v>3475</v>
      </c>
      <c r="FS210" s="8" t="s">
        <v>3475</v>
      </c>
      <c r="FT210" s="9" t="s">
        <v>3475</v>
      </c>
      <c r="FU210" s="8" t="s">
        <v>3475</v>
      </c>
      <c r="FV210" s="8" t="s">
        <v>3469</v>
      </c>
      <c r="FW210" s="8" t="s">
        <v>3470</v>
      </c>
      <c r="FX210" s="8" t="s">
        <v>3469</v>
      </c>
      <c r="FY210" s="8" t="s">
        <v>3469</v>
      </c>
      <c r="FZ210" s="8" t="s">
        <v>3469</v>
      </c>
      <c r="GA210" s="31" t="e">
        <f t="shared" si="36"/>
        <v>#VALUE!</v>
      </c>
      <c r="GB210" s="10" t="e">
        <f t="shared" si="37"/>
        <v>#VALUE!</v>
      </c>
      <c r="GC210" s="10" t="s">
        <v>3471</v>
      </c>
      <c r="GD210" s="10" t="s">
        <v>3471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3475</v>
      </c>
      <c r="F211" s="8" t="s">
        <v>3475</v>
      </c>
      <c r="G211" s="8" t="s">
        <v>3475</v>
      </c>
      <c r="H211" s="8" t="s">
        <v>3475</v>
      </c>
      <c r="I211" s="8" t="s">
        <v>3475</v>
      </c>
      <c r="J211" s="8" t="s">
        <v>3475</v>
      </c>
      <c r="K211" s="8" t="s">
        <v>3475</v>
      </c>
      <c r="L211" s="8" t="s">
        <v>3475</v>
      </c>
      <c r="M211" s="8" t="s">
        <v>3475</v>
      </c>
      <c r="N211" s="8" t="s">
        <v>3475</v>
      </c>
      <c r="O211" s="8" t="s">
        <v>3475</v>
      </c>
      <c r="P211" s="8" t="s">
        <v>3475</v>
      </c>
      <c r="Q211" s="8" t="s">
        <v>3475</v>
      </c>
      <c r="R211" s="8" t="s">
        <v>3475</v>
      </c>
      <c r="S211" s="8" t="s">
        <v>3475</v>
      </c>
      <c r="T211" s="8" t="s">
        <v>3475</v>
      </c>
      <c r="U211" s="8" t="s">
        <v>3475</v>
      </c>
      <c r="V211" s="8" t="s">
        <v>3475</v>
      </c>
      <c r="W211" s="8" t="s">
        <v>3475</v>
      </c>
      <c r="X211" s="8" t="s">
        <v>3475</v>
      </c>
      <c r="Y211" s="8" t="s">
        <v>3475</v>
      </c>
      <c r="Z211" s="8" t="s">
        <v>3475</v>
      </c>
      <c r="AA211" s="8" t="s">
        <v>3475</v>
      </c>
      <c r="AB211" s="8" t="s">
        <v>3475</v>
      </c>
      <c r="AC211" s="8" t="s">
        <v>3475</v>
      </c>
      <c r="AD211" s="8" t="s">
        <v>3475</v>
      </c>
      <c r="AE211" s="8" t="s">
        <v>3475</v>
      </c>
      <c r="AF211" s="8" t="s">
        <v>3475</v>
      </c>
      <c r="AG211" s="8" t="s">
        <v>3475</v>
      </c>
      <c r="AH211" s="8" t="s">
        <v>3475</v>
      </c>
      <c r="AI211" s="8" t="s">
        <v>3475</v>
      </c>
      <c r="AJ211" s="8" t="s">
        <v>3475</v>
      </c>
      <c r="AK211" s="8" t="s">
        <v>3475</v>
      </c>
      <c r="AL211" s="8" t="s">
        <v>3475</v>
      </c>
      <c r="AM211" s="8"/>
      <c r="AN211" s="8" t="s">
        <v>3475</v>
      </c>
      <c r="AO211" s="8" t="s">
        <v>3475</v>
      </c>
      <c r="AP211" s="8" t="s">
        <v>3475</v>
      </c>
      <c r="AQ211" s="8" t="s">
        <v>3475</v>
      </c>
      <c r="AR211" s="8" t="s">
        <v>3475</v>
      </c>
      <c r="AS211" s="8" t="s">
        <v>3475</v>
      </c>
      <c r="AT211" s="8" t="s">
        <v>3475</v>
      </c>
      <c r="AU211" s="1">
        <v>-2146826273</v>
      </c>
      <c r="AV211" s="8"/>
      <c r="AW211" s="8" t="s">
        <v>3475</v>
      </c>
      <c r="AX211" s="8" t="s">
        <v>3475</v>
      </c>
      <c r="AY211" s="8" t="s">
        <v>3475</v>
      </c>
      <c r="AZ211" s="1">
        <v>-2146826273</v>
      </c>
      <c r="BA211" s="9" t="s">
        <v>3475</v>
      </c>
      <c r="BB211" s="8"/>
      <c r="BC211" s="8" t="s">
        <v>3475</v>
      </c>
      <c r="BD211" s="8" t="s">
        <v>3475</v>
      </c>
      <c r="BE211" s="8" t="s">
        <v>3475</v>
      </c>
      <c r="BF211" s="8" t="s">
        <v>3475</v>
      </c>
      <c r="BG211" s="8" t="s">
        <v>3475</v>
      </c>
      <c r="BH211" s="8" t="s">
        <v>3475</v>
      </c>
      <c r="BI211" s="8" t="s">
        <v>3475</v>
      </c>
      <c r="BJ211" s="8"/>
      <c r="BK211" s="8"/>
      <c r="BL211" s="8" t="s">
        <v>3475</v>
      </c>
      <c r="BM211" s="8" t="s">
        <v>3475</v>
      </c>
      <c r="BN211" s="8" t="s">
        <v>3475</v>
      </c>
      <c r="BO211" s="8" t="s">
        <v>3475</v>
      </c>
      <c r="BP211" s="8" t="s">
        <v>3475</v>
      </c>
      <c r="BQ211" s="8" t="s">
        <v>3475</v>
      </c>
      <c r="BR211" s="8" t="s">
        <v>3475</v>
      </c>
      <c r="BS211" s="8" t="s">
        <v>3475</v>
      </c>
      <c r="BT211" s="8" t="s">
        <v>3475</v>
      </c>
      <c r="BU211" s="8" t="s">
        <v>3475</v>
      </c>
      <c r="BV211" s="8" t="s">
        <v>3475</v>
      </c>
      <c r="BW211" s="8" t="s">
        <v>3475</v>
      </c>
      <c r="BX211" s="8" t="s">
        <v>3475</v>
      </c>
      <c r="BY211" s="8" t="s">
        <v>3475</v>
      </c>
      <c r="BZ211" s="8" t="s">
        <v>3475</v>
      </c>
      <c r="CA211" s="8" t="s">
        <v>3475</v>
      </c>
      <c r="CB211" s="8" t="s">
        <v>3475</v>
      </c>
      <c r="CC211" s="8" t="s">
        <v>3475</v>
      </c>
      <c r="CD211" s="8" t="s">
        <v>3475</v>
      </c>
      <c r="CE211" s="8"/>
      <c r="CF211" s="8" t="s">
        <v>3475</v>
      </c>
      <c r="CG211" s="8" t="s">
        <v>3475</v>
      </c>
      <c r="CH211" s="8" t="s">
        <v>3475</v>
      </c>
      <c r="CI211" s="8" t="s">
        <v>3475</v>
      </c>
      <c r="CJ211" s="8" t="s">
        <v>3475</v>
      </c>
      <c r="CK211" s="8" t="s">
        <v>3475</v>
      </c>
      <c r="CL211" s="8" t="s">
        <v>3475</v>
      </c>
      <c r="CM211" s="8" t="s">
        <v>3475</v>
      </c>
      <c r="CN211" s="8" t="s">
        <v>3475</v>
      </c>
      <c r="CO211" s="8" t="s">
        <v>3475</v>
      </c>
      <c r="CP211" s="8" t="s">
        <v>3475</v>
      </c>
      <c r="CQ211" s="8" t="s">
        <v>3475</v>
      </c>
      <c r="CR211" s="8" t="s">
        <v>3475</v>
      </c>
      <c r="CS211" s="8" t="s">
        <v>3475</v>
      </c>
      <c r="CT211" s="8" t="s">
        <v>3475</v>
      </c>
      <c r="CU211" s="8" t="s">
        <v>3475</v>
      </c>
      <c r="CV211" s="8" t="s">
        <v>3475</v>
      </c>
      <c r="CW211" s="8" t="s">
        <v>3475</v>
      </c>
      <c r="CX211" s="8" t="s">
        <v>3475</v>
      </c>
      <c r="CY211" s="8" t="s">
        <v>3475</v>
      </c>
      <c r="CZ211" s="8" t="s">
        <v>3475</v>
      </c>
      <c r="DA211" s="8" t="s">
        <v>3475</v>
      </c>
      <c r="DB211" s="8" t="s">
        <v>3475</v>
      </c>
      <c r="DC211" s="8"/>
      <c r="DD211" s="8" t="s">
        <v>3475</v>
      </c>
      <c r="DE211" s="8" t="s">
        <v>3475</v>
      </c>
      <c r="DF211" s="8" t="s">
        <v>3475</v>
      </c>
      <c r="DG211" s="8" t="s">
        <v>3475</v>
      </c>
      <c r="DH211" s="8" t="s">
        <v>3475</v>
      </c>
      <c r="DI211" s="8" t="s">
        <v>3475</v>
      </c>
      <c r="DJ211" s="8" t="s">
        <v>3475</v>
      </c>
      <c r="DK211" s="8" t="s">
        <v>3475</v>
      </c>
      <c r="DL211" s="8" t="s">
        <v>3475</v>
      </c>
      <c r="DM211" s="8" t="s">
        <v>3475</v>
      </c>
      <c r="DN211" s="8" t="s">
        <v>3475</v>
      </c>
      <c r="DO211" s="8" t="s">
        <v>3475</v>
      </c>
      <c r="DP211" s="8" t="s">
        <v>3475</v>
      </c>
      <c r="DQ211" s="8" t="s">
        <v>3475</v>
      </c>
      <c r="DR211" s="8" t="s">
        <v>3475</v>
      </c>
      <c r="DS211" s="8" t="s">
        <v>3475</v>
      </c>
      <c r="DT211" s="8" t="s">
        <v>3475</v>
      </c>
      <c r="DU211" s="8" t="s">
        <v>3475</v>
      </c>
      <c r="DV211" s="8"/>
      <c r="DW211" s="8" t="s">
        <v>3475</v>
      </c>
      <c r="DX211" s="8" t="s">
        <v>3475</v>
      </c>
      <c r="DY211" s="8" t="s">
        <v>3475</v>
      </c>
      <c r="DZ211" s="8" t="s">
        <v>3475</v>
      </c>
      <c r="EA211" s="8" t="s">
        <v>3475</v>
      </c>
      <c r="EB211" s="8" t="s">
        <v>3475</v>
      </c>
      <c r="EC211" s="8" t="s">
        <v>3475</v>
      </c>
      <c r="ED211" s="8" t="s">
        <v>3475</v>
      </c>
      <c r="EE211" s="8" t="s">
        <v>3475</v>
      </c>
      <c r="EF211" s="8" t="s">
        <v>3475</v>
      </c>
      <c r="EG211" s="8" t="s">
        <v>3475</v>
      </c>
      <c r="EH211" s="8" t="s">
        <v>3475</v>
      </c>
      <c r="EI211" s="8" t="s">
        <v>3475</v>
      </c>
      <c r="EJ211" s="8" t="s">
        <v>3475</v>
      </c>
      <c r="EK211" s="8" t="s">
        <v>3475</v>
      </c>
      <c r="EL211" s="8" t="s">
        <v>3475</v>
      </c>
      <c r="EM211" s="8" t="s">
        <v>3475</v>
      </c>
      <c r="EN211" s="8" t="s">
        <v>3475</v>
      </c>
      <c r="EO211" s="8" t="s">
        <v>3475</v>
      </c>
      <c r="EP211" s="8" t="s">
        <v>3475</v>
      </c>
      <c r="EQ211" s="8" t="s">
        <v>3475</v>
      </c>
      <c r="ER211" s="8" t="s">
        <v>3475</v>
      </c>
      <c r="ES211" s="8" t="s">
        <v>3475</v>
      </c>
      <c r="ET211" s="8" t="s">
        <v>3475</v>
      </c>
      <c r="EU211" s="8" t="s">
        <v>3475</v>
      </c>
      <c r="EV211" s="8" t="s">
        <v>3475</v>
      </c>
      <c r="EW211" s="8" t="s">
        <v>3475</v>
      </c>
      <c r="EX211" s="8" t="s">
        <v>3475</v>
      </c>
      <c r="EY211" s="8" t="s">
        <v>3475</v>
      </c>
      <c r="EZ211" s="8" t="s">
        <v>3475</v>
      </c>
      <c r="FA211" s="8" t="s">
        <v>3475</v>
      </c>
      <c r="FB211" s="8" t="s">
        <v>3475</v>
      </c>
      <c r="FC211" s="8" t="s">
        <v>3475</v>
      </c>
      <c r="FD211" s="8" t="s">
        <v>3475</v>
      </c>
      <c r="FE211" s="8" t="s">
        <v>3475</v>
      </c>
      <c r="FF211" s="8" t="s">
        <v>3475</v>
      </c>
      <c r="FG211" s="8" t="s">
        <v>3475</v>
      </c>
      <c r="FH211" s="8" t="s">
        <v>3475</v>
      </c>
      <c r="FI211" s="8" t="s">
        <v>3475</v>
      </c>
      <c r="FJ211" s="8" t="s">
        <v>3475</v>
      </c>
      <c r="FK211" s="8" t="s">
        <v>3475</v>
      </c>
      <c r="FL211" s="8"/>
      <c r="FM211" s="8" t="s">
        <v>3475</v>
      </c>
      <c r="FN211" s="8" t="s">
        <v>3475</v>
      </c>
      <c r="FO211" s="8" t="s">
        <v>3475</v>
      </c>
      <c r="FP211" s="8" t="s">
        <v>3475</v>
      </c>
      <c r="FQ211" s="8" t="s">
        <v>3475</v>
      </c>
      <c r="FR211" s="8" t="s">
        <v>3475</v>
      </c>
      <c r="FS211" s="8" t="s">
        <v>3475</v>
      </c>
      <c r="FT211" s="9" t="s">
        <v>3475</v>
      </c>
      <c r="FU211" s="8" t="s">
        <v>3475</v>
      </c>
      <c r="FV211" s="8" t="s">
        <v>3469</v>
      </c>
      <c r="FW211" s="8" t="s">
        <v>3470</v>
      </c>
      <c r="FX211" s="8" t="s">
        <v>3469</v>
      </c>
      <c r="FY211" s="8" t="s">
        <v>3469</v>
      </c>
      <c r="FZ211" s="8" t="s">
        <v>3469</v>
      </c>
      <c r="GA211" s="31" t="e">
        <f t="shared" si="36"/>
        <v>#VALUE!</v>
      </c>
      <c r="GB211" s="10" t="e">
        <f t="shared" si="37"/>
        <v>#VALUE!</v>
      </c>
      <c r="GC211" s="10" t="s">
        <v>3471</v>
      </c>
      <c r="GD211" s="10" t="s">
        <v>3471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3475</v>
      </c>
      <c r="F212" s="8" t="s">
        <v>3475</v>
      </c>
      <c r="G212" s="8" t="s">
        <v>3475</v>
      </c>
      <c r="H212" s="8" t="s">
        <v>3475</v>
      </c>
      <c r="I212" s="8" t="s">
        <v>3475</v>
      </c>
      <c r="J212" s="8" t="s">
        <v>3475</v>
      </c>
      <c r="K212" s="8" t="s">
        <v>3475</v>
      </c>
      <c r="L212" s="8" t="s">
        <v>3475</v>
      </c>
      <c r="M212" s="8" t="s">
        <v>3475</v>
      </c>
      <c r="N212" s="8" t="s">
        <v>3475</v>
      </c>
      <c r="O212" s="8" t="s">
        <v>3475</v>
      </c>
      <c r="P212" s="8" t="s">
        <v>3475</v>
      </c>
      <c r="Q212" s="8" t="s">
        <v>3475</v>
      </c>
      <c r="R212" s="8" t="s">
        <v>3475</v>
      </c>
      <c r="S212" s="8" t="s">
        <v>3475</v>
      </c>
      <c r="T212" s="8" t="s">
        <v>3475</v>
      </c>
      <c r="U212" s="8" t="s">
        <v>3475</v>
      </c>
      <c r="V212" s="8" t="s">
        <v>3475</v>
      </c>
      <c r="W212" s="8" t="s">
        <v>3475</v>
      </c>
      <c r="X212" s="8" t="s">
        <v>3475</v>
      </c>
      <c r="Y212" s="8" t="s">
        <v>3475</v>
      </c>
      <c r="Z212" s="8" t="s">
        <v>3475</v>
      </c>
      <c r="AA212" s="8" t="s">
        <v>3475</v>
      </c>
      <c r="AB212" s="8" t="s">
        <v>3475</v>
      </c>
      <c r="AC212" s="8" t="s">
        <v>3475</v>
      </c>
      <c r="AD212" s="8" t="s">
        <v>3475</v>
      </c>
      <c r="AE212" s="8" t="s">
        <v>3475</v>
      </c>
      <c r="AF212" s="8" t="s">
        <v>3475</v>
      </c>
      <c r="AG212" s="8" t="s">
        <v>3475</v>
      </c>
      <c r="AH212" s="8" t="s">
        <v>3475</v>
      </c>
      <c r="AI212" s="8" t="s">
        <v>3475</v>
      </c>
      <c r="AJ212" s="8" t="s">
        <v>3475</v>
      </c>
      <c r="AK212" s="8" t="s">
        <v>3475</v>
      </c>
      <c r="AL212" s="8" t="s">
        <v>3475</v>
      </c>
      <c r="AM212" s="8"/>
      <c r="AN212" s="8" t="s">
        <v>3475</v>
      </c>
      <c r="AO212" s="8" t="s">
        <v>3475</v>
      </c>
      <c r="AP212" s="8" t="s">
        <v>3475</v>
      </c>
      <c r="AQ212" s="8" t="s">
        <v>3475</v>
      </c>
      <c r="AR212" s="8" t="s">
        <v>3475</v>
      </c>
      <c r="AS212" s="8" t="s">
        <v>3475</v>
      </c>
      <c r="AT212" s="8" t="s">
        <v>3475</v>
      </c>
      <c r="AU212" s="1">
        <v>-2146826273</v>
      </c>
      <c r="AV212" s="8"/>
      <c r="AW212" s="8" t="s">
        <v>3475</v>
      </c>
      <c r="AX212" s="8" t="s">
        <v>3475</v>
      </c>
      <c r="AY212" s="8" t="s">
        <v>3475</v>
      </c>
      <c r="AZ212" s="1">
        <v>-2146826273</v>
      </c>
      <c r="BA212" s="9" t="s">
        <v>3475</v>
      </c>
      <c r="BB212" s="8"/>
      <c r="BC212" s="8" t="s">
        <v>3475</v>
      </c>
      <c r="BD212" s="8" t="s">
        <v>3475</v>
      </c>
      <c r="BE212" s="8" t="s">
        <v>3475</v>
      </c>
      <c r="BF212" s="8" t="s">
        <v>3475</v>
      </c>
      <c r="BG212" s="8" t="s">
        <v>3475</v>
      </c>
      <c r="BH212" s="8" t="s">
        <v>3475</v>
      </c>
      <c r="BI212" s="8" t="s">
        <v>3475</v>
      </c>
      <c r="BJ212" s="8"/>
      <c r="BK212" s="8"/>
      <c r="BL212" s="8" t="s">
        <v>3475</v>
      </c>
      <c r="BM212" s="8" t="s">
        <v>3475</v>
      </c>
      <c r="BN212" s="8" t="s">
        <v>3475</v>
      </c>
      <c r="BO212" s="8" t="s">
        <v>3475</v>
      </c>
      <c r="BP212" s="8" t="s">
        <v>3475</v>
      </c>
      <c r="BQ212" s="8" t="s">
        <v>3475</v>
      </c>
      <c r="BR212" s="8" t="s">
        <v>3475</v>
      </c>
      <c r="BS212" s="8" t="s">
        <v>3475</v>
      </c>
      <c r="BT212" s="8" t="s">
        <v>3475</v>
      </c>
      <c r="BU212" s="8" t="s">
        <v>3475</v>
      </c>
      <c r="BV212" s="8" t="s">
        <v>3475</v>
      </c>
      <c r="BW212" s="8" t="s">
        <v>3475</v>
      </c>
      <c r="BX212" s="8" t="s">
        <v>3475</v>
      </c>
      <c r="BY212" s="8" t="s">
        <v>3475</v>
      </c>
      <c r="BZ212" s="8" t="s">
        <v>3475</v>
      </c>
      <c r="CA212" s="8" t="s">
        <v>3475</v>
      </c>
      <c r="CB212" s="8" t="s">
        <v>3475</v>
      </c>
      <c r="CC212" s="8" t="s">
        <v>3475</v>
      </c>
      <c r="CD212" s="8" t="s">
        <v>3475</v>
      </c>
      <c r="CE212" s="8"/>
      <c r="CF212" s="8" t="s">
        <v>3475</v>
      </c>
      <c r="CG212" s="8" t="s">
        <v>3475</v>
      </c>
      <c r="CH212" s="8" t="s">
        <v>3475</v>
      </c>
      <c r="CI212" s="8" t="s">
        <v>3475</v>
      </c>
      <c r="CJ212" s="8" t="s">
        <v>3475</v>
      </c>
      <c r="CK212" s="8" t="s">
        <v>3475</v>
      </c>
      <c r="CL212" s="8" t="s">
        <v>3475</v>
      </c>
      <c r="CM212" s="8" t="s">
        <v>3475</v>
      </c>
      <c r="CN212" s="8" t="s">
        <v>3475</v>
      </c>
      <c r="CO212" s="8" t="s">
        <v>3475</v>
      </c>
      <c r="CP212" s="8" t="s">
        <v>3475</v>
      </c>
      <c r="CQ212" s="8" t="s">
        <v>3475</v>
      </c>
      <c r="CR212" s="8" t="s">
        <v>3475</v>
      </c>
      <c r="CS212" s="8" t="s">
        <v>3475</v>
      </c>
      <c r="CT212" s="8" t="s">
        <v>3475</v>
      </c>
      <c r="CU212" s="8" t="s">
        <v>3475</v>
      </c>
      <c r="CV212" s="8" t="s">
        <v>3475</v>
      </c>
      <c r="CW212" s="8" t="s">
        <v>3475</v>
      </c>
      <c r="CX212" s="8" t="s">
        <v>3475</v>
      </c>
      <c r="CY212" s="8" t="s">
        <v>3475</v>
      </c>
      <c r="CZ212" s="8" t="s">
        <v>3475</v>
      </c>
      <c r="DA212" s="8" t="s">
        <v>3475</v>
      </c>
      <c r="DB212" s="8" t="s">
        <v>3475</v>
      </c>
      <c r="DC212" s="8"/>
      <c r="DD212" s="8" t="s">
        <v>3475</v>
      </c>
      <c r="DE212" s="8" t="s">
        <v>3475</v>
      </c>
      <c r="DF212" s="8" t="s">
        <v>3475</v>
      </c>
      <c r="DG212" s="8" t="s">
        <v>3475</v>
      </c>
      <c r="DH212" s="8" t="s">
        <v>3475</v>
      </c>
      <c r="DI212" s="8" t="s">
        <v>3475</v>
      </c>
      <c r="DJ212" s="8" t="s">
        <v>3475</v>
      </c>
      <c r="DK212" s="8" t="s">
        <v>3475</v>
      </c>
      <c r="DL212" s="8" t="s">
        <v>3475</v>
      </c>
      <c r="DM212" s="8" t="s">
        <v>3475</v>
      </c>
      <c r="DN212" s="8" t="s">
        <v>3475</v>
      </c>
      <c r="DO212" s="8" t="s">
        <v>3475</v>
      </c>
      <c r="DP212" s="8" t="s">
        <v>3475</v>
      </c>
      <c r="DQ212" s="8" t="s">
        <v>3475</v>
      </c>
      <c r="DR212" s="8" t="s">
        <v>3475</v>
      </c>
      <c r="DS212" s="8" t="s">
        <v>3475</v>
      </c>
      <c r="DT212" s="8" t="s">
        <v>3475</v>
      </c>
      <c r="DU212" s="8" t="s">
        <v>3475</v>
      </c>
      <c r="DV212" s="8"/>
      <c r="DW212" s="8" t="s">
        <v>3475</v>
      </c>
      <c r="DX212" s="8" t="s">
        <v>3475</v>
      </c>
      <c r="DY212" s="8" t="s">
        <v>3475</v>
      </c>
      <c r="DZ212" s="8" t="s">
        <v>3475</v>
      </c>
      <c r="EA212" s="8" t="s">
        <v>3475</v>
      </c>
      <c r="EB212" s="8" t="s">
        <v>3475</v>
      </c>
      <c r="EC212" s="8" t="s">
        <v>3475</v>
      </c>
      <c r="ED212" s="8" t="s">
        <v>3475</v>
      </c>
      <c r="EE212" s="8" t="s">
        <v>3475</v>
      </c>
      <c r="EF212" s="8" t="s">
        <v>3475</v>
      </c>
      <c r="EG212" s="8" t="s">
        <v>3475</v>
      </c>
      <c r="EH212" s="8" t="s">
        <v>3475</v>
      </c>
      <c r="EI212" s="8" t="s">
        <v>3475</v>
      </c>
      <c r="EJ212" s="8" t="s">
        <v>3475</v>
      </c>
      <c r="EK212" s="8" t="s">
        <v>3475</v>
      </c>
      <c r="EL212" s="8" t="s">
        <v>3475</v>
      </c>
      <c r="EM212" s="8" t="s">
        <v>3475</v>
      </c>
      <c r="EN212" s="8" t="s">
        <v>3475</v>
      </c>
      <c r="EO212" s="8" t="s">
        <v>3475</v>
      </c>
      <c r="EP212" s="8" t="s">
        <v>3475</v>
      </c>
      <c r="EQ212" s="8" t="s">
        <v>3475</v>
      </c>
      <c r="ER212" s="8" t="s">
        <v>3475</v>
      </c>
      <c r="ES212" s="8" t="s">
        <v>3475</v>
      </c>
      <c r="ET212" s="8" t="s">
        <v>3475</v>
      </c>
      <c r="EU212" s="8" t="s">
        <v>3475</v>
      </c>
      <c r="EV212" s="8" t="s">
        <v>3475</v>
      </c>
      <c r="EW212" s="8" t="s">
        <v>3475</v>
      </c>
      <c r="EX212" s="8" t="s">
        <v>3475</v>
      </c>
      <c r="EY212" s="8" t="s">
        <v>3475</v>
      </c>
      <c r="EZ212" s="8" t="s">
        <v>3475</v>
      </c>
      <c r="FA212" s="8" t="s">
        <v>3475</v>
      </c>
      <c r="FB212" s="8" t="s">
        <v>3475</v>
      </c>
      <c r="FC212" s="8" t="s">
        <v>3475</v>
      </c>
      <c r="FD212" s="8" t="s">
        <v>3475</v>
      </c>
      <c r="FE212" s="8" t="s">
        <v>3475</v>
      </c>
      <c r="FF212" s="8" t="s">
        <v>3475</v>
      </c>
      <c r="FG212" s="8" t="s">
        <v>3475</v>
      </c>
      <c r="FH212" s="8" t="s">
        <v>3475</v>
      </c>
      <c r="FI212" s="8" t="s">
        <v>3475</v>
      </c>
      <c r="FJ212" s="8" t="s">
        <v>3475</v>
      </c>
      <c r="FK212" s="8" t="s">
        <v>3475</v>
      </c>
      <c r="FL212" s="8"/>
      <c r="FM212" s="8" t="s">
        <v>3475</v>
      </c>
      <c r="FN212" s="8" t="s">
        <v>3475</v>
      </c>
      <c r="FO212" s="8" t="s">
        <v>3475</v>
      </c>
      <c r="FP212" s="8" t="s">
        <v>3475</v>
      </c>
      <c r="FQ212" s="8" t="s">
        <v>3475</v>
      </c>
      <c r="FR212" s="8" t="s">
        <v>3475</v>
      </c>
      <c r="FS212" s="8" t="s">
        <v>3475</v>
      </c>
      <c r="FT212" s="9" t="s">
        <v>3475</v>
      </c>
      <c r="FU212" s="8" t="s">
        <v>3475</v>
      </c>
      <c r="FV212" s="8" t="s">
        <v>3469</v>
      </c>
      <c r="FW212" s="8" t="s">
        <v>3470</v>
      </c>
      <c r="FX212" s="8" t="s">
        <v>3469</v>
      </c>
      <c r="FY212" s="8" t="s">
        <v>3469</v>
      </c>
      <c r="FZ212" s="8" t="s">
        <v>3469</v>
      </c>
      <c r="GA212" s="31" t="e">
        <f t="shared" si="36"/>
        <v>#VALUE!</v>
      </c>
      <c r="GB212" s="10" t="e">
        <f t="shared" si="37"/>
        <v>#VALUE!</v>
      </c>
      <c r="GC212" s="10" t="s">
        <v>3471</v>
      </c>
      <c r="GD212" s="10" t="s">
        <v>3471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3475</v>
      </c>
      <c r="F213" s="8" t="s">
        <v>3475</v>
      </c>
      <c r="G213" s="8" t="s">
        <v>3475</v>
      </c>
      <c r="H213" s="8" t="s">
        <v>3475</v>
      </c>
      <c r="I213" s="8" t="s">
        <v>3475</v>
      </c>
      <c r="J213" s="8" t="s">
        <v>3475</v>
      </c>
      <c r="K213" s="8" t="s">
        <v>3475</v>
      </c>
      <c r="L213" s="8" t="s">
        <v>3475</v>
      </c>
      <c r="M213" s="8" t="s">
        <v>3475</v>
      </c>
      <c r="N213" s="8" t="s">
        <v>3475</v>
      </c>
      <c r="O213" s="8" t="s">
        <v>3475</v>
      </c>
      <c r="P213" s="8" t="s">
        <v>3475</v>
      </c>
      <c r="Q213" s="8" t="s">
        <v>3475</v>
      </c>
      <c r="R213" s="8" t="s">
        <v>3475</v>
      </c>
      <c r="S213" s="8" t="s">
        <v>3475</v>
      </c>
      <c r="T213" s="8" t="s">
        <v>3475</v>
      </c>
      <c r="U213" s="8" t="s">
        <v>3475</v>
      </c>
      <c r="V213" s="8" t="s">
        <v>3475</v>
      </c>
      <c r="W213" s="8" t="s">
        <v>3475</v>
      </c>
      <c r="X213" s="8" t="s">
        <v>3475</v>
      </c>
      <c r="Y213" s="8" t="s">
        <v>3475</v>
      </c>
      <c r="Z213" s="8" t="s">
        <v>3475</v>
      </c>
      <c r="AA213" s="8" t="s">
        <v>3475</v>
      </c>
      <c r="AB213" s="8" t="s">
        <v>3475</v>
      </c>
      <c r="AC213" s="8" t="s">
        <v>3475</v>
      </c>
      <c r="AD213" s="8" t="s">
        <v>3475</v>
      </c>
      <c r="AE213" s="8" t="s">
        <v>3475</v>
      </c>
      <c r="AF213" s="8" t="s">
        <v>3475</v>
      </c>
      <c r="AG213" s="8" t="s">
        <v>3475</v>
      </c>
      <c r="AH213" s="8" t="s">
        <v>3475</v>
      </c>
      <c r="AI213" s="8" t="s">
        <v>3475</v>
      </c>
      <c r="AJ213" s="8" t="s">
        <v>3475</v>
      </c>
      <c r="AK213" s="8" t="s">
        <v>3475</v>
      </c>
      <c r="AL213" s="8" t="s">
        <v>3475</v>
      </c>
      <c r="AM213" s="8"/>
      <c r="AN213" s="8" t="s">
        <v>3475</v>
      </c>
      <c r="AO213" s="8" t="s">
        <v>3475</v>
      </c>
      <c r="AP213" s="8" t="s">
        <v>3475</v>
      </c>
      <c r="AQ213" s="8" t="s">
        <v>3475</v>
      </c>
      <c r="AR213" s="8" t="s">
        <v>3475</v>
      </c>
      <c r="AS213" s="8" t="s">
        <v>3475</v>
      </c>
      <c r="AT213" s="8" t="s">
        <v>3475</v>
      </c>
      <c r="AU213" s="1">
        <v>-2146826273</v>
      </c>
      <c r="AV213" s="8"/>
      <c r="AW213" s="8" t="s">
        <v>3475</v>
      </c>
      <c r="AX213" s="8" t="s">
        <v>3475</v>
      </c>
      <c r="AY213" s="8" t="s">
        <v>3475</v>
      </c>
      <c r="AZ213" s="1">
        <v>-2146826273</v>
      </c>
      <c r="BA213" s="9" t="s">
        <v>3475</v>
      </c>
      <c r="BB213" s="8"/>
      <c r="BC213" s="8" t="s">
        <v>3475</v>
      </c>
      <c r="BD213" s="8" t="s">
        <v>3475</v>
      </c>
      <c r="BE213" s="8" t="s">
        <v>3475</v>
      </c>
      <c r="BF213" s="8" t="s">
        <v>3475</v>
      </c>
      <c r="BG213" s="8" t="s">
        <v>3475</v>
      </c>
      <c r="BH213" s="8" t="s">
        <v>3475</v>
      </c>
      <c r="BI213" s="8" t="s">
        <v>3475</v>
      </c>
      <c r="BJ213" s="8"/>
      <c r="BK213" s="8"/>
      <c r="BL213" s="8" t="s">
        <v>3475</v>
      </c>
      <c r="BM213" s="8" t="s">
        <v>3475</v>
      </c>
      <c r="BN213" s="8" t="s">
        <v>3475</v>
      </c>
      <c r="BO213" s="8" t="s">
        <v>3475</v>
      </c>
      <c r="BP213" s="8" t="s">
        <v>3475</v>
      </c>
      <c r="BQ213" s="8" t="s">
        <v>3475</v>
      </c>
      <c r="BR213" s="8" t="s">
        <v>3475</v>
      </c>
      <c r="BS213" s="8" t="s">
        <v>3475</v>
      </c>
      <c r="BT213" s="8" t="s">
        <v>3475</v>
      </c>
      <c r="BU213" s="8" t="s">
        <v>3475</v>
      </c>
      <c r="BV213" s="8" t="s">
        <v>3475</v>
      </c>
      <c r="BW213" s="8" t="s">
        <v>3475</v>
      </c>
      <c r="BX213" s="8" t="s">
        <v>3475</v>
      </c>
      <c r="BY213" s="8" t="s">
        <v>3475</v>
      </c>
      <c r="BZ213" s="8" t="s">
        <v>3475</v>
      </c>
      <c r="CA213" s="8" t="s">
        <v>3475</v>
      </c>
      <c r="CB213" s="8" t="s">
        <v>3475</v>
      </c>
      <c r="CC213" s="8" t="s">
        <v>3475</v>
      </c>
      <c r="CD213" s="8" t="s">
        <v>3475</v>
      </c>
      <c r="CE213" s="8"/>
      <c r="CF213" s="8" t="s">
        <v>3475</v>
      </c>
      <c r="CG213" s="8" t="s">
        <v>3475</v>
      </c>
      <c r="CH213" s="8" t="s">
        <v>3475</v>
      </c>
      <c r="CI213" s="8" t="s">
        <v>3475</v>
      </c>
      <c r="CJ213" s="8" t="s">
        <v>3475</v>
      </c>
      <c r="CK213" s="8" t="s">
        <v>3475</v>
      </c>
      <c r="CL213" s="8" t="s">
        <v>3475</v>
      </c>
      <c r="CM213" s="8" t="s">
        <v>3475</v>
      </c>
      <c r="CN213" s="8" t="s">
        <v>3475</v>
      </c>
      <c r="CO213" s="8" t="s">
        <v>3475</v>
      </c>
      <c r="CP213" s="8" t="s">
        <v>3475</v>
      </c>
      <c r="CQ213" s="8" t="s">
        <v>3475</v>
      </c>
      <c r="CR213" s="8" t="s">
        <v>3475</v>
      </c>
      <c r="CS213" s="8" t="s">
        <v>3475</v>
      </c>
      <c r="CT213" s="8" t="s">
        <v>3475</v>
      </c>
      <c r="CU213" s="8" t="s">
        <v>3475</v>
      </c>
      <c r="CV213" s="8" t="s">
        <v>3475</v>
      </c>
      <c r="CW213" s="8" t="s">
        <v>3475</v>
      </c>
      <c r="CX213" s="8" t="s">
        <v>3475</v>
      </c>
      <c r="CY213" s="8" t="s">
        <v>3475</v>
      </c>
      <c r="CZ213" s="8" t="s">
        <v>3475</v>
      </c>
      <c r="DA213" s="8" t="s">
        <v>3475</v>
      </c>
      <c r="DB213" s="8" t="s">
        <v>3475</v>
      </c>
      <c r="DC213" s="8"/>
      <c r="DD213" s="8" t="s">
        <v>3475</v>
      </c>
      <c r="DE213" s="8" t="s">
        <v>3475</v>
      </c>
      <c r="DF213" s="8" t="s">
        <v>3475</v>
      </c>
      <c r="DG213" s="8" t="s">
        <v>3475</v>
      </c>
      <c r="DH213" s="8" t="s">
        <v>3475</v>
      </c>
      <c r="DI213" s="8" t="s">
        <v>3475</v>
      </c>
      <c r="DJ213" s="8" t="s">
        <v>3475</v>
      </c>
      <c r="DK213" s="8" t="s">
        <v>3475</v>
      </c>
      <c r="DL213" s="8" t="s">
        <v>3475</v>
      </c>
      <c r="DM213" s="8" t="s">
        <v>3475</v>
      </c>
      <c r="DN213" s="8" t="s">
        <v>3475</v>
      </c>
      <c r="DO213" s="8" t="s">
        <v>3475</v>
      </c>
      <c r="DP213" s="8" t="s">
        <v>3475</v>
      </c>
      <c r="DQ213" s="8" t="s">
        <v>3475</v>
      </c>
      <c r="DR213" s="8" t="s">
        <v>3475</v>
      </c>
      <c r="DS213" s="8" t="s">
        <v>3475</v>
      </c>
      <c r="DT213" s="8" t="s">
        <v>3475</v>
      </c>
      <c r="DU213" s="8" t="s">
        <v>3475</v>
      </c>
      <c r="DV213" s="8"/>
      <c r="DW213" s="8" t="s">
        <v>3475</v>
      </c>
      <c r="DX213" s="8" t="s">
        <v>3475</v>
      </c>
      <c r="DY213" s="8" t="s">
        <v>3475</v>
      </c>
      <c r="DZ213" s="8" t="s">
        <v>3475</v>
      </c>
      <c r="EA213" s="8" t="s">
        <v>3475</v>
      </c>
      <c r="EB213" s="8" t="s">
        <v>3475</v>
      </c>
      <c r="EC213" s="8" t="s">
        <v>3475</v>
      </c>
      <c r="ED213" s="8" t="s">
        <v>3475</v>
      </c>
      <c r="EE213" s="8" t="s">
        <v>3475</v>
      </c>
      <c r="EF213" s="8" t="s">
        <v>3475</v>
      </c>
      <c r="EG213" s="8" t="s">
        <v>3475</v>
      </c>
      <c r="EH213" s="8" t="s">
        <v>3475</v>
      </c>
      <c r="EI213" s="8" t="s">
        <v>3475</v>
      </c>
      <c r="EJ213" s="8" t="s">
        <v>3475</v>
      </c>
      <c r="EK213" s="8" t="s">
        <v>3475</v>
      </c>
      <c r="EL213" s="8" t="s">
        <v>3475</v>
      </c>
      <c r="EM213" s="8" t="s">
        <v>3475</v>
      </c>
      <c r="EN213" s="8" t="s">
        <v>3475</v>
      </c>
      <c r="EO213" s="8" t="s">
        <v>3475</v>
      </c>
      <c r="EP213" s="8" t="s">
        <v>3475</v>
      </c>
      <c r="EQ213" s="8" t="s">
        <v>3475</v>
      </c>
      <c r="ER213" s="8" t="s">
        <v>3475</v>
      </c>
      <c r="ES213" s="8" t="s">
        <v>3475</v>
      </c>
      <c r="ET213" s="8" t="s">
        <v>3475</v>
      </c>
      <c r="EU213" s="8" t="s">
        <v>3475</v>
      </c>
      <c r="EV213" s="8" t="s">
        <v>3475</v>
      </c>
      <c r="EW213" s="8" t="s">
        <v>3475</v>
      </c>
      <c r="EX213" s="8" t="s">
        <v>3475</v>
      </c>
      <c r="EY213" s="8" t="s">
        <v>3475</v>
      </c>
      <c r="EZ213" s="8" t="s">
        <v>3475</v>
      </c>
      <c r="FA213" s="8" t="s">
        <v>3475</v>
      </c>
      <c r="FB213" s="8" t="s">
        <v>3475</v>
      </c>
      <c r="FC213" s="8" t="s">
        <v>3475</v>
      </c>
      <c r="FD213" s="8" t="s">
        <v>3475</v>
      </c>
      <c r="FE213" s="8" t="s">
        <v>3475</v>
      </c>
      <c r="FF213" s="8" t="s">
        <v>3475</v>
      </c>
      <c r="FG213" s="8" t="s">
        <v>3475</v>
      </c>
      <c r="FH213" s="8" t="s">
        <v>3475</v>
      </c>
      <c r="FI213" s="8" t="s">
        <v>3475</v>
      </c>
      <c r="FJ213" s="8" t="s">
        <v>3475</v>
      </c>
      <c r="FK213" s="8" t="s">
        <v>3475</v>
      </c>
      <c r="FL213" s="8"/>
      <c r="FM213" s="8" t="s">
        <v>3475</v>
      </c>
      <c r="FN213" s="8" t="s">
        <v>3475</v>
      </c>
      <c r="FO213" s="8" t="s">
        <v>3475</v>
      </c>
      <c r="FP213" s="8" t="s">
        <v>3475</v>
      </c>
      <c r="FQ213" s="8" t="s">
        <v>3475</v>
      </c>
      <c r="FR213" s="8" t="s">
        <v>3475</v>
      </c>
      <c r="FS213" s="8" t="s">
        <v>3475</v>
      </c>
      <c r="FT213" s="9" t="s">
        <v>3475</v>
      </c>
      <c r="FU213" s="8" t="s">
        <v>3475</v>
      </c>
      <c r="FV213" s="8" t="s">
        <v>3469</v>
      </c>
      <c r="FW213" s="8" t="s">
        <v>3470</v>
      </c>
      <c r="FX213" s="8" t="s">
        <v>3469</v>
      </c>
      <c r="FY213" s="8" t="s">
        <v>3469</v>
      </c>
      <c r="FZ213" s="8" t="s">
        <v>3469</v>
      </c>
      <c r="GA213" s="31" t="e">
        <f t="shared" si="36"/>
        <v>#VALUE!</v>
      </c>
      <c r="GB213" s="10" t="e">
        <f t="shared" si="37"/>
        <v>#VALUE!</v>
      </c>
      <c r="GC213" s="10" t="s">
        <v>3471</v>
      </c>
      <c r="GD213" s="10" t="s">
        <v>3471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3475</v>
      </c>
      <c r="F214" s="8" t="s">
        <v>3475</v>
      </c>
      <c r="G214" s="8" t="s">
        <v>3475</v>
      </c>
      <c r="H214" s="8" t="s">
        <v>3475</v>
      </c>
      <c r="I214" s="8" t="s">
        <v>3475</v>
      </c>
      <c r="J214" s="8" t="s">
        <v>3475</v>
      </c>
      <c r="K214" s="8" t="s">
        <v>3475</v>
      </c>
      <c r="L214" s="8" t="s">
        <v>3475</v>
      </c>
      <c r="M214" s="8" t="s">
        <v>3475</v>
      </c>
      <c r="N214" s="8" t="s">
        <v>3475</v>
      </c>
      <c r="O214" s="8" t="s">
        <v>3475</v>
      </c>
      <c r="P214" s="8" t="s">
        <v>3475</v>
      </c>
      <c r="Q214" s="8" t="s">
        <v>3475</v>
      </c>
      <c r="R214" s="8" t="s">
        <v>3475</v>
      </c>
      <c r="S214" s="8" t="s">
        <v>3475</v>
      </c>
      <c r="T214" s="8" t="s">
        <v>3475</v>
      </c>
      <c r="U214" s="8" t="s">
        <v>3475</v>
      </c>
      <c r="V214" s="8" t="s">
        <v>3475</v>
      </c>
      <c r="W214" s="8" t="s">
        <v>3475</v>
      </c>
      <c r="X214" s="8" t="s">
        <v>3475</v>
      </c>
      <c r="Y214" s="8" t="s">
        <v>3475</v>
      </c>
      <c r="Z214" s="8" t="s">
        <v>3475</v>
      </c>
      <c r="AA214" s="8" t="s">
        <v>3475</v>
      </c>
      <c r="AB214" s="8" t="s">
        <v>3475</v>
      </c>
      <c r="AC214" s="8" t="s">
        <v>3475</v>
      </c>
      <c r="AD214" s="8" t="s">
        <v>3475</v>
      </c>
      <c r="AE214" s="8" t="s">
        <v>3475</v>
      </c>
      <c r="AF214" s="8" t="s">
        <v>3475</v>
      </c>
      <c r="AG214" s="8" t="s">
        <v>3475</v>
      </c>
      <c r="AH214" s="8" t="s">
        <v>3475</v>
      </c>
      <c r="AI214" s="8" t="s">
        <v>3475</v>
      </c>
      <c r="AJ214" s="8" t="s">
        <v>3475</v>
      </c>
      <c r="AK214" s="8" t="s">
        <v>3475</v>
      </c>
      <c r="AL214" s="8" t="s">
        <v>3475</v>
      </c>
      <c r="AM214" s="8"/>
      <c r="AN214" s="8" t="s">
        <v>3475</v>
      </c>
      <c r="AO214" s="8" t="s">
        <v>3475</v>
      </c>
      <c r="AP214" s="8" t="s">
        <v>3475</v>
      </c>
      <c r="AQ214" s="8" t="s">
        <v>3475</v>
      </c>
      <c r="AR214" s="8" t="s">
        <v>3475</v>
      </c>
      <c r="AS214" s="8" t="s">
        <v>3475</v>
      </c>
      <c r="AT214" s="8" t="s">
        <v>3475</v>
      </c>
      <c r="AU214" s="1">
        <v>-2146826273</v>
      </c>
      <c r="AV214" s="8"/>
      <c r="AW214" s="8" t="s">
        <v>3475</v>
      </c>
      <c r="AX214" s="8" t="s">
        <v>3475</v>
      </c>
      <c r="AY214" s="8" t="s">
        <v>3475</v>
      </c>
      <c r="AZ214" s="1">
        <v>-2146826273</v>
      </c>
      <c r="BA214" s="9" t="s">
        <v>3475</v>
      </c>
      <c r="BB214" s="8"/>
      <c r="BC214" s="8" t="s">
        <v>3475</v>
      </c>
      <c r="BD214" s="8" t="s">
        <v>3475</v>
      </c>
      <c r="BE214" s="8" t="s">
        <v>3475</v>
      </c>
      <c r="BF214" s="8" t="s">
        <v>3475</v>
      </c>
      <c r="BG214" s="8" t="s">
        <v>3475</v>
      </c>
      <c r="BH214" s="8" t="s">
        <v>3475</v>
      </c>
      <c r="BI214" s="8" t="s">
        <v>3475</v>
      </c>
      <c r="BJ214" s="8"/>
      <c r="BK214" s="8"/>
      <c r="BL214" s="8" t="s">
        <v>3475</v>
      </c>
      <c r="BM214" s="8" t="s">
        <v>3475</v>
      </c>
      <c r="BN214" s="8" t="s">
        <v>3475</v>
      </c>
      <c r="BO214" s="8" t="s">
        <v>3475</v>
      </c>
      <c r="BP214" s="8" t="s">
        <v>3475</v>
      </c>
      <c r="BQ214" s="8" t="s">
        <v>3475</v>
      </c>
      <c r="BR214" s="8" t="s">
        <v>3475</v>
      </c>
      <c r="BS214" s="8" t="s">
        <v>3475</v>
      </c>
      <c r="BT214" s="8" t="s">
        <v>3475</v>
      </c>
      <c r="BU214" s="8" t="s">
        <v>3475</v>
      </c>
      <c r="BV214" s="8" t="s">
        <v>3475</v>
      </c>
      <c r="BW214" s="8" t="s">
        <v>3475</v>
      </c>
      <c r="BX214" s="8" t="s">
        <v>3475</v>
      </c>
      <c r="BY214" s="8" t="s">
        <v>3475</v>
      </c>
      <c r="BZ214" s="8" t="s">
        <v>3475</v>
      </c>
      <c r="CA214" s="8" t="s">
        <v>3475</v>
      </c>
      <c r="CB214" s="8" t="s">
        <v>3475</v>
      </c>
      <c r="CC214" s="8" t="s">
        <v>3475</v>
      </c>
      <c r="CD214" s="8" t="s">
        <v>3475</v>
      </c>
      <c r="CE214" s="8"/>
      <c r="CF214" s="8" t="s">
        <v>3475</v>
      </c>
      <c r="CG214" s="8" t="s">
        <v>3475</v>
      </c>
      <c r="CH214" s="8" t="s">
        <v>3475</v>
      </c>
      <c r="CI214" s="8" t="s">
        <v>3475</v>
      </c>
      <c r="CJ214" s="8" t="s">
        <v>3475</v>
      </c>
      <c r="CK214" s="8" t="s">
        <v>3475</v>
      </c>
      <c r="CL214" s="8" t="s">
        <v>3475</v>
      </c>
      <c r="CM214" s="8" t="s">
        <v>3475</v>
      </c>
      <c r="CN214" s="8" t="s">
        <v>3475</v>
      </c>
      <c r="CO214" s="8" t="s">
        <v>3475</v>
      </c>
      <c r="CP214" s="8" t="s">
        <v>3475</v>
      </c>
      <c r="CQ214" s="8" t="s">
        <v>3475</v>
      </c>
      <c r="CR214" s="8" t="s">
        <v>3475</v>
      </c>
      <c r="CS214" s="8" t="s">
        <v>3475</v>
      </c>
      <c r="CT214" s="8" t="s">
        <v>3475</v>
      </c>
      <c r="CU214" s="8" t="s">
        <v>3475</v>
      </c>
      <c r="CV214" s="8" t="s">
        <v>3475</v>
      </c>
      <c r="CW214" s="8" t="s">
        <v>3475</v>
      </c>
      <c r="CX214" s="8" t="s">
        <v>3475</v>
      </c>
      <c r="CY214" s="8" t="s">
        <v>3475</v>
      </c>
      <c r="CZ214" s="8" t="s">
        <v>3475</v>
      </c>
      <c r="DA214" s="8" t="s">
        <v>3475</v>
      </c>
      <c r="DB214" s="8" t="s">
        <v>3475</v>
      </c>
      <c r="DC214" s="8"/>
      <c r="DD214" s="8" t="s">
        <v>3475</v>
      </c>
      <c r="DE214" s="8" t="s">
        <v>3475</v>
      </c>
      <c r="DF214" s="8" t="s">
        <v>3475</v>
      </c>
      <c r="DG214" s="8" t="s">
        <v>3475</v>
      </c>
      <c r="DH214" s="8" t="s">
        <v>3475</v>
      </c>
      <c r="DI214" s="8" t="s">
        <v>3475</v>
      </c>
      <c r="DJ214" s="8" t="s">
        <v>3475</v>
      </c>
      <c r="DK214" s="8" t="s">
        <v>3475</v>
      </c>
      <c r="DL214" s="8" t="s">
        <v>3475</v>
      </c>
      <c r="DM214" s="8" t="s">
        <v>3475</v>
      </c>
      <c r="DN214" s="8" t="s">
        <v>3475</v>
      </c>
      <c r="DO214" s="8" t="s">
        <v>3475</v>
      </c>
      <c r="DP214" s="8" t="s">
        <v>3475</v>
      </c>
      <c r="DQ214" s="8" t="s">
        <v>3475</v>
      </c>
      <c r="DR214" s="8" t="s">
        <v>3475</v>
      </c>
      <c r="DS214" s="8" t="s">
        <v>3475</v>
      </c>
      <c r="DT214" s="8" t="s">
        <v>3475</v>
      </c>
      <c r="DU214" s="8" t="s">
        <v>3475</v>
      </c>
      <c r="DV214" s="8"/>
      <c r="DW214" s="8" t="s">
        <v>3475</v>
      </c>
      <c r="DX214" s="8" t="s">
        <v>3475</v>
      </c>
      <c r="DY214" s="8" t="s">
        <v>3475</v>
      </c>
      <c r="DZ214" s="8" t="s">
        <v>3475</v>
      </c>
      <c r="EA214" s="8" t="s">
        <v>3475</v>
      </c>
      <c r="EB214" s="8" t="s">
        <v>3475</v>
      </c>
      <c r="EC214" s="8" t="s">
        <v>3475</v>
      </c>
      <c r="ED214" s="8" t="s">
        <v>3475</v>
      </c>
      <c r="EE214" s="8" t="s">
        <v>3475</v>
      </c>
      <c r="EF214" s="8" t="s">
        <v>3475</v>
      </c>
      <c r="EG214" s="8" t="s">
        <v>3475</v>
      </c>
      <c r="EH214" s="8" t="s">
        <v>3475</v>
      </c>
      <c r="EI214" s="8" t="s">
        <v>3475</v>
      </c>
      <c r="EJ214" s="8" t="s">
        <v>3475</v>
      </c>
      <c r="EK214" s="8" t="s">
        <v>3475</v>
      </c>
      <c r="EL214" s="8" t="s">
        <v>3475</v>
      </c>
      <c r="EM214" s="8" t="s">
        <v>3475</v>
      </c>
      <c r="EN214" s="8" t="s">
        <v>3475</v>
      </c>
      <c r="EO214" s="8" t="s">
        <v>3475</v>
      </c>
      <c r="EP214" s="8" t="s">
        <v>3475</v>
      </c>
      <c r="EQ214" s="8" t="s">
        <v>3475</v>
      </c>
      <c r="ER214" s="8" t="s">
        <v>3475</v>
      </c>
      <c r="ES214" s="8" t="s">
        <v>3475</v>
      </c>
      <c r="ET214" s="8" t="s">
        <v>3475</v>
      </c>
      <c r="EU214" s="8" t="s">
        <v>3475</v>
      </c>
      <c r="EV214" s="8" t="s">
        <v>3475</v>
      </c>
      <c r="EW214" s="8" t="s">
        <v>3475</v>
      </c>
      <c r="EX214" s="8" t="s">
        <v>3475</v>
      </c>
      <c r="EY214" s="8" t="s">
        <v>3475</v>
      </c>
      <c r="EZ214" s="8" t="s">
        <v>3475</v>
      </c>
      <c r="FA214" s="8" t="s">
        <v>3475</v>
      </c>
      <c r="FB214" s="8" t="s">
        <v>3475</v>
      </c>
      <c r="FC214" s="8" t="s">
        <v>3475</v>
      </c>
      <c r="FD214" s="8" t="s">
        <v>3475</v>
      </c>
      <c r="FE214" s="8" t="s">
        <v>3475</v>
      </c>
      <c r="FF214" s="8" t="s">
        <v>3475</v>
      </c>
      <c r="FG214" s="8" t="s">
        <v>3475</v>
      </c>
      <c r="FH214" s="8" t="s">
        <v>3475</v>
      </c>
      <c r="FI214" s="8" t="s">
        <v>3475</v>
      </c>
      <c r="FJ214" s="8" t="s">
        <v>3475</v>
      </c>
      <c r="FK214" s="8" t="s">
        <v>3475</v>
      </c>
      <c r="FL214" s="8"/>
      <c r="FM214" s="8" t="s">
        <v>3475</v>
      </c>
      <c r="FN214" s="8" t="s">
        <v>3475</v>
      </c>
      <c r="FO214" s="8" t="s">
        <v>3475</v>
      </c>
      <c r="FP214" s="8" t="s">
        <v>3475</v>
      </c>
      <c r="FQ214" s="8" t="s">
        <v>3475</v>
      </c>
      <c r="FR214" s="8" t="s">
        <v>3475</v>
      </c>
      <c r="FS214" s="8" t="s">
        <v>3475</v>
      </c>
      <c r="FT214" s="9" t="s">
        <v>3475</v>
      </c>
      <c r="FU214" s="8" t="s">
        <v>3475</v>
      </c>
      <c r="FV214" s="8" t="s">
        <v>3469</v>
      </c>
      <c r="FW214" s="8" t="s">
        <v>3470</v>
      </c>
      <c r="FX214" s="8" t="s">
        <v>3469</v>
      </c>
      <c r="FY214" s="8" t="s">
        <v>3469</v>
      </c>
      <c r="FZ214" s="8" t="s">
        <v>3469</v>
      </c>
      <c r="GA214" s="31" t="e">
        <f t="shared" si="36"/>
        <v>#VALUE!</v>
      </c>
      <c r="GB214" s="10" t="e">
        <f t="shared" si="37"/>
        <v>#VALUE!</v>
      </c>
      <c r="GC214" s="10" t="s">
        <v>3471</v>
      </c>
      <c r="GD214" s="10" t="s">
        <v>3471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3475</v>
      </c>
      <c r="F215" s="8" t="s">
        <v>3475</v>
      </c>
      <c r="G215" s="8" t="s">
        <v>3475</v>
      </c>
      <c r="H215" s="8" t="s">
        <v>3475</v>
      </c>
      <c r="I215" s="8" t="s">
        <v>3475</v>
      </c>
      <c r="J215" s="8" t="s">
        <v>3475</v>
      </c>
      <c r="K215" s="8" t="s">
        <v>3475</v>
      </c>
      <c r="L215" s="8" t="s">
        <v>3475</v>
      </c>
      <c r="M215" s="8" t="s">
        <v>3475</v>
      </c>
      <c r="N215" s="8" t="s">
        <v>3475</v>
      </c>
      <c r="O215" s="8" t="s">
        <v>3475</v>
      </c>
      <c r="P215" s="8" t="s">
        <v>3475</v>
      </c>
      <c r="Q215" s="8" t="s">
        <v>3475</v>
      </c>
      <c r="R215" s="8" t="s">
        <v>3475</v>
      </c>
      <c r="S215" s="8" t="s">
        <v>3475</v>
      </c>
      <c r="T215" s="8" t="s">
        <v>3475</v>
      </c>
      <c r="U215" s="8" t="s">
        <v>3475</v>
      </c>
      <c r="V215" s="8" t="s">
        <v>3475</v>
      </c>
      <c r="W215" s="8" t="s">
        <v>3475</v>
      </c>
      <c r="X215" s="8" t="s">
        <v>3475</v>
      </c>
      <c r="Y215" s="8" t="s">
        <v>3475</v>
      </c>
      <c r="Z215" s="8" t="s">
        <v>3475</v>
      </c>
      <c r="AA215" s="8" t="s">
        <v>3475</v>
      </c>
      <c r="AB215" s="8" t="s">
        <v>3475</v>
      </c>
      <c r="AC215" s="8" t="s">
        <v>3475</v>
      </c>
      <c r="AD215" s="8" t="s">
        <v>3475</v>
      </c>
      <c r="AE215" s="8" t="s">
        <v>3475</v>
      </c>
      <c r="AF215" s="8" t="s">
        <v>3475</v>
      </c>
      <c r="AG215" s="8" t="s">
        <v>3475</v>
      </c>
      <c r="AH215" s="8" t="s">
        <v>3475</v>
      </c>
      <c r="AI215" s="8" t="s">
        <v>3475</v>
      </c>
      <c r="AJ215" s="8" t="s">
        <v>3475</v>
      </c>
      <c r="AK215" s="8" t="s">
        <v>3475</v>
      </c>
      <c r="AL215" s="8" t="s">
        <v>3475</v>
      </c>
      <c r="AM215" s="8"/>
      <c r="AN215" s="8" t="s">
        <v>3475</v>
      </c>
      <c r="AO215" s="8" t="s">
        <v>3475</v>
      </c>
      <c r="AP215" s="8" t="s">
        <v>3475</v>
      </c>
      <c r="AQ215" s="8" t="s">
        <v>3475</v>
      </c>
      <c r="AR215" s="8" t="s">
        <v>3475</v>
      </c>
      <c r="AS215" s="8" t="s">
        <v>3475</v>
      </c>
      <c r="AT215" s="8" t="s">
        <v>3475</v>
      </c>
      <c r="AU215" s="1">
        <v>-2146826273</v>
      </c>
      <c r="AV215" s="8"/>
      <c r="AW215" s="8" t="s">
        <v>3475</v>
      </c>
      <c r="AX215" s="8" t="s">
        <v>3475</v>
      </c>
      <c r="AY215" s="8" t="s">
        <v>3475</v>
      </c>
      <c r="AZ215" s="1">
        <v>-2146826273</v>
      </c>
      <c r="BA215" s="9" t="s">
        <v>3475</v>
      </c>
      <c r="BB215" s="8"/>
      <c r="BC215" s="8" t="s">
        <v>3475</v>
      </c>
      <c r="BD215" s="8" t="s">
        <v>3475</v>
      </c>
      <c r="BE215" s="8" t="s">
        <v>3475</v>
      </c>
      <c r="BF215" s="8" t="s">
        <v>3475</v>
      </c>
      <c r="BG215" s="8" t="s">
        <v>3475</v>
      </c>
      <c r="BH215" s="8" t="s">
        <v>3475</v>
      </c>
      <c r="BI215" s="8" t="s">
        <v>3475</v>
      </c>
      <c r="BJ215" s="8"/>
      <c r="BK215" s="8"/>
      <c r="BL215" s="8" t="s">
        <v>3475</v>
      </c>
      <c r="BM215" s="8" t="s">
        <v>3475</v>
      </c>
      <c r="BN215" s="8" t="s">
        <v>3475</v>
      </c>
      <c r="BO215" s="8" t="s">
        <v>3475</v>
      </c>
      <c r="BP215" s="8" t="s">
        <v>3475</v>
      </c>
      <c r="BQ215" s="8" t="s">
        <v>3475</v>
      </c>
      <c r="BR215" s="8" t="s">
        <v>3475</v>
      </c>
      <c r="BS215" s="8" t="s">
        <v>3475</v>
      </c>
      <c r="BT215" s="8" t="s">
        <v>3475</v>
      </c>
      <c r="BU215" s="8" t="s">
        <v>3475</v>
      </c>
      <c r="BV215" s="8" t="s">
        <v>3475</v>
      </c>
      <c r="BW215" s="8" t="s">
        <v>3475</v>
      </c>
      <c r="BX215" s="8" t="s">
        <v>3475</v>
      </c>
      <c r="BY215" s="8" t="s">
        <v>3475</v>
      </c>
      <c r="BZ215" s="8" t="s">
        <v>3475</v>
      </c>
      <c r="CA215" s="8" t="s">
        <v>3475</v>
      </c>
      <c r="CB215" s="8" t="s">
        <v>3475</v>
      </c>
      <c r="CC215" s="8" t="s">
        <v>3475</v>
      </c>
      <c r="CD215" s="8" t="s">
        <v>3475</v>
      </c>
      <c r="CE215" s="8"/>
      <c r="CF215" s="8" t="s">
        <v>3475</v>
      </c>
      <c r="CG215" s="8" t="s">
        <v>3475</v>
      </c>
      <c r="CH215" s="8" t="s">
        <v>3475</v>
      </c>
      <c r="CI215" s="8" t="s">
        <v>3475</v>
      </c>
      <c r="CJ215" s="8" t="s">
        <v>3475</v>
      </c>
      <c r="CK215" s="8" t="s">
        <v>3475</v>
      </c>
      <c r="CL215" s="8" t="s">
        <v>3475</v>
      </c>
      <c r="CM215" s="8" t="s">
        <v>3475</v>
      </c>
      <c r="CN215" s="8" t="s">
        <v>3475</v>
      </c>
      <c r="CO215" s="8" t="s">
        <v>3475</v>
      </c>
      <c r="CP215" s="8" t="s">
        <v>3475</v>
      </c>
      <c r="CQ215" s="8" t="s">
        <v>3475</v>
      </c>
      <c r="CR215" s="8" t="s">
        <v>3475</v>
      </c>
      <c r="CS215" s="8" t="s">
        <v>3475</v>
      </c>
      <c r="CT215" s="8" t="s">
        <v>3475</v>
      </c>
      <c r="CU215" s="8" t="s">
        <v>3475</v>
      </c>
      <c r="CV215" s="8" t="s">
        <v>3475</v>
      </c>
      <c r="CW215" s="8" t="s">
        <v>3475</v>
      </c>
      <c r="CX215" s="8" t="s">
        <v>3475</v>
      </c>
      <c r="CY215" s="8" t="s">
        <v>3475</v>
      </c>
      <c r="CZ215" s="8" t="s">
        <v>3475</v>
      </c>
      <c r="DA215" s="8" t="s">
        <v>3475</v>
      </c>
      <c r="DB215" s="8" t="s">
        <v>3475</v>
      </c>
      <c r="DC215" s="8"/>
      <c r="DD215" s="8" t="s">
        <v>3475</v>
      </c>
      <c r="DE215" s="8" t="s">
        <v>3475</v>
      </c>
      <c r="DF215" s="8" t="s">
        <v>3475</v>
      </c>
      <c r="DG215" s="8" t="s">
        <v>3475</v>
      </c>
      <c r="DH215" s="8" t="s">
        <v>3475</v>
      </c>
      <c r="DI215" s="8" t="s">
        <v>3475</v>
      </c>
      <c r="DJ215" s="8" t="s">
        <v>3475</v>
      </c>
      <c r="DK215" s="8" t="s">
        <v>3475</v>
      </c>
      <c r="DL215" s="8" t="s">
        <v>3475</v>
      </c>
      <c r="DM215" s="8" t="s">
        <v>3475</v>
      </c>
      <c r="DN215" s="8" t="s">
        <v>3475</v>
      </c>
      <c r="DO215" s="8" t="s">
        <v>3475</v>
      </c>
      <c r="DP215" s="8" t="s">
        <v>3475</v>
      </c>
      <c r="DQ215" s="8" t="s">
        <v>3475</v>
      </c>
      <c r="DR215" s="8" t="s">
        <v>3475</v>
      </c>
      <c r="DS215" s="8" t="s">
        <v>3475</v>
      </c>
      <c r="DT215" s="8" t="s">
        <v>3475</v>
      </c>
      <c r="DU215" s="8" t="s">
        <v>3475</v>
      </c>
      <c r="DV215" s="8"/>
      <c r="DW215" s="8" t="s">
        <v>3475</v>
      </c>
      <c r="DX215" s="8" t="s">
        <v>3475</v>
      </c>
      <c r="DY215" s="8" t="s">
        <v>3475</v>
      </c>
      <c r="DZ215" s="8" t="s">
        <v>3475</v>
      </c>
      <c r="EA215" s="8" t="s">
        <v>3475</v>
      </c>
      <c r="EB215" s="8" t="s">
        <v>3475</v>
      </c>
      <c r="EC215" s="8" t="s">
        <v>3475</v>
      </c>
      <c r="ED215" s="8" t="s">
        <v>3475</v>
      </c>
      <c r="EE215" s="8" t="s">
        <v>3475</v>
      </c>
      <c r="EF215" s="8" t="s">
        <v>3475</v>
      </c>
      <c r="EG215" s="8" t="s">
        <v>3475</v>
      </c>
      <c r="EH215" s="8" t="s">
        <v>3475</v>
      </c>
      <c r="EI215" s="8" t="s">
        <v>3475</v>
      </c>
      <c r="EJ215" s="8" t="s">
        <v>3475</v>
      </c>
      <c r="EK215" s="8" t="s">
        <v>3475</v>
      </c>
      <c r="EL215" s="8" t="s">
        <v>3475</v>
      </c>
      <c r="EM215" s="8" t="s">
        <v>3475</v>
      </c>
      <c r="EN215" s="8" t="s">
        <v>3475</v>
      </c>
      <c r="EO215" s="8" t="s">
        <v>3475</v>
      </c>
      <c r="EP215" s="8" t="s">
        <v>3475</v>
      </c>
      <c r="EQ215" s="8" t="s">
        <v>3475</v>
      </c>
      <c r="ER215" s="8" t="s">
        <v>3475</v>
      </c>
      <c r="ES215" s="8" t="s">
        <v>3475</v>
      </c>
      <c r="ET215" s="8" t="s">
        <v>3475</v>
      </c>
      <c r="EU215" s="8" t="s">
        <v>3475</v>
      </c>
      <c r="EV215" s="8" t="s">
        <v>3475</v>
      </c>
      <c r="EW215" s="8" t="s">
        <v>3475</v>
      </c>
      <c r="EX215" s="8" t="s">
        <v>3475</v>
      </c>
      <c r="EY215" s="8" t="s">
        <v>3475</v>
      </c>
      <c r="EZ215" s="8" t="s">
        <v>3475</v>
      </c>
      <c r="FA215" s="8" t="s">
        <v>3475</v>
      </c>
      <c r="FB215" s="8" t="s">
        <v>3475</v>
      </c>
      <c r="FC215" s="8" t="s">
        <v>3475</v>
      </c>
      <c r="FD215" s="8" t="s">
        <v>3475</v>
      </c>
      <c r="FE215" s="8" t="s">
        <v>3475</v>
      </c>
      <c r="FF215" s="8" t="s">
        <v>3475</v>
      </c>
      <c r="FG215" s="8" t="s">
        <v>3475</v>
      </c>
      <c r="FH215" s="8" t="s">
        <v>3475</v>
      </c>
      <c r="FI215" s="8" t="s">
        <v>3475</v>
      </c>
      <c r="FJ215" s="8" t="s">
        <v>3475</v>
      </c>
      <c r="FK215" s="8" t="s">
        <v>3475</v>
      </c>
      <c r="FL215" s="8"/>
      <c r="FM215" s="8" t="s">
        <v>3475</v>
      </c>
      <c r="FN215" s="8" t="s">
        <v>3475</v>
      </c>
      <c r="FO215" s="8" t="s">
        <v>3475</v>
      </c>
      <c r="FP215" s="8" t="s">
        <v>3475</v>
      </c>
      <c r="FQ215" s="8" t="s">
        <v>3475</v>
      </c>
      <c r="FR215" s="8" t="s">
        <v>3475</v>
      </c>
      <c r="FS215" s="8" t="s">
        <v>3475</v>
      </c>
      <c r="FT215" s="9" t="s">
        <v>3475</v>
      </c>
      <c r="FU215" s="8" t="s">
        <v>3475</v>
      </c>
      <c r="FV215" s="8" t="s">
        <v>3469</v>
      </c>
      <c r="FW215" s="8" t="s">
        <v>3470</v>
      </c>
      <c r="FX215" s="8" t="s">
        <v>3469</v>
      </c>
      <c r="FY215" s="8" t="s">
        <v>3469</v>
      </c>
      <c r="FZ215" s="8" t="s">
        <v>3469</v>
      </c>
      <c r="GA215" s="31" t="e">
        <f t="shared" si="36"/>
        <v>#VALUE!</v>
      </c>
      <c r="GB215" s="10" t="e">
        <f t="shared" si="37"/>
        <v>#VALUE!</v>
      </c>
      <c r="GC215" s="10" t="s">
        <v>3471</v>
      </c>
      <c r="GD215" s="10" t="s">
        <v>3471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3475</v>
      </c>
      <c r="F216" s="8" t="s">
        <v>3475</v>
      </c>
      <c r="G216" s="8" t="s">
        <v>3475</v>
      </c>
      <c r="H216" s="8" t="s">
        <v>3475</v>
      </c>
      <c r="I216" s="8" t="s">
        <v>3475</v>
      </c>
      <c r="J216" s="8" t="s">
        <v>3475</v>
      </c>
      <c r="K216" s="8" t="s">
        <v>3475</v>
      </c>
      <c r="L216" s="8" t="s">
        <v>3475</v>
      </c>
      <c r="M216" s="8" t="s">
        <v>3475</v>
      </c>
      <c r="N216" s="8" t="s">
        <v>3475</v>
      </c>
      <c r="O216" s="8" t="s">
        <v>3475</v>
      </c>
      <c r="P216" s="8" t="s">
        <v>3475</v>
      </c>
      <c r="Q216" s="8" t="s">
        <v>3475</v>
      </c>
      <c r="R216" s="8" t="s">
        <v>3475</v>
      </c>
      <c r="S216" s="8" t="s">
        <v>3475</v>
      </c>
      <c r="T216" s="8" t="s">
        <v>3475</v>
      </c>
      <c r="U216" s="8" t="s">
        <v>3475</v>
      </c>
      <c r="V216" s="8" t="s">
        <v>3475</v>
      </c>
      <c r="W216" s="8" t="s">
        <v>3475</v>
      </c>
      <c r="X216" s="8" t="s">
        <v>3475</v>
      </c>
      <c r="Y216" s="8" t="s">
        <v>3475</v>
      </c>
      <c r="Z216" s="8" t="s">
        <v>3475</v>
      </c>
      <c r="AA216" s="8" t="s">
        <v>3475</v>
      </c>
      <c r="AB216" s="8" t="s">
        <v>3475</v>
      </c>
      <c r="AC216" s="8" t="s">
        <v>3475</v>
      </c>
      <c r="AD216" s="8" t="s">
        <v>3475</v>
      </c>
      <c r="AE216" s="8" t="s">
        <v>3475</v>
      </c>
      <c r="AF216" s="8" t="s">
        <v>3475</v>
      </c>
      <c r="AG216" s="8" t="s">
        <v>3475</v>
      </c>
      <c r="AH216" s="8" t="s">
        <v>3475</v>
      </c>
      <c r="AI216" s="8" t="s">
        <v>3475</v>
      </c>
      <c r="AJ216" s="8" t="s">
        <v>3475</v>
      </c>
      <c r="AK216" s="8" t="s">
        <v>3475</v>
      </c>
      <c r="AL216" s="8" t="s">
        <v>3475</v>
      </c>
      <c r="AM216" s="8"/>
      <c r="AN216" s="8" t="s">
        <v>3475</v>
      </c>
      <c r="AO216" s="8" t="s">
        <v>3475</v>
      </c>
      <c r="AP216" s="8" t="s">
        <v>3475</v>
      </c>
      <c r="AQ216" s="8" t="s">
        <v>3475</v>
      </c>
      <c r="AR216" s="8" t="s">
        <v>3475</v>
      </c>
      <c r="AS216" s="8" t="s">
        <v>3475</v>
      </c>
      <c r="AT216" s="8" t="s">
        <v>3475</v>
      </c>
      <c r="AU216" s="1">
        <v>-2146826273</v>
      </c>
      <c r="AV216" s="8"/>
      <c r="AW216" s="8" t="s">
        <v>3475</v>
      </c>
      <c r="AX216" s="8" t="s">
        <v>3475</v>
      </c>
      <c r="AY216" s="8" t="s">
        <v>3475</v>
      </c>
      <c r="AZ216" s="1">
        <v>-2146826273</v>
      </c>
      <c r="BA216" s="9" t="s">
        <v>3475</v>
      </c>
      <c r="BB216" s="8"/>
      <c r="BC216" s="8" t="s">
        <v>3475</v>
      </c>
      <c r="BD216" s="8" t="s">
        <v>3475</v>
      </c>
      <c r="BE216" s="8" t="s">
        <v>3475</v>
      </c>
      <c r="BF216" s="8" t="s">
        <v>3475</v>
      </c>
      <c r="BG216" s="8" t="s">
        <v>3475</v>
      </c>
      <c r="BH216" s="8" t="s">
        <v>3475</v>
      </c>
      <c r="BI216" s="8" t="s">
        <v>3475</v>
      </c>
      <c r="BJ216" s="8"/>
      <c r="BK216" s="8"/>
      <c r="BL216" s="8" t="s">
        <v>3475</v>
      </c>
      <c r="BM216" s="8" t="s">
        <v>3475</v>
      </c>
      <c r="BN216" s="8" t="s">
        <v>3475</v>
      </c>
      <c r="BO216" s="8" t="s">
        <v>3475</v>
      </c>
      <c r="BP216" s="8" t="s">
        <v>3475</v>
      </c>
      <c r="BQ216" s="8" t="s">
        <v>3475</v>
      </c>
      <c r="BR216" s="8" t="s">
        <v>3475</v>
      </c>
      <c r="BS216" s="8" t="s">
        <v>3475</v>
      </c>
      <c r="BT216" s="8" t="s">
        <v>3475</v>
      </c>
      <c r="BU216" s="8" t="s">
        <v>3475</v>
      </c>
      <c r="BV216" s="8" t="s">
        <v>3475</v>
      </c>
      <c r="BW216" s="8" t="s">
        <v>3475</v>
      </c>
      <c r="BX216" s="8" t="s">
        <v>3475</v>
      </c>
      <c r="BY216" s="8" t="s">
        <v>3475</v>
      </c>
      <c r="BZ216" s="8" t="s">
        <v>3475</v>
      </c>
      <c r="CA216" s="8" t="s">
        <v>3475</v>
      </c>
      <c r="CB216" s="8" t="s">
        <v>3475</v>
      </c>
      <c r="CC216" s="8" t="s">
        <v>3475</v>
      </c>
      <c r="CD216" s="8" t="s">
        <v>3475</v>
      </c>
      <c r="CE216" s="8"/>
      <c r="CF216" s="8" t="s">
        <v>3475</v>
      </c>
      <c r="CG216" s="8" t="s">
        <v>3475</v>
      </c>
      <c r="CH216" s="8" t="s">
        <v>3475</v>
      </c>
      <c r="CI216" s="8" t="s">
        <v>3475</v>
      </c>
      <c r="CJ216" s="8" t="s">
        <v>3475</v>
      </c>
      <c r="CK216" s="8" t="s">
        <v>3475</v>
      </c>
      <c r="CL216" s="8" t="s">
        <v>3475</v>
      </c>
      <c r="CM216" s="8" t="s">
        <v>3475</v>
      </c>
      <c r="CN216" s="8" t="s">
        <v>3475</v>
      </c>
      <c r="CO216" s="8" t="s">
        <v>3475</v>
      </c>
      <c r="CP216" s="8" t="s">
        <v>3475</v>
      </c>
      <c r="CQ216" s="8" t="s">
        <v>3475</v>
      </c>
      <c r="CR216" s="8" t="s">
        <v>3475</v>
      </c>
      <c r="CS216" s="8" t="s">
        <v>3475</v>
      </c>
      <c r="CT216" s="8" t="s">
        <v>3475</v>
      </c>
      <c r="CU216" s="8" t="s">
        <v>3475</v>
      </c>
      <c r="CV216" s="8" t="s">
        <v>3475</v>
      </c>
      <c r="CW216" s="8" t="s">
        <v>3475</v>
      </c>
      <c r="CX216" s="8" t="s">
        <v>3475</v>
      </c>
      <c r="CY216" s="8" t="s">
        <v>3475</v>
      </c>
      <c r="CZ216" s="8" t="s">
        <v>3475</v>
      </c>
      <c r="DA216" s="8" t="s">
        <v>3475</v>
      </c>
      <c r="DB216" s="8" t="s">
        <v>3475</v>
      </c>
      <c r="DC216" s="8"/>
      <c r="DD216" s="8" t="s">
        <v>3475</v>
      </c>
      <c r="DE216" s="8" t="s">
        <v>3475</v>
      </c>
      <c r="DF216" s="8" t="s">
        <v>3475</v>
      </c>
      <c r="DG216" s="8" t="s">
        <v>3475</v>
      </c>
      <c r="DH216" s="8" t="s">
        <v>3475</v>
      </c>
      <c r="DI216" s="8" t="s">
        <v>3475</v>
      </c>
      <c r="DJ216" s="8" t="s">
        <v>3475</v>
      </c>
      <c r="DK216" s="8" t="s">
        <v>3475</v>
      </c>
      <c r="DL216" s="8" t="s">
        <v>3475</v>
      </c>
      <c r="DM216" s="8" t="s">
        <v>3475</v>
      </c>
      <c r="DN216" s="8" t="s">
        <v>3475</v>
      </c>
      <c r="DO216" s="8" t="s">
        <v>3475</v>
      </c>
      <c r="DP216" s="8" t="s">
        <v>3475</v>
      </c>
      <c r="DQ216" s="8" t="s">
        <v>3475</v>
      </c>
      <c r="DR216" s="8" t="s">
        <v>3475</v>
      </c>
      <c r="DS216" s="8" t="s">
        <v>3475</v>
      </c>
      <c r="DT216" s="8" t="s">
        <v>3475</v>
      </c>
      <c r="DU216" s="8" t="s">
        <v>3475</v>
      </c>
      <c r="DV216" s="8"/>
      <c r="DW216" s="8" t="s">
        <v>3475</v>
      </c>
      <c r="DX216" s="8" t="s">
        <v>3475</v>
      </c>
      <c r="DY216" s="8" t="s">
        <v>3475</v>
      </c>
      <c r="DZ216" s="8" t="s">
        <v>3475</v>
      </c>
      <c r="EA216" s="8" t="s">
        <v>3475</v>
      </c>
      <c r="EB216" s="8" t="s">
        <v>3475</v>
      </c>
      <c r="EC216" s="8" t="s">
        <v>3475</v>
      </c>
      <c r="ED216" s="8" t="s">
        <v>3475</v>
      </c>
      <c r="EE216" s="8" t="s">
        <v>3475</v>
      </c>
      <c r="EF216" s="8" t="s">
        <v>3475</v>
      </c>
      <c r="EG216" s="8" t="s">
        <v>3475</v>
      </c>
      <c r="EH216" s="8" t="s">
        <v>3475</v>
      </c>
      <c r="EI216" s="8" t="s">
        <v>3475</v>
      </c>
      <c r="EJ216" s="8" t="s">
        <v>3475</v>
      </c>
      <c r="EK216" s="8" t="s">
        <v>3475</v>
      </c>
      <c r="EL216" s="8" t="s">
        <v>3475</v>
      </c>
      <c r="EM216" s="8" t="s">
        <v>3475</v>
      </c>
      <c r="EN216" s="8" t="s">
        <v>3475</v>
      </c>
      <c r="EO216" s="8" t="s">
        <v>3475</v>
      </c>
      <c r="EP216" s="8" t="s">
        <v>3475</v>
      </c>
      <c r="EQ216" s="8" t="s">
        <v>3475</v>
      </c>
      <c r="ER216" s="8" t="s">
        <v>3475</v>
      </c>
      <c r="ES216" s="8" t="s">
        <v>3475</v>
      </c>
      <c r="ET216" s="8" t="s">
        <v>3475</v>
      </c>
      <c r="EU216" s="8" t="s">
        <v>3475</v>
      </c>
      <c r="EV216" s="8" t="s">
        <v>3475</v>
      </c>
      <c r="EW216" s="8" t="s">
        <v>3475</v>
      </c>
      <c r="EX216" s="8" t="s">
        <v>3475</v>
      </c>
      <c r="EY216" s="8" t="s">
        <v>3475</v>
      </c>
      <c r="EZ216" s="8" t="s">
        <v>3475</v>
      </c>
      <c r="FA216" s="8" t="s">
        <v>3475</v>
      </c>
      <c r="FB216" s="8" t="s">
        <v>3475</v>
      </c>
      <c r="FC216" s="8" t="s">
        <v>3475</v>
      </c>
      <c r="FD216" s="8" t="s">
        <v>3475</v>
      </c>
      <c r="FE216" s="8" t="s">
        <v>3475</v>
      </c>
      <c r="FF216" s="8" t="s">
        <v>3475</v>
      </c>
      <c r="FG216" s="8" t="s">
        <v>3475</v>
      </c>
      <c r="FH216" s="8" t="s">
        <v>3475</v>
      </c>
      <c r="FI216" s="8" t="s">
        <v>3475</v>
      </c>
      <c r="FJ216" s="8" t="s">
        <v>3475</v>
      </c>
      <c r="FK216" s="8" t="s">
        <v>3475</v>
      </c>
      <c r="FL216" s="8"/>
      <c r="FM216" s="8" t="s">
        <v>3475</v>
      </c>
      <c r="FN216" s="8" t="s">
        <v>3475</v>
      </c>
      <c r="FO216" s="8" t="s">
        <v>3475</v>
      </c>
      <c r="FP216" s="8" t="s">
        <v>3475</v>
      </c>
      <c r="FQ216" s="8" t="s">
        <v>3475</v>
      </c>
      <c r="FR216" s="8" t="s">
        <v>3475</v>
      </c>
      <c r="FS216" s="8" t="s">
        <v>3475</v>
      </c>
      <c r="FT216" s="9" t="s">
        <v>3475</v>
      </c>
      <c r="FU216" s="8" t="s">
        <v>3475</v>
      </c>
      <c r="FV216" s="8" t="s">
        <v>3469</v>
      </c>
      <c r="FW216" s="8" t="s">
        <v>3470</v>
      </c>
      <c r="FX216" s="8" t="s">
        <v>3469</v>
      </c>
      <c r="FY216" s="8" t="s">
        <v>3469</v>
      </c>
      <c r="FZ216" s="8" t="s">
        <v>3469</v>
      </c>
      <c r="GA216" s="31" t="e">
        <f t="shared" si="36"/>
        <v>#VALUE!</v>
      </c>
      <c r="GB216" s="10" t="e">
        <f t="shared" si="37"/>
        <v>#VALUE!</v>
      </c>
      <c r="GC216" s="10" t="s">
        <v>3471</v>
      </c>
      <c r="GD216" s="10" t="s">
        <v>3471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3475</v>
      </c>
      <c r="F217" s="8" t="s">
        <v>3475</v>
      </c>
      <c r="G217" s="8" t="s">
        <v>3475</v>
      </c>
      <c r="H217" s="8" t="s">
        <v>3475</v>
      </c>
      <c r="I217" s="8" t="s">
        <v>3475</v>
      </c>
      <c r="J217" s="8" t="s">
        <v>3475</v>
      </c>
      <c r="K217" s="8" t="s">
        <v>3475</v>
      </c>
      <c r="L217" s="8" t="s">
        <v>3475</v>
      </c>
      <c r="M217" s="8" t="s">
        <v>3475</v>
      </c>
      <c r="N217" s="8" t="s">
        <v>3475</v>
      </c>
      <c r="O217" s="8" t="s">
        <v>3475</v>
      </c>
      <c r="P217" s="8" t="s">
        <v>3475</v>
      </c>
      <c r="Q217" s="8" t="s">
        <v>3475</v>
      </c>
      <c r="R217" s="8" t="s">
        <v>3475</v>
      </c>
      <c r="S217" s="8" t="s">
        <v>3475</v>
      </c>
      <c r="T217" s="8" t="s">
        <v>3475</v>
      </c>
      <c r="U217" s="8" t="s">
        <v>3475</v>
      </c>
      <c r="V217" s="8" t="s">
        <v>3475</v>
      </c>
      <c r="W217" s="8" t="s">
        <v>3475</v>
      </c>
      <c r="X217" s="8" t="s">
        <v>3475</v>
      </c>
      <c r="Y217" s="8" t="s">
        <v>3475</v>
      </c>
      <c r="Z217" s="8" t="s">
        <v>3475</v>
      </c>
      <c r="AA217" s="8" t="s">
        <v>3475</v>
      </c>
      <c r="AB217" s="8" t="s">
        <v>3475</v>
      </c>
      <c r="AC217" s="8" t="s">
        <v>3475</v>
      </c>
      <c r="AD217" s="8" t="s">
        <v>3475</v>
      </c>
      <c r="AE217" s="8" t="s">
        <v>3475</v>
      </c>
      <c r="AF217" s="8" t="s">
        <v>3475</v>
      </c>
      <c r="AG217" s="8" t="s">
        <v>3475</v>
      </c>
      <c r="AH217" s="8" t="s">
        <v>3475</v>
      </c>
      <c r="AI217" s="8" t="s">
        <v>3475</v>
      </c>
      <c r="AJ217" s="8" t="s">
        <v>3475</v>
      </c>
      <c r="AK217" s="8" t="s">
        <v>3475</v>
      </c>
      <c r="AL217" s="8" t="s">
        <v>3475</v>
      </c>
      <c r="AM217" s="8"/>
      <c r="AN217" s="8" t="s">
        <v>3475</v>
      </c>
      <c r="AO217" s="8" t="s">
        <v>3475</v>
      </c>
      <c r="AP217" s="8" t="s">
        <v>3475</v>
      </c>
      <c r="AQ217" s="8" t="s">
        <v>3475</v>
      </c>
      <c r="AR217" s="8" t="s">
        <v>3475</v>
      </c>
      <c r="AS217" s="8" t="s">
        <v>3475</v>
      </c>
      <c r="AT217" s="8" t="s">
        <v>3475</v>
      </c>
      <c r="AU217" s="1">
        <v>-2146826273</v>
      </c>
      <c r="AV217" s="8"/>
      <c r="AW217" s="8" t="s">
        <v>3475</v>
      </c>
      <c r="AX217" s="8" t="s">
        <v>3475</v>
      </c>
      <c r="AY217" s="8" t="s">
        <v>3475</v>
      </c>
      <c r="AZ217" s="1">
        <v>-2146826273</v>
      </c>
      <c r="BA217" s="9" t="s">
        <v>3475</v>
      </c>
      <c r="BB217" s="8"/>
      <c r="BC217" s="8" t="s">
        <v>3475</v>
      </c>
      <c r="BD217" s="8" t="s">
        <v>3475</v>
      </c>
      <c r="BE217" s="8" t="s">
        <v>3475</v>
      </c>
      <c r="BF217" s="8" t="s">
        <v>3475</v>
      </c>
      <c r="BG217" s="8" t="s">
        <v>3475</v>
      </c>
      <c r="BH217" s="8" t="s">
        <v>3475</v>
      </c>
      <c r="BI217" s="8" t="s">
        <v>3475</v>
      </c>
      <c r="BJ217" s="8"/>
      <c r="BK217" s="8"/>
      <c r="BL217" s="8" t="s">
        <v>3475</v>
      </c>
      <c r="BM217" s="8" t="s">
        <v>3475</v>
      </c>
      <c r="BN217" s="8" t="s">
        <v>3475</v>
      </c>
      <c r="BO217" s="8" t="s">
        <v>3475</v>
      </c>
      <c r="BP217" s="8" t="s">
        <v>3475</v>
      </c>
      <c r="BQ217" s="8" t="s">
        <v>3475</v>
      </c>
      <c r="BR217" s="8" t="s">
        <v>3475</v>
      </c>
      <c r="BS217" s="8" t="s">
        <v>3475</v>
      </c>
      <c r="BT217" s="8" t="s">
        <v>3475</v>
      </c>
      <c r="BU217" s="8" t="s">
        <v>3475</v>
      </c>
      <c r="BV217" s="8" t="s">
        <v>3475</v>
      </c>
      <c r="BW217" s="8" t="s">
        <v>3475</v>
      </c>
      <c r="BX217" s="8" t="s">
        <v>3475</v>
      </c>
      <c r="BY217" s="8" t="s">
        <v>3475</v>
      </c>
      <c r="BZ217" s="8" t="s">
        <v>3475</v>
      </c>
      <c r="CA217" s="8" t="s">
        <v>3475</v>
      </c>
      <c r="CB217" s="8" t="s">
        <v>3475</v>
      </c>
      <c r="CC217" s="8" t="s">
        <v>3475</v>
      </c>
      <c r="CD217" s="8" t="s">
        <v>3475</v>
      </c>
      <c r="CE217" s="8"/>
      <c r="CF217" s="8" t="s">
        <v>3475</v>
      </c>
      <c r="CG217" s="8" t="s">
        <v>3475</v>
      </c>
      <c r="CH217" s="8" t="s">
        <v>3475</v>
      </c>
      <c r="CI217" s="8" t="s">
        <v>3475</v>
      </c>
      <c r="CJ217" s="8" t="s">
        <v>3475</v>
      </c>
      <c r="CK217" s="8" t="s">
        <v>3475</v>
      </c>
      <c r="CL217" s="8" t="s">
        <v>3475</v>
      </c>
      <c r="CM217" s="8" t="s">
        <v>3475</v>
      </c>
      <c r="CN217" s="8" t="s">
        <v>3475</v>
      </c>
      <c r="CO217" s="8" t="s">
        <v>3475</v>
      </c>
      <c r="CP217" s="8" t="s">
        <v>3475</v>
      </c>
      <c r="CQ217" s="8" t="s">
        <v>3475</v>
      </c>
      <c r="CR217" s="8" t="s">
        <v>3475</v>
      </c>
      <c r="CS217" s="8" t="s">
        <v>3475</v>
      </c>
      <c r="CT217" s="8" t="s">
        <v>3475</v>
      </c>
      <c r="CU217" s="8" t="s">
        <v>3475</v>
      </c>
      <c r="CV217" s="8" t="s">
        <v>3475</v>
      </c>
      <c r="CW217" s="8" t="s">
        <v>3475</v>
      </c>
      <c r="CX217" s="8" t="s">
        <v>3475</v>
      </c>
      <c r="CY217" s="8" t="s">
        <v>3475</v>
      </c>
      <c r="CZ217" s="8" t="s">
        <v>3475</v>
      </c>
      <c r="DA217" s="8" t="s">
        <v>3475</v>
      </c>
      <c r="DB217" s="8" t="s">
        <v>3475</v>
      </c>
      <c r="DC217" s="8"/>
      <c r="DD217" s="8" t="s">
        <v>3475</v>
      </c>
      <c r="DE217" s="8" t="s">
        <v>3475</v>
      </c>
      <c r="DF217" s="8" t="s">
        <v>3475</v>
      </c>
      <c r="DG217" s="8" t="s">
        <v>3475</v>
      </c>
      <c r="DH217" s="8" t="s">
        <v>3475</v>
      </c>
      <c r="DI217" s="8" t="s">
        <v>3475</v>
      </c>
      <c r="DJ217" s="8" t="s">
        <v>3475</v>
      </c>
      <c r="DK217" s="8" t="s">
        <v>3475</v>
      </c>
      <c r="DL217" s="8" t="s">
        <v>3475</v>
      </c>
      <c r="DM217" s="8" t="s">
        <v>3475</v>
      </c>
      <c r="DN217" s="8" t="s">
        <v>3475</v>
      </c>
      <c r="DO217" s="8" t="s">
        <v>3475</v>
      </c>
      <c r="DP217" s="8" t="s">
        <v>3475</v>
      </c>
      <c r="DQ217" s="8" t="s">
        <v>3475</v>
      </c>
      <c r="DR217" s="8" t="s">
        <v>3475</v>
      </c>
      <c r="DS217" s="8" t="s">
        <v>3475</v>
      </c>
      <c r="DT217" s="8" t="s">
        <v>3475</v>
      </c>
      <c r="DU217" s="8" t="s">
        <v>3475</v>
      </c>
      <c r="DV217" s="8"/>
      <c r="DW217" s="8" t="s">
        <v>3475</v>
      </c>
      <c r="DX217" s="8" t="s">
        <v>3475</v>
      </c>
      <c r="DY217" s="8" t="s">
        <v>3475</v>
      </c>
      <c r="DZ217" s="8" t="s">
        <v>3475</v>
      </c>
      <c r="EA217" s="8" t="s">
        <v>3475</v>
      </c>
      <c r="EB217" s="8" t="s">
        <v>3475</v>
      </c>
      <c r="EC217" s="8" t="s">
        <v>3475</v>
      </c>
      <c r="ED217" s="8" t="s">
        <v>3475</v>
      </c>
      <c r="EE217" s="8" t="s">
        <v>3475</v>
      </c>
      <c r="EF217" s="8" t="s">
        <v>3475</v>
      </c>
      <c r="EG217" s="8" t="s">
        <v>3475</v>
      </c>
      <c r="EH217" s="8" t="s">
        <v>3475</v>
      </c>
      <c r="EI217" s="8" t="s">
        <v>3475</v>
      </c>
      <c r="EJ217" s="8" t="s">
        <v>3475</v>
      </c>
      <c r="EK217" s="8" t="s">
        <v>3475</v>
      </c>
      <c r="EL217" s="8" t="s">
        <v>3475</v>
      </c>
      <c r="EM217" s="8" t="s">
        <v>3475</v>
      </c>
      <c r="EN217" s="8" t="s">
        <v>3475</v>
      </c>
      <c r="EO217" s="8" t="s">
        <v>3475</v>
      </c>
      <c r="EP217" s="8" t="s">
        <v>3475</v>
      </c>
      <c r="EQ217" s="8" t="s">
        <v>3475</v>
      </c>
      <c r="ER217" s="8" t="s">
        <v>3475</v>
      </c>
      <c r="ES217" s="8" t="s">
        <v>3475</v>
      </c>
      <c r="ET217" s="8" t="s">
        <v>3475</v>
      </c>
      <c r="EU217" s="8" t="s">
        <v>3475</v>
      </c>
      <c r="EV217" s="8" t="s">
        <v>3475</v>
      </c>
      <c r="EW217" s="8" t="s">
        <v>3475</v>
      </c>
      <c r="EX217" s="8" t="s">
        <v>3475</v>
      </c>
      <c r="EY217" s="8" t="s">
        <v>3475</v>
      </c>
      <c r="EZ217" s="8" t="s">
        <v>3475</v>
      </c>
      <c r="FA217" s="8" t="s">
        <v>3475</v>
      </c>
      <c r="FB217" s="8" t="s">
        <v>3475</v>
      </c>
      <c r="FC217" s="8" t="s">
        <v>3475</v>
      </c>
      <c r="FD217" s="8" t="s">
        <v>3475</v>
      </c>
      <c r="FE217" s="8" t="s">
        <v>3475</v>
      </c>
      <c r="FF217" s="8" t="s">
        <v>3475</v>
      </c>
      <c r="FG217" s="8" t="s">
        <v>3475</v>
      </c>
      <c r="FH217" s="8" t="s">
        <v>3475</v>
      </c>
      <c r="FI217" s="8" t="s">
        <v>3475</v>
      </c>
      <c r="FJ217" s="8" t="s">
        <v>3475</v>
      </c>
      <c r="FK217" s="8" t="s">
        <v>3475</v>
      </c>
      <c r="FL217" s="8"/>
      <c r="FM217" s="8" t="s">
        <v>3475</v>
      </c>
      <c r="FN217" s="8" t="s">
        <v>3475</v>
      </c>
      <c r="FO217" s="8" t="s">
        <v>3475</v>
      </c>
      <c r="FP217" s="8" t="s">
        <v>3475</v>
      </c>
      <c r="FQ217" s="8" t="s">
        <v>3475</v>
      </c>
      <c r="FR217" s="8" t="s">
        <v>3475</v>
      </c>
      <c r="FS217" s="8" t="s">
        <v>3475</v>
      </c>
      <c r="FT217" s="9" t="s">
        <v>3475</v>
      </c>
      <c r="FU217" s="8" t="s">
        <v>3475</v>
      </c>
      <c r="FV217" s="8" t="s">
        <v>3469</v>
      </c>
      <c r="FW217" s="8" t="s">
        <v>3470</v>
      </c>
      <c r="FX217" s="8" t="s">
        <v>3469</v>
      </c>
      <c r="FY217" s="8" t="s">
        <v>3469</v>
      </c>
      <c r="FZ217" s="8" t="s">
        <v>3469</v>
      </c>
      <c r="GA217" s="31" t="e">
        <f t="shared" si="36"/>
        <v>#VALUE!</v>
      </c>
      <c r="GB217" s="10" t="e">
        <f t="shared" si="37"/>
        <v>#VALUE!</v>
      </c>
      <c r="GC217" s="10" t="s">
        <v>3471</v>
      </c>
      <c r="GD217" s="10" t="s">
        <v>3471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3476</v>
      </c>
      <c r="F218" s="8" t="s">
        <v>3476</v>
      </c>
      <c r="G218" s="8" t="s">
        <v>3476</v>
      </c>
      <c r="H218" s="8" t="s">
        <v>3476</v>
      </c>
      <c r="I218" s="8" t="s">
        <v>3476</v>
      </c>
      <c r="J218" s="8" t="s">
        <v>3476</v>
      </c>
      <c r="K218" s="8" t="s">
        <v>3476</v>
      </c>
      <c r="L218" s="8" t="s">
        <v>3476</v>
      </c>
      <c r="M218" s="8" t="s">
        <v>3476</v>
      </c>
      <c r="N218" s="8" t="s">
        <v>3476</v>
      </c>
      <c r="O218" s="8" t="s">
        <v>3476</v>
      </c>
      <c r="P218" s="8" t="s">
        <v>3476</v>
      </c>
      <c r="Q218" s="8" t="s">
        <v>3476</v>
      </c>
      <c r="R218" s="8" t="s">
        <v>3476</v>
      </c>
      <c r="S218" s="8" t="s">
        <v>3476</v>
      </c>
      <c r="T218" s="8" t="s">
        <v>3476</v>
      </c>
      <c r="U218" s="8" t="s">
        <v>3476</v>
      </c>
      <c r="V218" s="8" t="s">
        <v>3476</v>
      </c>
      <c r="W218" s="8" t="s">
        <v>3476</v>
      </c>
      <c r="X218" s="8" t="s">
        <v>3476</v>
      </c>
      <c r="Y218" s="8" t="s">
        <v>3476</v>
      </c>
      <c r="Z218" s="8" t="s">
        <v>3476</v>
      </c>
      <c r="AA218" s="8" t="s">
        <v>3476</v>
      </c>
      <c r="AB218" s="8" t="s">
        <v>3476</v>
      </c>
      <c r="AC218" s="8" t="s">
        <v>3476</v>
      </c>
      <c r="AD218" s="8" t="s">
        <v>3476</v>
      </c>
      <c r="AE218" s="8" t="s">
        <v>3476</v>
      </c>
      <c r="AF218" s="8" t="s">
        <v>3476</v>
      </c>
      <c r="AG218" s="8" t="s">
        <v>3476</v>
      </c>
      <c r="AH218" s="8" t="s">
        <v>3476</v>
      </c>
      <c r="AI218" s="8" t="s">
        <v>3476</v>
      </c>
      <c r="AJ218" s="8" t="s">
        <v>3476</v>
      </c>
      <c r="AK218" s="8" t="s">
        <v>3476</v>
      </c>
      <c r="AL218" s="8" t="s">
        <v>3476</v>
      </c>
      <c r="AM218" s="8"/>
      <c r="AN218" s="8" t="s">
        <v>3476</v>
      </c>
      <c r="AO218" s="8" t="s">
        <v>3476</v>
      </c>
      <c r="AP218" s="8" t="s">
        <v>3476</v>
      </c>
      <c r="AQ218" s="8" t="s">
        <v>3476</v>
      </c>
      <c r="AR218" s="8" t="s">
        <v>3476</v>
      </c>
      <c r="AS218" s="8" t="s">
        <v>3476</v>
      </c>
      <c r="AT218" s="8" t="s">
        <v>3476</v>
      </c>
      <c r="AU218" s="1">
        <v>-2146826273</v>
      </c>
      <c r="AV218" s="8"/>
      <c r="AW218" s="8" t="s">
        <v>3476</v>
      </c>
      <c r="AX218" s="8" t="s">
        <v>3476</v>
      </c>
      <c r="AY218" s="8" t="s">
        <v>3476</v>
      </c>
      <c r="AZ218" s="1">
        <v>-2146826273</v>
      </c>
      <c r="BA218" s="9" t="s">
        <v>3476</v>
      </c>
      <c r="BB218" s="8"/>
      <c r="BC218" s="8" t="s">
        <v>3476</v>
      </c>
      <c r="BD218" s="8" t="s">
        <v>3476</v>
      </c>
      <c r="BE218" s="8" t="s">
        <v>3476</v>
      </c>
      <c r="BF218" s="8" t="s">
        <v>3476</v>
      </c>
      <c r="BG218" s="8" t="s">
        <v>3476</v>
      </c>
      <c r="BH218" s="8" t="s">
        <v>3476</v>
      </c>
      <c r="BI218" s="8" t="s">
        <v>3476</v>
      </c>
      <c r="BJ218" s="8"/>
      <c r="BK218" s="8"/>
      <c r="BL218" s="8" t="s">
        <v>3476</v>
      </c>
      <c r="BM218" s="8" t="s">
        <v>3476</v>
      </c>
      <c r="BN218" s="8" t="s">
        <v>3476</v>
      </c>
      <c r="BO218" s="8" t="s">
        <v>3476</v>
      </c>
      <c r="BP218" s="8" t="s">
        <v>3476</v>
      </c>
      <c r="BQ218" s="8" t="s">
        <v>3476</v>
      </c>
      <c r="BR218" s="8" t="s">
        <v>3476</v>
      </c>
      <c r="BS218" s="8" t="s">
        <v>3476</v>
      </c>
      <c r="BT218" s="8" t="s">
        <v>3476</v>
      </c>
      <c r="BU218" s="8" t="s">
        <v>3476</v>
      </c>
      <c r="BV218" s="8" t="s">
        <v>3476</v>
      </c>
      <c r="BW218" s="8" t="s">
        <v>3476</v>
      </c>
      <c r="BX218" s="8" t="s">
        <v>3476</v>
      </c>
      <c r="BY218" s="8" t="s">
        <v>3476</v>
      </c>
      <c r="BZ218" s="8" t="s">
        <v>3476</v>
      </c>
      <c r="CA218" s="8" t="s">
        <v>3476</v>
      </c>
      <c r="CB218" s="8" t="s">
        <v>3476</v>
      </c>
      <c r="CC218" s="8" t="s">
        <v>3476</v>
      </c>
      <c r="CD218" s="8" t="s">
        <v>3476</v>
      </c>
      <c r="CE218" s="8"/>
      <c r="CF218" s="8" t="s">
        <v>3476</v>
      </c>
      <c r="CG218" s="8" t="s">
        <v>3476</v>
      </c>
      <c r="CH218" s="8" t="s">
        <v>3476</v>
      </c>
      <c r="CI218" s="8" t="s">
        <v>3476</v>
      </c>
      <c r="CJ218" s="8" t="s">
        <v>3476</v>
      </c>
      <c r="CK218" s="8" t="s">
        <v>3476</v>
      </c>
      <c r="CL218" s="8" t="s">
        <v>3476</v>
      </c>
      <c r="CM218" s="8" t="s">
        <v>3476</v>
      </c>
      <c r="CN218" s="8" t="s">
        <v>3476</v>
      </c>
      <c r="CO218" s="8" t="s">
        <v>3476</v>
      </c>
      <c r="CP218" s="8" t="s">
        <v>3476</v>
      </c>
      <c r="CQ218" s="8" t="s">
        <v>3476</v>
      </c>
      <c r="CR218" s="8" t="s">
        <v>3476</v>
      </c>
      <c r="CS218" s="8" t="s">
        <v>3476</v>
      </c>
      <c r="CT218" s="8" t="s">
        <v>3476</v>
      </c>
      <c r="CU218" s="8" t="s">
        <v>3476</v>
      </c>
      <c r="CV218" s="8" t="s">
        <v>3476</v>
      </c>
      <c r="CW218" s="8" t="s">
        <v>3476</v>
      </c>
      <c r="CX218" s="8" t="s">
        <v>3476</v>
      </c>
      <c r="CY218" s="8" t="s">
        <v>3476</v>
      </c>
      <c r="CZ218" s="8" t="s">
        <v>3476</v>
      </c>
      <c r="DA218" s="8" t="s">
        <v>3476</v>
      </c>
      <c r="DB218" s="8" t="s">
        <v>3476</v>
      </c>
      <c r="DC218" s="8"/>
      <c r="DD218" s="8" t="s">
        <v>3476</v>
      </c>
      <c r="DE218" s="8" t="s">
        <v>3476</v>
      </c>
      <c r="DF218" s="8" t="s">
        <v>3476</v>
      </c>
      <c r="DG218" s="8" t="s">
        <v>3476</v>
      </c>
      <c r="DH218" s="8" t="s">
        <v>3476</v>
      </c>
      <c r="DI218" s="8" t="s">
        <v>3476</v>
      </c>
      <c r="DJ218" s="8" t="s">
        <v>3476</v>
      </c>
      <c r="DK218" s="8" t="s">
        <v>3476</v>
      </c>
      <c r="DL218" s="8" t="s">
        <v>3476</v>
      </c>
      <c r="DM218" s="8" t="s">
        <v>3476</v>
      </c>
      <c r="DN218" s="8" t="s">
        <v>3476</v>
      </c>
      <c r="DO218" s="8" t="s">
        <v>3476</v>
      </c>
      <c r="DP218" s="8" t="s">
        <v>3476</v>
      </c>
      <c r="DQ218" s="8" t="s">
        <v>3476</v>
      </c>
      <c r="DR218" s="8" t="s">
        <v>3476</v>
      </c>
      <c r="DS218" s="8" t="s">
        <v>3476</v>
      </c>
      <c r="DT218" s="8" t="s">
        <v>3476</v>
      </c>
      <c r="DU218" s="8" t="s">
        <v>3476</v>
      </c>
      <c r="DV218" s="8"/>
      <c r="DW218" s="8" t="s">
        <v>3476</v>
      </c>
      <c r="DX218" s="8" t="s">
        <v>3476</v>
      </c>
      <c r="DY218" s="8" t="s">
        <v>3476</v>
      </c>
      <c r="DZ218" s="8" t="s">
        <v>3476</v>
      </c>
      <c r="EA218" s="8" t="s">
        <v>3476</v>
      </c>
      <c r="EB218" s="8" t="s">
        <v>3476</v>
      </c>
      <c r="EC218" s="8" t="s">
        <v>3476</v>
      </c>
      <c r="ED218" s="8" t="s">
        <v>3476</v>
      </c>
      <c r="EE218" s="8" t="s">
        <v>3476</v>
      </c>
      <c r="EF218" s="8" t="s">
        <v>3476</v>
      </c>
      <c r="EG218" s="8" t="s">
        <v>3476</v>
      </c>
      <c r="EH218" s="8" t="s">
        <v>3476</v>
      </c>
      <c r="EI218" s="8" t="s">
        <v>3476</v>
      </c>
      <c r="EJ218" s="8" t="s">
        <v>3476</v>
      </c>
      <c r="EK218" s="8" t="s">
        <v>3476</v>
      </c>
      <c r="EL218" s="8" t="s">
        <v>3476</v>
      </c>
      <c r="EM218" s="8" t="s">
        <v>3476</v>
      </c>
      <c r="EN218" s="8" t="s">
        <v>3476</v>
      </c>
      <c r="EO218" s="8" t="s">
        <v>3476</v>
      </c>
      <c r="EP218" s="8" t="s">
        <v>3476</v>
      </c>
      <c r="EQ218" s="8" t="s">
        <v>3476</v>
      </c>
      <c r="ER218" s="8" t="s">
        <v>3476</v>
      </c>
      <c r="ES218" s="8" t="s">
        <v>3476</v>
      </c>
      <c r="ET218" s="8" t="s">
        <v>3476</v>
      </c>
      <c r="EU218" s="8" t="s">
        <v>3476</v>
      </c>
      <c r="EV218" s="8" t="s">
        <v>3476</v>
      </c>
      <c r="EW218" s="8" t="s">
        <v>3476</v>
      </c>
      <c r="EX218" s="8" t="s">
        <v>3476</v>
      </c>
      <c r="EY218" s="8" t="s">
        <v>3476</v>
      </c>
      <c r="EZ218" s="8" t="s">
        <v>3476</v>
      </c>
      <c r="FA218" s="8" t="s">
        <v>3476</v>
      </c>
      <c r="FB218" s="8" t="s">
        <v>3476</v>
      </c>
      <c r="FC218" s="8" t="s">
        <v>3476</v>
      </c>
      <c r="FD218" s="8" t="s">
        <v>3476</v>
      </c>
      <c r="FE218" s="8" t="s">
        <v>3476</v>
      </c>
      <c r="FF218" s="8" t="s">
        <v>3476</v>
      </c>
      <c r="FG218" s="8" t="s">
        <v>3476</v>
      </c>
      <c r="FH218" s="8" t="s">
        <v>3476</v>
      </c>
      <c r="FI218" s="8" t="s">
        <v>3476</v>
      </c>
      <c r="FJ218" s="8" t="s">
        <v>3476</v>
      </c>
      <c r="FK218" s="8" t="s">
        <v>3476</v>
      </c>
      <c r="FL218" s="8"/>
      <c r="FM218" s="8" t="s">
        <v>3476</v>
      </c>
      <c r="FN218" s="8" t="s">
        <v>3476</v>
      </c>
      <c r="FO218" s="8" t="s">
        <v>3476</v>
      </c>
      <c r="FP218" s="8" t="s">
        <v>3476</v>
      </c>
      <c r="FQ218" s="8" t="s">
        <v>3476</v>
      </c>
      <c r="FR218" s="8" t="s">
        <v>3476</v>
      </c>
      <c r="FS218" s="8" t="s">
        <v>3476</v>
      </c>
      <c r="FT218" s="9" t="s">
        <v>3476</v>
      </c>
      <c r="FU218" s="8" t="s">
        <v>3476</v>
      </c>
      <c r="FV218" s="8" t="s">
        <v>3469</v>
      </c>
      <c r="FW218" s="8" t="s">
        <v>3470</v>
      </c>
      <c r="FX218" s="8" t="s">
        <v>3469</v>
      </c>
      <c r="FY218" s="8" t="s">
        <v>3469</v>
      </c>
      <c r="FZ218" s="8" t="s">
        <v>3469</v>
      </c>
      <c r="GA218" s="31" t="e">
        <f t="shared" si="36"/>
        <v>#VALUE!</v>
      </c>
      <c r="GB218" s="10" t="e">
        <f t="shared" si="37"/>
        <v>#VALUE!</v>
      </c>
      <c r="GC218" s="10" t="s">
        <v>3471</v>
      </c>
      <c r="GD218" s="10" t="s">
        <v>3471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3475</v>
      </c>
      <c r="F219" s="8" t="s">
        <v>3475</v>
      </c>
      <c r="G219" s="8" t="s">
        <v>3475</v>
      </c>
      <c r="H219" s="8" t="s">
        <v>3475</v>
      </c>
      <c r="I219" s="8" t="s">
        <v>3475</v>
      </c>
      <c r="J219" s="8" t="s">
        <v>3475</v>
      </c>
      <c r="K219" s="8" t="s">
        <v>3475</v>
      </c>
      <c r="L219" s="8" t="s">
        <v>3475</v>
      </c>
      <c r="M219" s="8" t="s">
        <v>3475</v>
      </c>
      <c r="N219" s="8" t="s">
        <v>3475</v>
      </c>
      <c r="O219" s="8" t="s">
        <v>3475</v>
      </c>
      <c r="P219" s="8" t="s">
        <v>3475</v>
      </c>
      <c r="Q219" s="8" t="s">
        <v>3475</v>
      </c>
      <c r="R219" s="8" t="s">
        <v>3475</v>
      </c>
      <c r="S219" s="8" t="s">
        <v>3475</v>
      </c>
      <c r="T219" s="8" t="s">
        <v>3475</v>
      </c>
      <c r="U219" s="8" t="s">
        <v>3475</v>
      </c>
      <c r="V219" s="8" t="s">
        <v>3475</v>
      </c>
      <c r="W219" s="8" t="s">
        <v>3475</v>
      </c>
      <c r="X219" s="8" t="s">
        <v>3475</v>
      </c>
      <c r="Y219" s="8" t="s">
        <v>3475</v>
      </c>
      <c r="Z219" s="8" t="s">
        <v>3475</v>
      </c>
      <c r="AA219" s="8" t="s">
        <v>3475</v>
      </c>
      <c r="AB219" s="8" t="s">
        <v>3475</v>
      </c>
      <c r="AC219" s="8" t="s">
        <v>3475</v>
      </c>
      <c r="AD219" s="8" t="s">
        <v>3475</v>
      </c>
      <c r="AE219" s="8" t="s">
        <v>3475</v>
      </c>
      <c r="AF219" s="8" t="s">
        <v>3475</v>
      </c>
      <c r="AG219" s="8" t="s">
        <v>3475</v>
      </c>
      <c r="AH219" s="8" t="s">
        <v>3475</v>
      </c>
      <c r="AI219" s="8" t="s">
        <v>3475</v>
      </c>
      <c r="AJ219" s="8" t="s">
        <v>3475</v>
      </c>
      <c r="AK219" s="8" t="s">
        <v>3475</v>
      </c>
      <c r="AL219" s="8" t="s">
        <v>3475</v>
      </c>
      <c r="AM219" s="8"/>
      <c r="AN219" s="8" t="s">
        <v>3475</v>
      </c>
      <c r="AO219" s="8" t="s">
        <v>3475</v>
      </c>
      <c r="AP219" s="8" t="s">
        <v>3475</v>
      </c>
      <c r="AQ219" s="8" t="s">
        <v>3475</v>
      </c>
      <c r="AR219" s="8" t="s">
        <v>3475</v>
      </c>
      <c r="AS219" s="8" t="s">
        <v>3475</v>
      </c>
      <c r="AT219" s="8" t="s">
        <v>3475</v>
      </c>
      <c r="AU219" s="1">
        <v>-2146826273</v>
      </c>
      <c r="AV219" s="8"/>
      <c r="AW219" s="8" t="s">
        <v>3475</v>
      </c>
      <c r="AX219" s="8" t="s">
        <v>3475</v>
      </c>
      <c r="AY219" s="8" t="s">
        <v>3475</v>
      </c>
      <c r="AZ219" s="1">
        <v>-2146826273</v>
      </c>
      <c r="BA219" s="9" t="s">
        <v>3475</v>
      </c>
      <c r="BB219" s="8"/>
      <c r="BC219" s="8" t="s">
        <v>3475</v>
      </c>
      <c r="BD219" s="8" t="s">
        <v>3475</v>
      </c>
      <c r="BE219" s="8" t="s">
        <v>3475</v>
      </c>
      <c r="BF219" s="8" t="s">
        <v>3475</v>
      </c>
      <c r="BG219" s="8" t="s">
        <v>3475</v>
      </c>
      <c r="BH219" s="8" t="s">
        <v>3475</v>
      </c>
      <c r="BI219" s="8" t="s">
        <v>3475</v>
      </c>
      <c r="BJ219" s="8"/>
      <c r="BK219" s="8"/>
      <c r="BL219" s="8" t="s">
        <v>3475</v>
      </c>
      <c r="BM219" s="8" t="s">
        <v>3475</v>
      </c>
      <c r="BN219" s="8" t="s">
        <v>3475</v>
      </c>
      <c r="BO219" s="8" t="s">
        <v>3475</v>
      </c>
      <c r="BP219" s="8" t="s">
        <v>3475</v>
      </c>
      <c r="BQ219" s="8" t="s">
        <v>3475</v>
      </c>
      <c r="BR219" s="8" t="s">
        <v>3475</v>
      </c>
      <c r="BS219" s="8" t="s">
        <v>3475</v>
      </c>
      <c r="BT219" s="8" t="s">
        <v>3475</v>
      </c>
      <c r="BU219" s="8" t="s">
        <v>3475</v>
      </c>
      <c r="BV219" s="8" t="s">
        <v>3475</v>
      </c>
      <c r="BW219" s="8" t="s">
        <v>3475</v>
      </c>
      <c r="BX219" s="8" t="s">
        <v>3475</v>
      </c>
      <c r="BY219" s="8" t="s">
        <v>3475</v>
      </c>
      <c r="BZ219" s="8" t="s">
        <v>3475</v>
      </c>
      <c r="CA219" s="8" t="s">
        <v>3475</v>
      </c>
      <c r="CB219" s="8" t="s">
        <v>3475</v>
      </c>
      <c r="CC219" s="8" t="s">
        <v>3475</v>
      </c>
      <c r="CD219" s="8" t="s">
        <v>3475</v>
      </c>
      <c r="CE219" s="8"/>
      <c r="CF219" s="8" t="s">
        <v>3475</v>
      </c>
      <c r="CG219" s="8" t="s">
        <v>3475</v>
      </c>
      <c r="CH219" s="8" t="s">
        <v>3475</v>
      </c>
      <c r="CI219" s="8" t="s">
        <v>3475</v>
      </c>
      <c r="CJ219" s="8" t="s">
        <v>3475</v>
      </c>
      <c r="CK219" s="8" t="s">
        <v>3475</v>
      </c>
      <c r="CL219" s="8" t="s">
        <v>3475</v>
      </c>
      <c r="CM219" s="8" t="s">
        <v>3475</v>
      </c>
      <c r="CN219" s="8" t="s">
        <v>3475</v>
      </c>
      <c r="CO219" s="8" t="s">
        <v>3475</v>
      </c>
      <c r="CP219" s="8" t="s">
        <v>3475</v>
      </c>
      <c r="CQ219" s="8" t="s">
        <v>3475</v>
      </c>
      <c r="CR219" s="8" t="s">
        <v>3475</v>
      </c>
      <c r="CS219" s="8" t="s">
        <v>3475</v>
      </c>
      <c r="CT219" s="8" t="s">
        <v>3475</v>
      </c>
      <c r="CU219" s="8" t="s">
        <v>3475</v>
      </c>
      <c r="CV219" s="8" t="s">
        <v>3475</v>
      </c>
      <c r="CW219" s="8" t="s">
        <v>3475</v>
      </c>
      <c r="CX219" s="8" t="s">
        <v>3475</v>
      </c>
      <c r="CY219" s="8" t="s">
        <v>3475</v>
      </c>
      <c r="CZ219" s="8" t="s">
        <v>3475</v>
      </c>
      <c r="DA219" s="8" t="s">
        <v>3475</v>
      </c>
      <c r="DB219" s="8" t="s">
        <v>3475</v>
      </c>
      <c r="DC219" s="8"/>
      <c r="DD219" s="8" t="s">
        <v>3475</v>
      </c>
      <c r="DE219" s="8" t="s">
        <v>3475</v>
      </c>
      <c r="DF219" s="8" t="s">
        <v>3475</v>
      </c>
      <c r="DG219" s="8" t="s">
        <v>3475</v>
      </c>
      <c r="DH219" s="8" t="s">
        <v>3475</v>
      </c>
      <c r="DI219" s="8" t="s">
        <v>3475</v>
      </c>
      <c r="DJ219" s="8" t="s">
        <v>3475</v>
      </c>
      <c r="DK219" s="8" t="s">
        <v>3475</v>
      </c>
      <c r="DL219" s="8" t="s">
        <v>3475</v>
      </c>
      <c r="DM219" s="8" t="s">
        <v>3475</v>
      </c>
      <c r="DN219" s="8" t="s">
        <v>3475</v>
      </c>
      <c r="DO219" s="8" t="s">
        <v>3475</v>
      </c>
      <c r="DP219" s="8" t="s">
        <v>3475</v>
      </c>
      <c r="DQ219" s="8" t="s">
        <v>3475</v>
      </c>
      <c r="DR219" s="8" t="s">
        <v>3475</v>
      </c>
      <c r="DS219" s="8" t="s">
        <v>3475</v>
      </c>
      <c r="DT219" s="8" t="s">
        <v>3475</v>
      </c>
      <c r="DU219" s="8" t="s">
        <v>3475</v>
      </c>
      <c r="DV219" s="8"/>
      <c r="DW219" s="8" t="s">
        <v>3475</v>
      </c>
      <c r="DX219" s="8" t="s">
        <v>3475</v>
      </c>
      <c r="DY219" s="8" t="s">
        <v>3475</v>
      </c>
      <c r="DZ219" s="8" t="s">
        <v>3475</v>
      </c>
      <c r="EA219" s="8" t="s">
        <v>3475</v>
      </c>
      <c r="EB219" s="8" t="s">
        <v>3475</v>
      </c>
      <c r="EC219" s="8" t="s">
        <v>3475</v>
      </c>
      <c r="ED219" s="8" t="s">
        <v>3475</v>
      </c>
      <c r="EE219" s="8" t="s">
        <v>3475</v>
      </c>
      <c r="EF219" s="8" t="s">
        <v>3475</v>
      </c>
      <c r="EG219" s="8" t="s">
        <v>3475</v>
      </c>
      <c r="EH219" s="8" t="s">
        <v>3475</v>
      </c>
      <c r="EI219" s="8" t="s">
        <v>3475</v>
      </c>
      <c r="EJ219" s="8" t="s">
        <v>3475</v>
      </c>
      <c r="EK219" s="8" t="s">
        <v>3475</v>
      </c>
      <c r="EL219" s="8" t="s">
        <v>3475</v>
      </c>
      <c r="EM219" s="8" t="s">
        <v>3475</v>
      </c>
      <c r="EN219" s="8" t="s">
        <v>3475</v>
      </c>
      <c r="EO219" s="8" t="s">
        <v>3475</v>
      </c>
      <c r="EP219" s="8" t="s">
        <v>3475</v>
      </c>
      <c r="EQ219" s="8" t="s">
        <v>3475</v>
      </c>
      <c r="ER219" s="8" t="s">
        <v>3475</v>
      </c>
      <c r="ES219" s="8" t="s">
        <v>3475</v>
      </c>
      <c r="ET219" s="8" t="s">
        <v>3475</v>
      </c>
      <c r="EU219" s="8" t="s">
        <v>3475</v>
      </c>
      <c r="EV219" s="8" t="s">
        <v>3475</v>
      </c>
      <c r="EW219" s="8" t="s">
        <v>3475</v>
      </c>
      <c r="EX219" s="8" t="s">
        <v>3475</v>
      </c>
      <c r="EY219" s="8" t="s">
        <v>3475</v>
      </c>
      <c r="EZ219" s="8" t="s">
        <v>3475</v>
      </c>
      <c r="FA219" s="8" t="s">
        <v>3475</v>
      </c>
      <c r="FB219" s="8" t="s">
        <v>3475</v>
      </c>
      <c r="FC219" s="8" t="s">
        <v>3475</v>
      </c>
      <c r="FD219" s="8" t="s">
        <v>3475</v>
      </c>
      <c r="FE219" s="8" t="s">
        <v>3475</v>
      </c>
      <c r="FF219" s="8" t="s">
        <v>3475</v>
      </c>
      <c r="FG219" s="8" t="s">
        <v>3475</v>
      </c>
      <c r="FH219" s="8" t="s">
        <v>3475</v>
      </c>
      <c r="FI219" s="8" t="s">
        <v>3475</v>
      </c>
      <c r="FJ219" s="8" t="s">
        <v>3475</v>
      </c>
      <c r="FK219" s="8" t="s">
        <v>3475</v>
      </c>
      <c r="FL219" s="8"/>
      <c r="FM219" s="8" t="s">
        <v>3475</v>
      </c>
      <c r="FN219" s="8" t="s">
        <v>3475</v>
      </c>
      <c r="FO219" s="8" t="s">
        <v>3475</v>
      </c>
      <c r="FP219" s="8" t="s">
        <v>3475</v>
      </c>
      <c r="FQ219" s="8" t="s">
        <v>3475</v>
      </c>
      <c r="FR219" s="8" t="s">
        <v>3475</v>
      </c>
      <c r="FS219" s="8" t="s">
        <v>3475</v>
      </c>
      <c r="FT219" s="9" t="s">
        <v>3475</v>
      </c>
      <c r="FU219" s="8" t="s">
        <v>3475</v>
      </c>
      <c r="FV219" s="8" t="s">
        <v>3469</v>
      </c>
      <c r="FW219" s="8" t="s">
        <v>3470</v>
      </c>
      <c r="FX219" s="8" t="s">
        <v>3469</v>
      </c>
      <c r="FY219" s="8" t="s">
        <v>3469</v>
      </c>
      <c r="FZ219" s="8" t="s">
        <v>3469</v>
      </c>
      <c r="GA219" s="31" t="e">
        <f t="shared" si="36"/>
        <v>#VALUE!</v>
      </c>
      <c r="GB219" s="10" t="e">
        <f t="shared" si="37"/>
        <v>#VALUE!</v>
      </c>
      <c r="GC219" s="10" t="s">
        <v>3471</v>
      </c>
      <c r="GD219" s="10" t="s">
        <v>3471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3475</v>
      </c>
      <c r="F220" s="8" t="s">
        <v>3475</v>
      </c>
      <c r="G220" s="8" t="s">
        <v>3475</v>
      </c>
      <c r="H220" s="8" t="s">
        <v>3475</v>
      </c>
      <c r="I220" s="8" t="s">
        <v>3475</v>
      </c>
      <c r="J220" s="8" t="s">
        <v>3475</v>
      </c>
      <c r="K220" s="8" t="s">
        <v>3475</v>
      </c>
      <c r="L220" s="8" t="s">
        <v>3475</v>
      </c>
      <c r="M220" s="8" t="s">
        <v>3475</v>
      </c>
      <c r="N220" s="8" t="s">
        <v>3475</v>
      </c>
      <c r="O220" s="8" t="s">
        <v>3475</v>
      </c>
      <c r="P220" s="8" t="s">
        <v>3475</v>
      </c>
      <c r="Q220" s="8" t="s">
        <v>3475</v>
      </c>
      <c r="R220" s="8" t="s">
        <v>3475</v>
      </c>
      <c r="S220" s="8" t="s">
        <v>3475</v>
      </c>
      <c r="T220" s="8" t="s">
        <v>3475</v>
      </c>
      <c r="U220" s="8" t="s">
        <v>3475</v>
      </c>
      <c r="V220" s="8" t="s">
        <v>3475</v>
      </c>
      <c r="W220" s="8" t="s">
        <v>3475</v>
      </c>
      <c r="X220" s="8" t="s">
        <v>3475</v>
      </c>
      <c r="Y220" s="8" t="s">
        <v>3475</v>
      </c>
      <c r="Z220" s="8" t="s">
        <v>3475</v>
      </c>
      <c r="AA220" s="8" t="s">
        <v>3475</v>
      </c>
      <c r="AB220" s="8" t="s">
        <v>3475</v>
      </c>
      <c r="AC220" s="8" t="s">
        <v>3475</v>
      </c>
      <c r="AD220" s="8" t="s">
        <v>3475</v>
      </c>
      <c r="AE220" s="8" t="s">
        <v>3475</v>
      </c>
      <c r="AF220" s="8" t="s">
        <v>3475</v>
      </c>
      <c r="AG220" s="8" t="s">
        <v>3475</v>
      </c>
      <c r="AH220" s="8" t="s">
        <v>3475</v>
      </c>
      <c r="AI220" s="8" t="s">
        <v>3475</v>
      </c>
      <c r="AJ220" s="8" t="s">
        <v>3475</v>
      </c>
      <c r="AK220" s="8" t="s">
        <v>3475</v>
      </c>
      <c r="AL220" s="8" t="s">
        <v>3475</v>
      </c>
      <c r="AM220" s="8"/>
      <c r="AN220" s="8" t="s">
        <v>3475</v>
      </c>
      <c r="AO220" s="8" t="s">
        <v>3475</v>
      </c>
      <c r="AP220" s="8" t="s">
        <v>3475</v>
      </c>
      <c r="AQ220" s="8" t="s">
        <v>3475</v>
      </c>
      <c r="AR220" s="8" t="s">
        <v>3475</v>
      </c>
      <c r="AS220" s="8" t="s">
        <v>3475</v>
      </c>
      <c r="AT220" s="8" t="s">
        <v>3475</v>
      </c>
      <c r="AU220" s="1">
        <v>-2146826273</v>
      </c>
      <c r="AV220" s="8"/>
      <c r="AW220" s="8" t="s">
        <v>3475</v>
      </c>
      <c r="AX220" s="8" t="s">
        <v>3475</v>
      </c>
      <c r="AY220" s="8" t="s">
        <v>3475</v>
      </c>
      <c r="AZ220" s="1">
        <v>-2146826273</v>
      </c>
      <c r="BA220" s="9" t="s">
        <v>3475</v>
      </c>
      <c r="BB220" s="8"/>
      <c r="BC220" s="8" t="s">
        <v>3475</v>
      </c>
      <c r="BD220" s="8" t="s">
        <v>3475</v>
      </c>
      <c r="BE220" s="8" t="s">
        <v>3475</v>
      </c>
      <c r="BF220" s="8" t="s">
        <v>3475</v>
      </c>
      <c r="BG220" s="8" t="s">
        <v>3475</v>
      </c>
      <c r="BH220" s="8" t="s">
        <v>3475</v>
      </c>
      <c r="BI220" s="8" t="s">
        <v>3475</v>
      </c>
      <c r="BJ220" s="8"/>
      <c r="BK220" s="8"/>
      <c r="BL220" s="8" t="s">
        <v>3475</v>
      </c>
      <c r="BM220" s="8" t="s">
        <v>3475</v>
      </c>
      <c r="BN220" s="8" t="s">
        <v>3475</v>
      </c>
      <c r="BO220" s="8" t="s">
        <v>3475</v>
      </c>
      <c r="BP220" s="8" t="s">
        <v>3475</v>
      </c>
      <c r="BQ220" s="8" t="s">
        <v>3475</v>
      </c>
      <c r="BR220" s="8" t="s">
        <v>3475</v>
      </c>
      <c r="BS220" s="8" t="s">
        <v>3475</v>
      </c>
      <c r="BT220" s="8" t="s">
        <v>3475</v>
      </c>
      <c r="BU220" s="8" t="s">
        <v>3475</v>
      </c>
      <c r="BV220" s="8" t="s">
        <v>3475</v>
      </c>
      <c r="BW220" s="8" t="s">
        <v>3475</v>
      </c>
      <c r="BX220" s="8" t="s">
        <v>3475</v>
      </c>
      <c r="BY220" s="8" t="s">
        <v>3475</v>
      </c>
      <c r="BZ220" s="8" t="s">
        <v>3475</v>
      </c>
      <c r="CA220" s="8" t="s">
        <v>3475</v>
      </c>
      <c r="CB220" s="8" t="s">
        <v>3475</v>
      </c>
      <c r="CC220" s="8" t="s">
        <v>3475</v>
      </c>
      <c r="CD220" s="8" t="s">
        <v>3475</v>
      </c>
      <c r="CE220" s="8"/>
      <c r="CF220" s="8" t="s">
        <v>3475</v>
      </c>
      <c r="CG220" s="8" t="s">
        <v>3475</v>
      </c>
      <c r="CH220" s="8" t="s">
        <v>3475</v>
      </c>
      <c r="CI220" s="8" t="s">
        <v>3475</v>
      </c>
      <c r="CJ220" s="8" t="s">
        <v>3475</v>
      </c>
      <c r="CK220" s="8" t="s">
        <v>3475</v>
      </c>
      <c r="CL220" s="8" t="s">
        <v>3475</v>
      </c>
      <c r="CM220" s="8" t="s">
        <v>3475</v>
      </c>
      <c r="CN220" s="8" t="s">
        <v>3475</v>
      </c>
      <c r="CO220" s="8" t="s">
        <v>3475</v>
      </c>
      <c r="CP220" s="8" t="s">
        <v>3475</v>
      </c>
      <c r="CQ220" s="8" t="s">
        <v>3475</v>
      </c>
      <c r="CR220" s="8" t="s">
        <v>3475</v>
      </c>
      <c r="CS220" s="8" t="s">
        <v>3475</v>
      </c>
      <c r="CT220" s="8" t="s">
        <v>3475</v>
      </c>
      <c r="CU220" s="8" t="s">
        <v>3475</v>
      </c>
      <c r="CV220" s="8" t="s">
        <v>3475</v>
      </c>
      <c r="CW220" s="8" t="s">
        <v>3475</v>
      </c>
      <c r="CX220" s="8" t="s">
        <v>3475</v>
      </c>
      <c r="CY220" s="8" t="s">
        <v>3475</v>
      </c>
      <c r="CZ220" s="8" t="s">
        <v>3475</v>
      </c>
      <c r="DA220" s="8" t="s">
        <v>3475</v>
      </c>
      <c r="DB220" s="8" t="s">
        <v>3475</v>
      </c>
      <c r="DC220" s="8"/>
      <c r="DD220" s="8" t="s">
        <v>3475</v>
      </c>
      <c r="DE220" s="8" t="s">
        <v>3475</v>
      </c>
      <c r="DF220" s="8" t="s">
        <v>3475</v>
      </c>
      <c r="DG220" s="8" t="s">
        <v>3475</v>
      </c>
      <c r="DH220" s="8" t="s">
        <v>3475</v>
      </c>
      <c r="DI220" s="8" t="s">
        <v>3475</v>
      </c>
      <c r="DJ220" s="8" t="s">
        <v>3475</v>
      </c>
      <c r="DK220" s="8" t="s">
        <v>3475</v>
      </c>
      <c r="DL220" s="8" t="s">
        <v>3475</v>
      </c>
      <c r="DM220" s="8" t="s">
        <v>3475</v>
      </c>
      <c r="DN220" s="8" t="s">
        <v>3475</v>
      </c>
      <c r="DO220" s="8" t="s">
        <v>3475</v>
      </c>
      <c r="DP220" s="8" t="s">
        <v>3475</v>
      </c>
      <c r="DQ220" s="8" t="s">
        <v>3475</v>
      </c>
      <c r="DR220" s="8" t="s">
        <v>3475</v>
      </c>
      <c r="DS220" s="8" t="s">
        <v>3475</v>
      </c>
      <c r="DT220" s="8" t="s">
        <v>3475</v>
      </c>
      <c r="DU220" s="8" t="s">
        <v>3475</v>
      </c>
      <c r="DV220" s="8"/>
      <c r="DW220" s="8" t="s">
        <v>3475</v>
      </c>
      <c r="DX220" s="8" t="s">
        <v>3475</v>
      </c>
      <c r="DY220" s="8" t="s">
        <v>3475</v>
      </c>
      <c r="DZ220" s="8" t="s">
        <v>3475</v>
      </c>
      <c r="EA220" s="8" t="s">
        <v>3475</v>
      </c>
      <c r="EB220" s="8" t="s">
        <v>3475</v>
      </c>
      <c r="EC220" s="8" t="s">
        <v>3475</v>
      </c>
      <c r="ED220" s="8" t="s">
        <v>3475</v>
      </c>
      <c r="EE220" s="8" t="s">
        <v>3475</v>
      </c>
      <c r="EF220" s="8" t="s">
        <v>3475</v>
      </c>
      <c r="EG220" s="8" t="s">
        <v>3475</v>
      </c>
      <c r="EH220" s="8" t="s">
        <v>3475</v>
      </c>
      <c r="EI220" s="8" t="s">
        <v>3475</v>
      </c>
      <c r="EJ220" s="8" t="s">
        <v>3475</v>
      </c>
      <c r="EK220" s="8" t="s">
        <v>3475</v>
      </c>
      <c r="EL220" s="8" t="s">
        <v>3475</v>
      </c>
      <c r="EM220" s="8" t="s">
        <v>3475</v>
      </c>
      <c r="EN220" s="8" t="s">
        <v>3475</v>
      </c>
      <c r="EO220" s="8" t="s">
        <v>3475</v>
      </c>
      <c r="EP220" s="8" t="s">
        <v>3475</v>
      </c>
      <c r="EQ220" s="8" t="s">
        <v>3475</v>
      </c>
      <c r="ER220" s="8" t="s">
        <v>3475</v>
      </c>
      <c r="ES220" s="8" t="s">
        <v>3475</v>
      </c>
      <c r="ET220" s="8" t="s">
        <v>3475</v>
      </c>
      <c r="EU220" s="8" t="s">
        <v>3475</v>
      </c>
      <c r="EV220" s="8" t="s">
        <v>3475</v>
      </c>
      <c r="EW220" s="8" t="s">
        <v>3475</v>
      </c>
      <c r="EX220" s="8" t="s">
        <v>3475</v>
      </c>
      <c r="EY220" s="8" t="s">
        <v>3475</v>
      </c>
      <c r="EZ220" s="8" t="s">
        <v>3475</v>
      </c>
      <c r="FA220" s="8" t="s">
        <v>3475</v>
      </c>
      <c r="FB220" s="8" t="s">
        <v>3475</v>
      </c>
      <c r="FC220" s="8" t="s">
        <v>3475</v>
      </c>
      <c r="FD220" s="8" t="s">
        <v>3475</v>
      </c>
      <c r="FE220" s="8" t="s">
        <v>3475</v>
      </c>
      <c r="FF220" s="8" t="s">
        <v>3475</v>
      </c>
      <c r="FG220" s="8" t="s">
        <v>3475</v>
      </c>
      <c r="FH220" s="8" t="s">
        <v>3475</v>
      </c>
      <c r="FI220" s="8" t="s">
        <v>3475</v>
      </c>
      <c r="FJ220" s="8" t="s">
        <v>3475</v>
      </c>
      <c r="FK220" s="8" t="s">
        <v>3475</v>
      </c>
      <c r="FL220" s="8"/>
      <c r="FM220" s="8" t="s">
        <v>3475</v>
      </c>
      <c r="FN220" s="8" t="s">
        <v>3475</v>
      </c>
      <c r="FO220" s="8" t="s">
        <v>3475</v>
      </c>
      <c r="FP220" s="8" t="s">
        <v>3475</v>
      </c>
      <c r="FQ220" s="8" t="s">
        <v>3475</v>
      </c>
      <c r="FR220" s="8" t="s">
        <v>3475</v>
      </c>
      <c r="FS220" s="8" t="s">
        <v>3475</v>
      </c>
      <c r="FT220" s="9" t="s">
        <v>3475</v>
      </c>
      <c r="FU220" s="8" t="s">
        <v>3475</v>
      </c>
      <c r="FV220" s="8" t="s">
        <v>3469</v>
      </c>
      <c r="FW220" s="8" t="s">
        <v>3470</v>
      </c>
      <c r="FX220" s="8" t="s">
        <v>3469</v>
      </c>
      <c r="FY220" s="8" t="s">
        <v>3469</v>
      </c>
      <c r="FZ220" s="8" t="s">
        <v>3469</v>
      </c>
      <c r="GA220" s="31" t="e">
        <f t="shared" si="36"/>
        <v>#VALUE!</v>
      </c>
      <c r="GB220" s="10" t="e">
        <f t="shared" si="37"/>
        <v>#VALUE!</v>
      </c>
      <c r="GC220" s="10" t="s">
        <v>3471</v>
      </c>
      <c r="GD220" s="10" t="s">
        <v>3471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3475</v>
      </c>
      <c r="F221" s="8" t="s">
        <v>3475</v>
      </c>
      <c r="G221" s="8" t="s">
        <v>3475</v>
      </c>
      <c r="H221" s="8" t="s">
        <v>3475</v>
      </c>
      <c r="I221" s="8" t="s">
        <v>3475</v>
      </c>
      <c r="J221" s="8" t="s">
        <v>3475</v>
      </c>
      <c r="K221" s="8" t="s">
        <v>3475</v>
      </c>
      <c r="L221" s="8" t="s">
        <v>3475</v>
      </c>
      <c r="M221" s="8" t="s">
        <v>3475</v>
      </c>
      <c r="N221" s="8" t="s">
        <v>3475</v>
      </c>
      <c r="O221" s="8" t="s">
        <v>3475</v>
      </c>
      <c r="P221" s="8" t="s">
        <v>3475</v>
      </c>
      <c r="Q221" s="8" t="s">
        <v>3475</v>
      </c>
      <c r="R221" s="8" t="s">
        <v>3475</v>
      </c>
      <c r="S221" s="8" t="s">
        <v>3475</v>
      </c>
      <c r="T221" s="8" t="s">
        <v>3475</v>
      </c>
      <c r="U221" s="8" t="s">
        <v>3475</v>
      </c>
      <c r="V221" s="8" t="s">
        <v>3475</v>
      </c>
      <c r="W221" s="8" t="s">
        <v>3475</v>
      </c>
      <c r="X221" s="8" t="s">
        <v>3475</v>
      </c>
      <c r="Y221" s="8" t="s">
        <v>3475</v>
      </c>
      <c r="Z221" s="8" t="s">
        <v>3475</v>
      </c>
      <c r="AA221" s="8" t="s">
        <v>3475</v>
      </c>
      <c r="AB221" s="8" t="s">
        <v>3475</v>
      </c>
      <c r="AC221" s="8" t="s">
        <v>3475</v>
      </c>
      <c r="AD221" s="8" t="s">
        <v>3475</v>
      </c>
      <c r="AE221" s="8" t="s">
        <v>3475</v>
      </c>
      <c r="AF221" s="8" t="s">
        <v>3475</v>
      </c>
      <c r="AG221" s="8" t="s">
        <v>3475</v>
      </c>
      <c r="AH221" s="8" t="s">
        <v>3475</v>
      </c>
      <c r="AI221" s="8" t="s">
        <v>3475</v>
      </c>
      <c r="AJ221" s="8" t="s">
        <v>3475</v>
      </c>
      <c r="AK221" s="8" t="s">
        <v>3475</v>
      </c>
      <c r="AL221" s="8" t="s">
        <v>3475</v>
      </c>
      <c r="AM221" s="8"/>
      <c r="AN221" s="8" t="s">
        <v>3475</v>
      </c>
      <c r="AO221" s="8" t="s">
        <v>3475</v>
      </c>
      <c r="AP221" s="8" t="s">
        <v>3475</v>
      </c>
      <c r="AQ221" s="8" t="s">
        <v>3475</v>
      </c>
      <c r="AR221" s="8" t="s">
        <v>3475</v>
      </c>
      <c r="AS221" s="8" t="s">
        <v>3475</v>
      </c>
      <c r="AT221" s="8" t="s">
        <v>3475</v>
      </c>
      <c r="AU221" s="1">
        <v>-2146826273</v>
      </c>
      <c r="AV221" s="8"/>
      <c r="AW221" s="8" t="s">
        <v>3475</v>
      </c>
      <c r="AX221" s="8" t="s">
        <v>3475</v>
      </c>
      <c r="AY221" s="8" t="s">
        <v>3475</v>
      </c>
      <c r="AZ221" s="1">
        <v>-2146826273</v>
      </c>
      <c r="BA221" s="9" t="s">
        <v>3475</v>
      </c>
      <c r="BB221" s="8"/>
      <c r="BC221" s="8" t="s">
        <v>3475</v>
      </c>
      <c r="BD221" s="8" t="s">
        <v>3475</v>
      </c>
      <c r="BE221" s="8" t="s">
        <v>3475</v>
      </c>
      <c r="BF221" s="8" t="s">
        <v>3475</v>
      </c>
      <c r="BG221" s="8" t="s">
        <v>3475</v>
      </c>
      <c r="BH221" s="8" t="s">
        <v>3475</v>
      </c>
      <c r="BI221" s="8" t="s">
        <v>3475</v>
      </c>
      <c r="BJ221" s="8"/>
      <c r="BK221" s="8"/>
      <c r="BL221" s="8" t="s">
        <v>3475</v>
      </c>
      <c r="BM221" s="8" t="s">
        <v>3475</v>
      </c>
      <c r="BN221" s="8" t="s">
        <v>3475</v>
      </c>
      <c r="BO221" s="8" t="s">
        <v>3475</v>
      </c>
      <c r="BP221" s="8" t="s">
        <v>3475</v>
      </c>
      <c r="BQ221" s="8" t="s">
        <v>3475</v>
      </c>
      <c r="BR221" s="8" t="s">
        <v>3475</v>
      </c>
      <c r="BS221" s="8" t="s">
        <v>3475</v>
      </c>
      <c r="BT221" s="8" t="s">
        <v>3475</v>
      </c>
      <c r="BU221" s="8" t="s">
        <v>3475</v>
      </c>
      <c r="BV221" s="8" t="s">
        <v>3475</v>
      </c>
      <c r="BW221" s="8" t="s">
        <v>3475</v>
      </c>
      <c r="BX221" s="8" t="s">
        <v>3475</v>
      </c>
      <c r="BY221" s="8" t="s">
        <v>3475</v>
      </c>
      <c r="BZ221" s="8" t="s">
        <v>3475</v>
      </c>
      <c r="CA221" s="8" t="s">
        <v>3475</v>
      </c>
      <c r="CB221" s="8" t="s">
        <v>3475</v>
      </c>
      <c r="CC221" s="8" t="s">
        <v>3475</v>
      </c>
      <c r="CD221" s="8" t="s">
        <v>3475</v>
      </c>
      <c r="CE221" s="8"/>
      <c r="CF221" s="8" t="s">
        <v>3475</v>
      </c>
      <c r="CG221" s="8" t="s">
        <v>3475</v>
      </c>
      <c r="CH221" s="8" t="s">
        <v>3475</v>
      </c>
      <c r="CI221" s="8" t="s">
        <v>3475</v>
      </c>
      <c r="CJ221" s="8" t="s">
        <v>3475</v>
      </c>
      <c r="CK221" s="8" t="s">
        <v>3475</v>
      </c>
      <c r="CL221" s="8" t="s">
        <v>3475</v>
      </c>
      <c r="CM221" s="8" t="s">
        <v>3475</v>
      </c>
      <c r="CN221" s="8" t="s">
        <v>3475</v>
      </c>
      <c r="CO221" s="8" t="s">
        <v>3475</v>
      </c>
      <c r="CP221" s="8" t="s">
        <v>3475</v>
      </c>
      <c r="CQ221" s="8" t="s">
        <v>3475</v>
      </c>
      <c r="CR221" s="8" t="s">
        <v>3475</v>
      </c>
      <c r="CS221" s="8" t="s">
        <v>3475</v>
      </c>
      <c r="CT221" s="8" t="s">
        <v>3475</v>
      </c>
      <c r="CU221" s="8" t="s">
        <v>3475</v>
      </c>
      <c r="CV221" s="8" t="s">
        <v>3475</v>
      </c>
      <c r="CW221" s="8" t="s">
        <v>3475</v>
      </c>
      <c r="CX221" s="8" t="s">
        <v>3475</v>
      </c>
      <c r="CY221" s="8" t="s">
        <v>3475</v>
      </c>
      <c r="CZ221" s="8" t="s">
        <v>3475</v>
      </c>
      <c r="DA221" s="8" t="s">
        <v>3475</v>
      </c>
      <c r="DB221" s="8" t="s">
        <v>3475</v>
      </c>
      <c r="DC221" s="8"/>
      <c r="DD221" s="8" t="s">
        <v>3475</v>
      </c>
      <c r="DE221" s="8" t="s">
        <v>3475</v>
      </c>
      <c r="DF221" s="8" t="s">
        <v>3475</v>
      </c>
      <c r="DG221" s="8" t="s">
        <v>3475</v>
      </c>
      <c r="DH221" s="8" t="s">
        <v>3475</v>
      </c>
      <c r="DI221" s="8" t="s">
        <v>3475</v>
      </c>
      <c r="DJ221" s="8" t="s">
        <v>3475</v>
      </c>
      <c r="DK221" s="8" t="s">
        <v>3475</v>
      </c>
      <c r="DL221" s="8" t="s">
        <v>3475</v>
      </c>
      <c r="DM221" s="8" t="s">
        <v>3475</v>
      </c>
      <c r="DN221" s="8" t="s">
        <v>3475</v>
      </c>
      <c r="DO221" s="8" t="s">
        <v>3475</v>
      </c>
      <c r="DP221" s="8" t="s">
        <v>3475</v>
      </c>
      <c r="DQ221" s="8" t="s">
        <v>3475</v>
      </c>
      <c r="DR221" s="8" t="s">
        <v>3475</v>
      </c>
      <c r="DS221" s="8" t="s">
        <v>3475</v>
      </c>
      <c r="DT221" s="8" t="s">
        <v>3475</v>
      </c>
      <c r="DU221" s="8" t="s">
        <v>3475</v>
      </c>
      <c r="DV221" s="8"/>
      <c r="DW221" s="8" t="s">
        <v>3475</v>
      </c>
      <c r="DX221" s="8" t="s">
        <v>3475</v>
      </c>
      <c r="DY221" s="8" t="s">
        <v>3475</v>
      </c>
      <c r="DZ221" s="8" t="s">
        <v>3475</v>
      </c>
      <c r="EA221" s="8" t="s">
        <v>3475</v>
      </c>
      <c r="EB221" s="8" t="s">
        <v>3475</v>
      </c>
      <c r="EC221" s="8" t="s">
        <v>3475</v>
      </c>
      <c r="ED221" s="8" t="s">
        <v>3475</v>
      </c>
      <c r="EE221" s="8" t="s">
        <v>3475</v>
      </c>
      <c r="EF221" s="8" t="s">
        <v>3475</v>
      </c>
      <c r="EG221" s="8" t="s">
        <v>3475</v>
      </c>
      <c r="EH221" s="8" t="s">
        <v>3475</v>
      </c>
      <c r="EI221" s="8" t="s">
        <v>3475</v>
      </c>
      <c r="EJ221" s="8" t="s">
        <v>3475</v>
      </c>
      <c r="EK221" s="8" t="s">
        <v>3475</v>
      </c>
      <c r="EL221" s="8" t="s">
        <v>3475</v>
      </c>
      <c r="EM221" s="8" t="s">
        <v>3475</v>
      </c>
      <c r="EN221" s="8" t="s">
        <v>3475</v>
      </c>
      <c r="EO221" s="8" t="s">
        <v>3475</v>
      </c>
      <c r="EP221" s="8" t="s">
        <v>3475</v>
      </c>
      <c r="EQ221" s="8" t="s">
        <v>3475</v>
      </c>
      <c r="ER221" s="8" t="s">
        <v>3475</v>
      </c>
      <c r="ES221" s="8" t="s">
        <v>3475</v>
      </c>
      <c r="ET221" s="8" t="s">
        <v>3475</v>
      </c>
      <c r="EU221" s="8" t="s">
        <v>3475</v>
      </c>
      <c r="EV221" s="8" t="s">
        <v>3475</v>
      </c>
      <c r="EW221" s="8" t="s">
        <v>3475</v>
      </c>
      <c r="EX221" s="8" t="s">
        <v>3475</v>
      </c>
      <c r="EY221" s="8" t="s">
        <v>3475</v>
      </c>
      <c r="EZ221" s="8" t="s">
        <v>3475</v>
      </c>
      <c r="FA221" s="8" t="s">
        <v>3475</v>
      </c>
      <c r="FB221" s="8" t="s">
        <v>3475</v>
      </c>
      <c r="FC221" s="8" t="s">
        <v>3475</v>
      </c>
      <c r="FD221" s="8" t="s">
        <v>3475</v>
      </c>
      <c r="FE221" s="8" t="s">
        <v>3475</v>
      </c>
      <c r="FF221" s="8" t="s">
        <v>3475</v>
      </c>
      <c r="FG221" s="8" t="s">
        <v>3475</v>
      </c>
      <c r="FH221" s="8" t="s">
        <v>3475</v>
      </c>
      <c r="FI221" s="8" t="s">
        <v>3475</v>
      </c>
      <c r="FJ221" s="8" t="s">
        <v>3475</v>
      </c>
      <c r="FK221" s="8" t="s">
        <v>3475</v>
      </c>
      <c r="FL221" s="8"/>
      <c r="FM221" s="8" t="s">
        <v>3475</v>
      </c>
      <c r="FN221" s="8" t="s">
        <v>3475</v>
      </c>
      <c r="FO221" s="8" t="s">
        <v>3475</v>
      </c>
      <c r="FP221" s="8" t="s">
        <v>3475</v>
      </c>
      <c r="FQ221" s="8" t="s">
        <v>3475</v>
      </c>
      <c r="FR221" s="8" t="s">
        <v>3475</v>
      </c>
      <c r="FS221" s="8" t="s">
        <v>3475</v>
      </c>
      <c r="FT221" s="9" t="s">
        <v>3475</v>
      </c>
      <c r="FU221" s="8" t="s">
        <v>3475</v>
      </c>
      <c r="FV221" s="8" t="s">
        <v>3469</v>
      </c>
      <c r="FW221" s="8" t="s">
        <v>3470</v>
      </c>
      <c r="FX221" s="8" t="s">
        <v>3469</v>
      </c>
      <c r="FY221" s="8" t="s">
        <v>3469</v>
      </c>
      <c r="FZ221" s="8" t="s">
        <v>3469</v>
      </c>
      <c r="GA221" s="31" t="e">
        <f t="shared" si="36"/>
        <v>#VALUE!</v>
      </c>
      <c r="GB221" s="10" t="e">
        <f t="shared" si="37"/>
        <v>#VALUE!</v>
      </c>
      <c r="GC221" s="10" t="s">
        <v>3471</v>
      </c>
      <c r="GD221" s="10" t="s">
        <v>3471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3475</v>
      </c>
      <c r="F222" s="8" t="s">
        <v>3475</v>
      </c>
      <c r="G222" s="8" t="s">
        <v>3475</v>
      </c>
      <c r="H222" s="8" t="s">
        <v>3475</v>
      </c>
      <c r="I222" s="8" t="s">
        <v>3475</v>
      </c>
      <c r="J222" s="8" t="s">
        <v>3475</v>
      </c>
      <c r="K222" s="8" t="s">
        <v>3475</v>
      </c>
      <c r="L222" s="8" t="s">
        <v>3475</v>
      </c>
      <c r="M222" s="8" t="s">
        <v>3475</v>
      </c>
      <c r="N222" s="8" t="s">
        <v>3475</v>
      </c>
      <c r="O222" s="8" t="s">
        <v>3475</v>
      </c>
      <c r="P222" s="8" t="s">
        <v>3475</v>
      </c>
      <c r="Q222" s="8" t="s">
        <v>3475</v>
      </c>
      <c r="R222" s="8" t="s">
        <v>3475</v>
      </c>
      <c r="S222" s="8" t="s">
        <v>3475</v>
      </c>
      <c r="T222" s="8" t="s">
        <v>3475</v>
      </c>
      <c r="U222" s="8" t="s">
        <v>3475</v>
      </c>
      <c r="V222" s="8" t="s">
        <v>3475</v>
      </c>
      <c r="W222" s="8" t="s">
        <v>3475</v>
      </c>
      <c r="X222" s="8" t="s">
        <v>3475</v>
      </c>
      <c r="Y222" s="8" t="s">
        <v>3475</v>
      </c>
      <c r="Z222" s="8" t="s">
        <v>3475</v>
      </c>
      <c r="AA222" s="8" t="s">
        <v>3475</v>
      </c>
      <c r="AB222" s="8" t="s">
        <v>3475</v>
      </c>
      <c r="AC222" s="8" t="s">
        <v>3475</v>
      </c>
      <c r="AD222" s="8" t="s">
        <v>3475</v>
      </c>
      <c r="AE222" s="8" t="s">
        <v>3475</v>
      </c>
      <c r="AF222" s="8" t="s">
        <v>3475</v>
      </c>
      <c r="AG222" s="8" t="s">
        <v>3475</v>
      </c>
      <c r="AH222" s="8" t="s">
        <v>3475</v>
      </c>
      <c r="AI222" s="8" t="s">
        <v>3475</v>
      </c>
      <c r="AJ222" s="8" t="s">
        <v>3475</v>
      </c>
      <c r="AK222" s="8" t="s">
        <v>3475</v>
      </c>
      <c r="AL222" s="8" t="s">
        <v>3475</v>
      </c>
      <c r="AM222" s="8"/>
      <c r="AN222" s="8" t="s">
        <v>3475</v>
      </c>
      <c r="AO222" s="8" t="s">
        <v>3475</v>
      </c>
      <c r="AP222" s="8" t="s">
        <v>3475</v>
      </c>
      <c r="AQ222" s="8" t="s">
        <v>3475</v>
      </c>
      <c r="AR222" s="8" t="s">
        <v>3475</v>
      </c>
      <c r="AS222" s="8" t="s">
        <v>3475</v>
      </c>
      <c r="AT222" s="8" t="s">
        <v>3475</v>
      </c>
      <c r="AU222" s="1">
        <v>-2146826273</v>
      </c>
      <c r="AV222" s="8"/>
      <c r="AW222" s="8" t="s">
        <v>3475</v>
      </c>
      <c r="AX222" s="8" t="s">
        <v>3475</v>
      </c>
      <c r="AY222" s="8" t="s">
        <v>3475</v>
      </c>
      <c r="AZ222" s="1">
        <v>-2146826273</v>
      </c>
      <c r="BA222" s="9" t="s">
        <v>3475</v>
      </c>
      <c r="BB222" s="8"/>
      <c r="BC222" s="8" t="s">
        <v>3475</v>
      </c>
      <c r="BD222" s="8" t="s">
        <v>3475</v>
      </c>
      <c r="BE222" s="8" t="s">
        <v>3475</v>
      </c>
      <c r="BF222" s="8" t="s">
        <v>3475</v>
      </c>
      <c r="BG222" s="8" t="s">
        <v>3475</v>
      </c>
      <c r="BH222" s="8" t="s">
        <v>3475</v>
      </c>
      <c r="BI222" s="8" t="s">
        <v>3475</v>
      </c>
      <c r="BJ222" s="8"/>
      <c r="BK222" s="8"/>
      <c r="BL222" s="8" t="s">
        <v>3475</v>
      </c>
      <c r="BM222" s="8" t="s">
        <v>3475</v>
      </c>
      <c r="BN222" s="8" t="s">
        <v>3475</v>
      </c>
      <c r="BO222" s="8" t="s">
        <v>3475</v>
      </c>
      <c r="BP222" s="8" t="s">
        <v>3475</v>
      </c>
      <c r="BQ222" s="8" t="s">
        <v>3475</v>
      </c>
      <c r="BR222" s="8" t="s">
        <v>3475</v>
      </c>
      <c r="BS222" s="8" t="s">
        <v>3475</v>
      </c>
      <c r="BT222" s="8" t="s">
        <v>3475</v>
      </c>
      <c r="BU222" s="8" t="s">
        <v>3475</v>
      </c>
      <c r="BV222" s="8" t="s">
        <v>3475</v>
      </c>
      <c r="BW222" s="8" t="s">
        <v>3475</v>
      </c>
      <c r="BX222" s="8" t="s">
        <v>3475</v>
      </c>
      <c r="BY222" s="8" t="s">
        <v>3475</v>
      </c>
      <c r="BZ222" s="8" t="s">
        <v>3475</v>
      </c>
      <c r="CA222" s="8" t="s">
        <v>3475</v>
      </c>
      <c r="CB222" s="8" t="s">
        <v>3475</v>
      </c>
      <c r="CC222" s="8" t="s">
        <v>3475</v>
      </c>
      <c r="CD222" s="8" t="s">
        <v>3475</v>
      </c>
      <c r="CE222" s="8"/>
      <c r="CF222" s="8" t="s">
        <v>3475</v>
      </c>
      <c r="CG222" s="8" t="s">
        <v>3475</v>
      </c>
      <c r="CH222" s="8" t="s">
        <v>3475</v>
      </c>
      <c r="CI222" s="8" t="s">
        <v>3475</v>
      </c>
      <c r="CJ222" s="8" t="s">
        <v>3475</v>
      </c>
      <c r="CK222" s="8" t="s">
        <v>3475</v>
      </c>
      <c r="CL222" s="8" t="s">
        <v>3475</v>
      </c>
      <c r="CM222" s="8" t="s">
        <v>3475</v>
      </c>
      <c r="CN222" s="8" t="s">
        <v>3475</v>
      </c>
      <c r="CO222" s="8" t="s">
        <v>3475</v>
      </c>
      <c r="CP222" s="8" t="s">
        <v>3475</v>
      </c>
      <c r="CQ222" s="8" t="s">
        <v>3475</v>
      </c>
      <c r="CR222" s="8" t="s">
        <v>3475</v>
      </c>
      <c r="CS222" s="8" t="s">
        <v>3475</v>
      </c>
      <c r="CT222" s="8" t="s">
        <v>3475</v>
      </c>
      <c r="CU222" s="8" t="s">
        <v>3475</v>
      </c>
      <c r="CV222" s="8" t="s">
        <v>3475</v>
      </c>
      <c r="CW222" s="8" t="s">
        <v>3475</v>
      </c>
      <c r="CX222" s="8" t="s">
        <v>3475</v>
      </c>
      <c r="CY222" s="8" t="s">
        <v>3475</v>
      </c>
      <c r="CZ222" s="8" t="s">
        <v>3475</v>
      </c>
      <c r="DA222" s="8" t="s">
        <v>3475</v>
      </c>
      <c r="DB222" s="8" t="s">
        <v>3475</v>
      </c>
      <c r="DC222" s="8"/>
      <c r="DD222" s="8" t="s">
        <v>3475</v>
      </c>
      <c r="DE222" s="8" t="s">
        <v>3475</v>
      </c>
      <c r="DF222" s="8" t="s">
        <v>3475</v>
      </c>
      <c r="DG222" s="8" t="s">
        <v>3475</v>
      </c>
      <c r="DH222" s="8" t="s">
        <v>3475</v>
      </c>
      <c r="DI222" s="8" t="s">
        <v>3475</v>
      </c>
      <c r="DJ222" s="8" t="s">
        <v>3475</v>
      </c>
      <c r="DK222" s="8" t="s">
        <v>3475</v>
      </c>
      <c r="DL222" s="8" t="s">
        <v>3475</v>
      </c>
      <c r="DM222" s="8" t="s">
        <v>3475</v>
      </c>
      <c r="DN222" s="8" t="s">
        <v>3475</v>
      </c>
      <c r="DO222" s="8" t="s">
        <v>3475</v>
      </c>
      <c r="DP222" s="8" t="s">
        <v>3475</v>
      </c>
      <c r="DQ222" s="8" t="s">
        <v>3475</v>
      </c>
      <c r="DR222" s="8" t="s">
        <v>3475</v>
      </c>
      <c r="DS222" s="8" t="s">
        <v>3475</v>
      </c>
      <c r="DT222" s="8" t="s">
        <v>3475</v>
      </c>
      <c r="DU222" s="8" t="s">
        <v>3475</v>
      </c>
      <c r="DV222" s="8"/>
      <c r="DW222" s="8" t="s">
        <v>3475</v>
      </c>
      <c r="DX222" s="8" t="s">
        <v>3475</v>
      </c>
      <c r="DY222" s="8" t="s">
        <v>3475</v>
      </c>
      <c r="DZ222" s="8" t="s">
        <v>3475</v>
      </c>
      <c r="EA222" s="8" t="s">
        <v>3475</v>
      </c>
      <c r="EB222" s="8" t="s">
        <v>3475</v>
      </c>
      <c r="EC222" s="8" t="s">
        <v>3475</v>
      </c>
      <c r="ED222" s="8" t="s">
        <v>3475</v>
      </c>
      <c r="EE222" s="8" t="s">
        <v>3475</v>
      </c>
      <c r="EF222" s="8" t="s">
        <v>3475</v>
      </c>
      <c r="EG222" s="8" t="s">
        <v>3475</v>
      </c>
      <c r="EH222" s="8" t="s">
        <v>3475</v>
      </c>
      <c r="EI222" s="8" t="s">
        <v>3475</v>
      </c>
      <c r="EJ222" s="8" t="s">
        <v>3475</v>
      </c>
      <c r="EK222" s="8" t="s">
        <v>3475</v>
      </c>
      <c r="EL222" s="8" t="s">
        <v>3475</v>
      </c>
      <c r="EM222" s="8" t="s">
        <v>3475</v>
      </c>
      <c r="EN222" s="8" t="s">
        <v>3475</v>
      </c>
      <c r="EO222" s="8" t="s">
        <v>3475</v>
      </c>
      <c r="EP222" s="8" t="s">
        <v>3475</v>
      </c>
      <c r="EQ222" s="8" t="s">
        <v>3475</v>
      </c>
      <c r="ER222" s="8" t="s">
        <v>3475</v>
      </c>
      <c r="ES222" s="8" t="s">
        <v>3475</v>
      </c>
      <c r="ET222" s="8" t="s">
        <v>3475</v>
      </c>
      <c r="EU222" s="8" t="s">
        <v>3475</v>
      </c>
      <c r="EV222" s="8" t="s">
        <v>3475</v>
      </c>
      <c r="EW222" s="8" t="s">
        <v>3475</v>
      </c>
      <c r="EX222" s="8" t="s">
        <v>3475</v>
      </c>
      <c r="EY222" s="8" t="s">
        <v>3475</v>
      </c>
      <c r="EZ222" s="8" t="s">
        <v>3475</v>
      </c>
      <c r="FA222" s="8" t="s">
        <v>3475</v>
      </c>
      <c r="FB222" s="8" t="s">
        <v>3475</v>
      </c>
      <c r="FC222" s="8" t="s">
        <v>3475</v>
      </c>
      <c r="FD222" s="8" t="s">
        <v>3475</v>
      </c>
      <c r="FE222" s="8" t="s">
        <v>3475</v>
      </c>
      <c r="FF222" s="8" t="s">
        <v>3475</v>
      </c>
      <c r="FG222" s="8" t="s">
        <v>3475</v>
      </c>
      <c r="FH222" s="8" t="s">
        <v>3475</v>
      </c>
      <c r="FI222" s="8" t="s">
        <v>3475</v>
      </c>
      <c r="FJ222" s="8" t="s">
        <v>3475</v>
      </c>
      <c r="FK222" s="8" t="s">
        <v>3475</v>
      </c>
      <c r="FL222" s="8"/>
      <c r="FM222" s="8" t="s">
        <v>3475</v>
      </c>
      <c r="FN222" s="8" t="s">
        <v>3475</v>
      </c>
      <c r="FO222" s="8" t="s">
        <v>3475</v>
      </c>
      <c r="FP222" s="8" t="s">
        <v>3475</v>
      </c>
      <c r="FQ222" s="8" t="s">
        <v>3475</v>
      </c>
      <c r="FR222" s="8" t="s">
        <v>3475</v>
      </c>
      <c r="FS222" s="8" t="s">
        <v>3475</v>
      </c>
      <c r="FT222" s="9" t="s">
        <v>3475</v>
      </c>
      <c r="FU222" s="8" t="s">
        <v>3475</v>
      </c>
      <c r="FV222" s="8" t="s">
        <v>3469</v>
      </c>
      <c r="FW222" s="8" t="s">
        <v>3470</v>
      </c>
      <c r="FX222" s="8" t="s">
        <v>3469</v>
      </c>
      <c r="FY222" s="8" t="s">
        <v>3469</v>
      </c>
      <c r="FZ222" s="8" t="s">
        <v>3469</v>
      </c>
      <c r="GA222" s="31" t="e">
        <f t="shared" si="36"/>
        <v>#VALUE!</v>
      </c>
      <c r="GB222" s="10" t="e">
        <f t="shared" si="37"/>
        <v>#VALUE!</v>
      </c>
      <c r="GC222" s="10" t="s">
        <v>3471</v>
      </c>
      <c r="GD222" s="10" t="s">
        <v>3471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3475</v>
      </c>
      <c r="F223" s="8" t="s">
        <v>3475</v>
      </c>
      <c r="G223" s="8" t="s">
        <v>3475</v>
      </c>
      <c r="H223" s="8" t="s">
        <v>3475</v>
      </c>
      <c r="I223" s="8" t="s">
        <v>3475</v>
      </c>
      <c r="J223" s="8" t="s">
        <v>3475</v>
      </c>
      <c r="K223" s="8" t="s">
        <v>3475</v>
      </c>
      <c r="L223" s="8" t="s">
        <v>3475</v>
      </c>
      <c r="M223" s="8" t="s">
        <v>3475</v>
      </c>
      <c r="N223" s="8" t="s">
        <v>3475</v>
      </c>
      <c r="O223" s="8" t="s">
        <v>3475</v>
      </c>
      <c r="P223" s="8" t="s">
        <v>3475</v>
      </c>
      <c r="Q223" s="8" t="s">
        <v>3475</v>
      </c>
      <c r="R223" s="8" t="s">
        <v>3475</v>
      </c>
      <c r="S223" s="8" t="s">
        <v>3475</v>
      </c>
      <c r="T223" s="8" t="s">
        <v>3475</v>
      </c>
      <c r="U223" s="8" t="s">
        <v>3475</v>
      </c>
      <c r="V223" s="8" t="s">
        <v>3475</v>
      </c>
      <c r="W223" s="8" t="s">
        <v>3475</v>
      </c>
      <c r="X223" s="8" t="s">
        <v>3475</v>
      </c>
      <c r="Y223" s="8" t="s">
        <v>3475</v>
      </c>
      <c r="Z223" s="8" t="s">
        <v>3475</v>
      </c>
      <c r="AA223" s="8" t="s">
        <v>3475</v>
      </c>
      <c r="AB223" s="8" t="s">
        <v>3475</v>
      </c>
      <c r="AC223" s="8" t="s">
        <v>3475</v>
      </c>
      <c r="AD223" s="8" t="s">
        <v>3475</v>
      </c>
      <c r="AE223" s="8" t="s">
        <v>3475</v>
      </c>
      <c r="AF223" s="8" t="s">
        <v>3475</v>
      </c>
      <c r="AG223" s="8" t="s">
        <v>3475</v>
      </c>
      <c r="AH223" s="8" t="s">
        <v>3475</v>
      </c>
      <c r="AI223" s="8" t="s">
        <v>3475</v>
      </c>
      <c r="AJ223" s="8" t="s">
        <v>3475</v>
      </c>
      <c r="AK223" s="8" t="s">
        <v>3475</v>
      </c>
      <c r="AL223" s="8" t="s">
        <v>3475</v>
      </c>
      <c r="AM223" s="8"/>
      <c r="AN223" s="8" t="s">
        <v>3475</v>
      </c>
      <c r="AO223" s="8" t="s">
        <v>3475</v>
      </c>
      <c r="AP223" s="8" t="s">
        <v>3475</v>
      </c>
      <c r="AQ223" s="8" t="s">
        <v>3475</v>
      </c>
      <c r="AR223" s="8" t="s">
        <v>3475</v>
      </c>
      <c r="AS223" s="8" t="s">
        <v>3475</v>
      </c>
      <c r="AT223" s="8" t="s">
        <v>3475</v>
      </c>
      <c r="AU223" s="1">
        <v>-2146826273</v>
      </c>
      <c r="AV223" s="8"/>
      <c r="AW223" s="8" t="s">
        <v>3475</v>
      </c>
      <c r="AX223" s="8" t="s">
        <v>3475</v>
      </c>
      <c r="AY223" s="8" t="s">
        <v>3475</v>
      </c>
      <c r="AZ223" s="1">
        <v>-2146826273</v>
      </c>
      <c r="BA223" s="9" t="s">
        <v>3475</v>
      </c>
      <c r="BB223" s="8"/>
      <c r="BC223" s="8" t="s">
        <v>3475</v>
      </c>
      <c r="BD223" s="8" t="s">
        <v>3475</v>
      </c>
      <c r="BE223" s="8" t="s">
        <v>3475</v>
      </c>
      <c r="BF223" s="8" t="s">
        <v>3475</v>
      </c>
      <c r="BG223" s="8" t="s">
        <v>3475</v>
      </c>
      <c r="BH223" s="8" t="s">
        <v>3475</v>
      </c>
      <c r="BI223" s="8" t="s">
        <v>3475</v>
      </c>
      <c r="BJ223" s="8"/>
      <c r="BK223" s="8"/>
      <c r="BL223" s="8" t="s">
        <v>3475</v>
      </c>
      <c r="BM223" s="8" t="s">
        <v>3475</v>
      </c>
      <c r="BN223" s="8" t="s">
        <v>3475</v>
      </c>
      <c r="BO223" s="8" t="s">
        <v>3475</v>
      </c>
      <c r="BP223" s="8" t="s">
        <v>3475</v>
      </c>
      <c r="BQ223" s="8" t="s">
        <v>3475</v>
      </c>
      <c r="BR223" s="8" t="s">
        <v>3475</v>
      </c>
      <c r="BS223" s="8" t="s">
        <v>3475</v>
      </c>
      <c r="BT223" s="8" t="s">
        <v>3475</v>
      </c>
      <c r="BU223" s="8" t="s">
        <v>3475</v>
      </c>
      <c r="BV223" s="8" t="s">
        <v>3475</v>
      </c>
      <c r="BW223" s="8" t="s">
        <v>3475</v>
      </c>
      <c r="BX223" s="8" t="s">
        <v>3475</v>
      </c>
      <c r="BY223" s="8" t="s">
        <v>3475</v>
      </c>
      <c r="BZ223" s="8" t="s">
        <v>3475</v>
      </c>
      <c r="CA223" s="8" t="s">
        <v>3475</v>
      </c>
      <c r="CB223" s="8" t="s">
        <v>3475</v>
      </c>
      <c r="CC223" s="8" t="s">
        <v>3475</v>
      </c>
      <c r="CD223" s="8" t="s">
        <v>3475</v>
      </c>
      <c r="CE223" s="8"/>
      <c r="CF223" s="8" t="s">
        <v>3475</v>
      </c>
      <c r="CG223" s="8" t="s">
        <v>3475</v>
      </c>
      <c r="CH223" s="8" t="s">
        <v>3475</v>
      </c>
      <c r="CI223" s="8" t="s">
        <v>3475</v>
      </c>
      <c r="CJ223" s="8" t="s">
        <v>3475</v>
      </c>
      <c r="CK223" s="8" t="s">
        <v>3475</v>
      </c>
      <c r="CL223" s="8" t="s">
        <v>3475</v>
      </c>
      <c r="CM223" s="8" t="s">
        <v>3475</v>
      </c>
      <c r="CN223" s="8" t="s">
        <v>3475</v>
      </c>
      <c r="CO223" s="8" t="s">
        <v>3475</v>
      </c>
      <c r="CP223" s="8" t="s">
        <v>3475</v>
      </c>
      <c r="CQ223" s="8" t="s">
        <v>3475</v>
      </c>
      <c r="CR223" s="8" t="s">
        <v>3475</v>
      </c>
      <c r="CS223" s="8" t="s">
        <v>3475</v>
      </c>
      <c r="CT223" s="8" t="s">
        <v>3475</v>
      </c>
      <c r="CU223" s="8" t="s">
        <v>3475</v>
      </c>
      <c r="CV223" s="8" t="s">
        <v>3475</v>
      </c>
      <c r="CW223" s="8" t="s">
        <v>3475</v>
      </c>
      <c r="CX223" s="8" t="s">
        <v>3475</v>
      </c>
      <c r="CY223" s="8" t="s">
        <v>3475</v>
      </c>
      <c r="CZ223" s="8" t="s">
        <v>3475</v>
      </c>
      <c r="DA223" s="8" t="s">
        <v>3475</v>
      </c>
      <c r="DB223" s="8" t="s">
        <v>3475</v>
      </c>
      <c r="DC223" s="8"/>
      <c r="DD223" s="8" t="s">
        <v>3475</v>
      </c>
      <c r="DE223" s="8" t="s">
        <v>3475</v>
      </c>
      <c r="DF223" s="8" t="s">
        <v>3475</v>
      </c>
      <c r="DG223" s="8" t="s">
        <v>3475</v>
      </c>
      <c r="DH223" s="8" t="s">
        <v>3475</v>
      </c>
      <c r="DI223" s="8" t="s">
        <v>3475</v>
      </c>
      <c r="DJ223" s="8" t="s">
        <v>3475</v>
      </c>
      <c r="DK223" s="8" t="s">
        <v>3475</v>
      </c>
      <c r="DL223" s="8" t="s">
        <v>3475</v>
      </c>
      <c r="DM223" s="8" t="s">
        <v>3475</v>
      </c>
      <c r="DN223" s="8" t="s">
        <v>3475</v>
      </c>
      <c r="DO223" s="8" t="s">
        <v>3475</v>
      </c>
      <c r="DP223" s="8" t="s">
        <v>3475</v>
      </c>
      <c r="DQ223" s="8" t="s">
        <v>3475</v>
      </c>
      <c r="DR223" s="8" t="s">
        <v>3475</v>
      </c>
      <c r="DS223" s="8" t="s">
        <v>3475</v>
      </c>
      <c r="DT223" s="8" t="s">
        <v>3475</v>
      </c>
      <c r="DU223" s="8" t="s">
        <v>3475</v>
      </c>
      <c r="DV223" s="8"/>
      <c r="DW223" s="8" t="s">
        <v>3475</v>
      </c>
      <c r="DX223" s="8" t="s">
        <v>3475</v>
      </c>
      <c r="DY223" s="8" t="s">
        <v>3475</v>
      </c>
      <c r="DZ223" s="8" t="s">
        <v>3475</v>
      </c>
      <c r="EA223" s="8" t="s">
        <v>3475</v>
      </c>
      <c r="EB223" s="8" t="s">
        <v>3475</v>
      </c>
      <c r="EC223" s="8" t="s">
        <v>3475</v>
      </c>
      <c r="ED223" s="8" t="s">
        <v>3475</v>
      </c>
      <c r="EE223" s="8" t="s">
        <v>3475</v>
      </c>
      <c r="EF223" s="8" t="s">
        <v>3475</v>
      </c>
      <c r="EG223" s="8" t="s">
        <v>3475</v>
      </c>
      <c r="EH223" s="8" t="s">
        <v>3475</v>
      </c>
      <c r="EI223" s="8" t="s">
        <v>3475</v>
      </c>
      <c r="EJ223" s="8" t="s">
        <v>3475</v>
      </c>
      <c r="EK223" s="8" t="s">
        <v>3475</v>
      </c>
      <c r="EL223" s="8" t="s">
        <v>3475</v>
      </c>
      <c r="EM223" s="8" t="s">
        <v>3475</v>
      </c>
      <c r="EN223" s="8" t="s">
        <v>3475</v>
      </c>
      <c r="EO223" s="8" t="s">
        <v>3475</v>
      </c>
      <c r="EP223" s="8" t="s">
        <v>3475</v>
      </c>
      <c r="EQ223" s="8" t="s">
        <v>3475</v>
      </c>
      <c r="ER223" s="8" t="s">
        <v>3475</v>
      </c>
      <c r="ES223" s="8" t="s">
        <v>3475</v>
      </c>
      <c r="ET223" s="8" t="s">
        <v>3475</v>
      </c>
      <c r="EU223" s="8" t="s">
        <v>3475</v>
      </c>
      <c r="EV223" s="8" t="s">
        <v>3475</v>
      </c>
      <c r="EW223" s="8" t="s">
        <v>3475</v>
      </c>
      <c r="EX223" s="8" t="s">
        <v>3475</v>
      </c>
      <c r="EY223" s="8" t="s">
        <v>3475</v>
      </c>
      <c r="EZ223" s="8" t="s">
        <v>3475</v>
      </c>
      <c r="FA223" s="8" t="s">
        <v>3475</v>
      </c>
      <c r="FB223" s="8" t="s">
        <v>3475</v>
      </c>
      <c r="FC223" s="8" t="s">
        <v>3475</v>
      </c>
      <c r="FD223" s="8" t="s">
        <v>3475</v>
      </c>
      <c r="FE223" s="8" t="s">
        <v>3475</v>
      </c>
      <c r="FF223" s="8" t="s">
        <v>3475</v>
      </c>
      <c r="FG223" s="8" t="s">
        <v>3475</v>
      </c>
      <c r="FH223" s="8" t="s">
        <v>3475</v>
      </c>
      <c r="FI223" s="8" t="s">
        <v>3475</v>
      </c>
      <c r="FJ223" s="8" t="s">
        <v>3475</v>
      </c>
      <c r="FK223" s="8" t="s">
        <v>3475</v>
      </c>
      <c r="FL223" s="8"/>
      <c r="FM223" s="8" t="s">
        <v>3475</v>
      </c>
      <c r="FN223" s="8" t="s">
        <v>3475</v>
      </c>
      <c r="FO223" s="8" t="s">
        <v>3475</v>
      </c>
      <c r="FP223" s="8" t="s">
        <v>3475</v>
      </c>
      <c r="FQ223" s="8" t="s">
        <v>3475</v>
      </c>
      <c r="FR223" s="8" t="s">
        <v>3475</v>
      </c>
      <c r="FS223" s="8" t="s">
        <v>3475</v>
      </c>
      <c r="FT223" s="9" t="s">
        <v>3475</v>
      </c>
      <c r="FU223" s="8" t="s">
        <v>3475</v>
      </c>
      <c r="FV223" s="8" t="s">
        <v>3469</v>
      </c>
      <c r="FW223" s="8" t="s">
        <v>3470</v>
      </c>
      <c r="FX223" s="8" t="s">
        <v>3469</v>
      </c>
      <c r="FY223" s="8" t="s">
        <v>3469</v>
      </c>
      <c r="FZ223" s="8" t="s">
        <v>3469</v>
      </c>
      <c r="GA223" s="31" t="e">
        <f t="shared" si="36"/>
        <v>#VALUE!</v>
      </c>
      <c r="GB223" s="10" t="e">
        <f t="shared" si="37"/>
        <v>#VALUE!</v>
      </c>
      <c r="GC223" s="10" t="s">
        <v>3471</v>
      </c>
      <c r="GD223" s="10" t="s">
        <v>3471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3475</v>
      </c>
      <c r="F224" s="8" t="s">
        <v>3475</v>
      </c>
      <c r="G224" s="8" t="s">
        <v>3475</v>
      </c>
      <c r="H224" s="8" t="s">
        <v>3475</v>
      </c>
      <c r="I224" s="8" t="s">
        <v>3475</v>
      </c>
      <c r="J224" s="8" t="s">
        <v>3475</v>
      </c>
      <c r="K224" s="8" t="s">
        <v>3475</v>
      </c>
      <c r="L224" s="8" t="s">
        <v>3475</v>
      </c>
      <c r="M224" s="8" t="s">
        <v>3475</v>
      </c>
      <c r="N224" s="8" t="s">
        <v>3475</v>
      </c>
      <c r="O224" s="8" t="s">
        <v>3475</v>
      </c>
      <c r="P224" s="8" t="s">
        <v>3475</v>
      </c>
      <c r="Q224" s="8" t="s">
        <v>3475</v>
      </c>
      <c r="R224" s="8" t="s">
        <v>3475</v>
      </c>
      <c r="S224" s="8" t="s">
        <v>3475</v>
      </c>
      <c r="T224" s="8" t="s">
        <v>3475</v>
      </c>
      <c r="U224" s="8" t="s">
        <v>3475</v>
      </c>
      <c r="V224" s="8" t="s">
        <v>3475</v>
      </c>
      <c r="W224" s="8" t="s">
        <v>3475</v>
      </c>
      <c r="X224" s="8" t="s">
        <v>3475</v>
      </c>
      <c r="Y224" s="8" t="s">
        <v>3475</v>
      </c>
      <c r="Z224" s="8" t="s">
        <v>3475</v>
      </c>
      <c r="AA224" s="8" t="s">
        <v>3475</v>
      </c>
      <c r="AB224" s="8" t="s">
        <v>3475</v>
      </c>
      <c r="AC224" s="8" t="s">
        <v>3475</v>
      </c>
      <c r="AD224" s="8" t="s">
        <v>3475</v>
      </c>
      <c r="AE224" s="8" t="s">
        <v>3475</v>
      </c>
      <c r="AF224" s="8" t="s">
        <v>3475</v>
      </c>
      <c r="AG224" s="8" t="s">
        <v>3475</v>
      </c>
      <c r="AH224" s="8" t="s">
        <v>3475</v>
      </c>
      <c r="AI224" s="8" t="s">
        <v>3475</v>
      </c>
      <c r="AJ224" s="8" t="s">
        <v>3475</v>
      </c>
      <c r="AK224" s="8" t="s">
        <v>3475</v>
      </c>
      <c r="AL224" s="8" t="s">
        <v>3475</v>
      </c>
      <c r="AM224" s="8"/>
      <c r="AN224" s="8" t="s">
        <v>3475</v>
      </c>
      <c r="AO224" s="8" t="s">
        <v>3475</v>
      </c>
      <c r="AP224" s="8" t="s">
        <v>3475</v>
      </c>
      <c r="AQ224" s="8" t="s">
        <v>3475</v>
      </c>
      <c r="AR224" s="8" t="s">
        <v>3475</v>
      </c>
      <c r="AS224" s="8" t="s">
        <v>3475</v>
      </c>
      <c r="AT224" s="8" t="s">
        <v>3475</v>
      </c>
      <c r="AU224" s="1">
        <v>-2146826273</v>
      </c>
      <c r="AV224" s="8"/>
      <c r="AW224" s="8" t="s">
        <v>3475</v>
      </c>
      <c r="AX224" s="8" t="s">
        <v>3475</v>
      </c>
      <c r="AY224" s="8" t="s">
        <v>3475</v>
      </c>
      <c r="AZ224" s="1">
        <v>-2146826273</v>
      </c>
      <c r="BA224" s="9" t="s">
        <v>3475</v>
      </c>
      <c r="BB224" s="8"/>
      <c r="BC224" s="8" t="s">
        <v>3475</v>
      </c>
      <c r="BD224" s="8" t="s">
        <v>3475</v>
      </c>
      <c r="BE224" s="8" t="s">
        <v>3475</v>
      </c>
      <c r="BF224" s="8" t="s">
        <v>3475</v>
      </c>
      <c r="BG224" s="8" t="s">
        <v>3475</v>
      </c>
      <c r="BH224" s="8" t="s">
        <v>3475</v>
      </c>
      <c r="BI224" s="8" t="s">
        <v>3475</v>
      </c>
      <c r="BJ224" s="8"/>
      <c r="BK224" s="8"/>
      <c r="BL224" s="8" t="s">
        <v>3475</v>
      </c>
      <c r="BM224" s="8" t="s">
        <v>3475</v>
      </c>
      <c r="BN224" s="8" t="s">
        <v>3475</v>
      </c>
      <c r="BO224" s="8" t="s">
        <v>3475</v>
      </c>
      <c r="BP224" s="8" t="s">
        <v>3475</v>
      </c>
      <c r="BQ224" s="8" t="s">
        <v>3475</v>
      </c>
      <c r="BR224" s="8" t="s">
        <v>3475</v>
      </c>
      <c r="BS224" s="8" t="s">
        <v>3475</v>
      </c>
      <c r="BT224" s="8" t="s">
        <v>3475</v>
      </c>
      <c r="BU224" s="8" t="s">
        <v>3475</v>
      </c>
      <c r="BV224" s="8" t="s">
        <v>3475</v>
      </c>
      <c r="BW224" s="8" t="s">
        <v>3475</v>
      </c>
      <c r="BX224" s="8" t="s">
        <v>3475</v>
      </c>
      <c r="BY224" s="8" t="s">
        <v>3475</v>
      </c>
      <c r="BZ224" s="8" t="s">
        <v>3475</v>
      </c>
      <c r="CA224" s="8" t="s">
        <v>3475</v>
      </c>
      <c r="CB224" s="8" t="s">
        <v>3475</v>
      </c>
      <c r="CC224" s="8" t="s">
        <v>3475</v>
      </c>
      <c r="CD224" s="8" t="s">
        <v>3475</v>
      </c>
      <c r="CE224" s="8"/>
      <c r="CF224" s="8" t="s">
        <v>3475</v>
      </c>
      <c r="CG224" s="8" t="s">
        <v>3475</v>
      </c>
      <c r="CH224" s="8" t="s">
        <v>3475</v>
      </c>
      <c r="CI224" s="8" t="s">
        <v>3475</v>
      </c>
      <c r="CJ224" s="8" t="s">
        <v>3475</v>
      </c>
      <c r="CK224" s="8" t="s">
        <v>3475</v>
      </c>
      <c r="CL224" s="8" t="s">
        <v>3475</v>
      </c>
      <c r="CM224" s="8" t="s">
        <v>3475</v>
      </c>
      <c r="CN224" s="8" t="s">
        <v>3475</v>
      </c>
      <c r="CO224" s="8" t="s">
        <v>3475</v>
      </c>
      <c r="CP224" s="8" t="s">
        <v>3475</v>
      </c>
      <c r="CQ224" s="8" t="s">
        <v>3475</v>
      </c>
      <c r="CR224" s="8" t="s">
        <v>3475</v>
      </c>
      <c r="CS224" s="8" t="s">
        <v>3475</v>
      </c>
      <c r="CT224" s="8" t="s">
        <v>3475</v>
      </c>
      <c r="CU224" s="8" t="s">
        <v>3475</v>
      </c>
      <c r="CV224" s="8" t="s">
        <v>3475</v>
      </c>
      <c r="CW224" s="8" t="s">
        <v>3475</v>
      </c>
      <c r="CX224" s="8" t="s">
        <v>3475</v>
      </c>
      <c r="CY224" s="8" t="s">
        <v>3475</v>
      </c>
      <c r="CZ224" s="8" t="s">
        <v>3475</v>
      </c>
      <c r="DA224" s="8" t="s">
        <v>3475</v>
      </c>
      <c r="DB224" s="8" t="s">
        <v>3475</v>
      </c>
      <c r="DC224" s="8"/>
      <c r="DD224" s="8" t="s">
        <v>3475</v>
      </c>
      <c r="DE224" s="8" t="s">
        <v>3475</v>
      </c>
      <c r="DF224" s="8" t="s">
        <v>3475</v>
      </c>
      <c r="DG224" s="8" t="s">
        <v>3475</v>
      </c>
      <c r="DH224" s="8" t="s">
        <v>3475</v>
      </c>
      <c r="DI224" s="8" t="s">
        <v>3475</v>
      </c>
      <c r="DJ224" s="8" t="s">
        <v>3475</v>
      </c>
      <c r="DK224" s="8" t="s">
        <v>3475</v>
      </c>
      <c r="DL224" s="8" t="s">
        <v>3475</v>
      </c>
      <c r="DM224" s="8" t="s">
        <v>3475</v>
      </c>
      <c r="DN224" s="8" t="s">
        <v>3475</v>
      </c>
      <c r="DO224" s="8" t="s">
        <v>3475</v>
      </c>
      <c r="DP224" s="8" t="s">
        <v>3475</v>
      </c>
      <c r="DQ224" s="8" t="s">
        <v>3475</v>
      </c>
      <c r="DR224" s="8" t="s">
        <v>3475</v>
      </c>
      <c r="DS224" s="8" t="s">
        <v>3475</v>
      </c>
      <c r="DT224" s="8" t="s">
        <v>3475</v>
      </c>
      <c r="DU224" s="8" t="s">
        <v>3475</v>
      </c>
      <c r="DV224" s="8"/>
      <c r="DW224" s="8" t="s">
        <v>3475</v>
      </c>
      <c r="DX224" s="8" t="s">
        <v>3475</v>
      </c>
      <c r="DY224" s="8" t="s">
        <v>3475</v>
      </c>
      <c r="DZ224" s="8" t="s">
        <v>3475</v>
      </c>
      <c r="EA224" s="8" t="s">
        <v>3475</v>
      </c>
      <c r="EB224" s="8" t="s">
        <v>3475</v>
      </c>
      <c r="EC224" s="8" t="s">
        <v>3475</v>
      </c>
      <c r="ED224" s="8" t="s">
        <v>3475</v>
      </c>
      <c r="EE224" s="8" t="s">
        <v>3475</v>
      </c>
      <c r="EF224" s="8" t="s">
        <v>3475</v>
      </c>
      <c r="EG224" s="8" t="s">
        <v>3475</v>
      </c>
      <c r="EH224" s="8" t="s">
        <v>3475</v>
      </c>
      <c r="EI224" s="8" t="s">
        <v>3475</v>
      </c>
      <c r="EJ224" s="8" t="s">
        <v>3475</v>
      </c>
      <c r="EK224" s="8" t="s">
        <v>3475</v>
      </c>
      <c r="EL224" s="8" t="s">
        <v>3475</v>
      </c>
      <c r="EM224" s="8" t="s">
        <v>3475</v>
      </c>
      <c r="EN224" s="8" t="s">
        <v>3475</v>
      </c>
      <c r="EO224" s="8" t="s">
        <v>3475</v>
      </c>
      <c r="EP224" s="8" t="s">
        <v>3475</v>
      </c>
      <c r="EQ224" s="8" t="s">
        <v>3475</v>
      </c>
      <c r="ER224" s="8" t="s">
        <v>3475</v>
      </c>
      <c r="ES224" s="8" t="s">
        <v>3475</v>
      </c>
      <c r="ET224" s="8" t="s">
        <v>3475</v>
      </c>
      <c r="EU224" s="8" t="s">
        <v>3475</v>
      </c>
      <c r="EV224" s="8" t="s">
        <v>3475</v>
      </c>
      <c r="EW224" s="8" t="s">
        <v>3475</v>
      </c>
      <c r="EX224" s="8" t="s">
        <v>3475</v>
      </c>
      <c r="EY224" s="8" t="s">
        <v>3475</v>
      </c>
      <c r="EZ224" s="8" t="s">
        <v>3475</v>
      </c>
      <c r="FA224" s="8" t="s">
        <v>3475</v>
      </c>
      <c r="FB224" s="8" t="s">
        <v>3475</v>
      </c>
      <c r="FC224" s="8" t="s">
        <v>3475</v>
      </c>
      <c r="FD224" s="8" t="s">
        <v>3475</v>
      </c>
      <c r="FE224" s="8" t="s">
        <v>3475</v>
      </c>
      <c r="FF224" s="8" t="s">
        <v>3475</v>
      </c>
      <c r="FG224" s="8" t="s">
        <v>3475</v>
      </c>
      <c r="FH224" s="8" t="s">
        <v>3475</v>
      </c>
      <c r="FI224" s="8" t="s">
        <v>3475</v>
      </c>
      <c r="FJ224" s="8" t="s">
        <v>3475</v>
      </c>
      <c r="FK224" s="8" t="s">
        <v>3475</v>
      </c>
      <c r="FL224" s="8"/>
      <c r="FM224" s="8" t="s">
        <v>3475</v>
      </c>
      <c r="FN224" s="8" t="s">
        <v>3475</v>
      </c>
      <c r="FO224" s="8" t="s">
        <v>3475</v>
      </c>
      <c r="FP224" s="8" t="s">
        <v>3475</v>
      </c>
      <c r="FQ224" s="8" t="s">
        <v>3475</v>
      </c>
      <c r="FR224" s="8" t="s">
        <v>3475</v>
      </c>
      <c r="FS224" s="8" t="s">
        <v>3475</v>
      </c>
      <c r="FT224" s="9" t="s">
        <v>3475</v>
      </c>
      <c r="FU224" s="8" t="s">
        <v>3475</v>
      </c>
      <c r="FV224" s="8" t="s">
        <v>3469</v>
      </c>
      <c r="FW224" s="8" t="s">
        <v>3470</v>
      </c>
      <c r="FX224" s="8" t="s">
        <v>3469</v>
      </c>
      <c r="FY224" s="8" t="s">
        <v>3469</v>
      </c>
      <c r="FZ224" s="8" t="s">
        <v>3469</v>
      </c>
      <c r="GA224" s="31" t="e">
        <f t="shared" si="36"/>
        <v>#VALUE!</v>
      </c>
      <c r="GB224" s="10" t="e">
        <f t="shared" si="37"/>
        <v>#VALUE!</v>
      </c>
      <c r="GC224" s="10" t="s">
        <v>3471</v>
      </c>
      <c r="GD224" s="10" t="s">
        <v>3471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3475</v>
      </c>
      <c r="F225" s="8" t="s">
        <v>3475</v>
      </c>
      <c r="G225" s="8" t="s">
        <v>3475</v>
      </c>
      <c r="H225" s="8" t="s">
        <v>3475</v>
      </c>
      <c r="I225" s="8" t="s">
        <v>3475</v>
      </c>
      <c r="J225" s="8" t="s">
        <v>3475</v>
      </c>
      <c r="K225" s="8" t="s">
        <v>3475</v>
      </c>
      <c r="L225" s="8" t="s">
        <v>3475</v>
      </c>
      <c r="M225" s="8" t="s">
        <v>3475</v>
      </c>
      <c r="N225" s="8" t="s">
        <v>3475</v>
      </c>
      <c r="O225" s="8" t="s">
        <v>3475</v>
      </c>
      <c r="P225" s="8" t="s">
        <v>3475</v>
      </c>
      <c r="Q225" s="8" t="s">
        <v>3475</v>
      </c>
      <c r="R225" s="8" t="s">
        <v>3475</v>
      </c>
      <c r="S225" s="8" t="s">
        <v>3475</v>
      </c>
      <c r="T225" s="8" t="s">
        <v>3475</v>
      </c>
      <c r="U225" s="8" t="s">
        <v>3475</v>
      </c>
      <c r="V225" s="8" t="s">
        <v>3475</v>
      </c>
      <c r="W225" s="8" t="s">
        <v>3475</v>
      </c>
      <c r="X225" s="8" t="s">
        <v>3475</v>
      </c>
      <c r="Y225" s="8" t="s">
        <v>3475</v>
      </c>
      <c r="Z225" s="8" t="s">
        <v>3475</v>
      </c>
      <c r="AA225" s="8" t="s">
        <v>3475</v>
      </c>
      <c r="AB225" s="8" t="s">
        <v>3475</v>
      </c>
      <c r="AC225" s="8" t="s">
        <v>3475</v>
      </c>
      <c r="AD225" s="8" t="s">
        <v>3475</v>
      </c>
      <c r="AE225" s="8" t="s">
        <v>3475</v>
      </c>
      <c r="AF225" s="8" t="s">
        <v>3475</v>
      </c>
      <c r="AG225" s="8" t="s">
        <v>3475</v>
      </c>
      <c r="AH225" s="8" t="s">
        <v>3475</v>
      </c>
      <c r="AI225" s="8" t="s">
        <v>3475</v>
      </c>
      <c r="AJ225" s="8" t="s">
        <v>3475</v>
      </c>
      <c r="AK225" s="8" t="s">
        <v>3475</v>
      </c>
      <c r="AL225" s="8" t="s">
        <v>3475</v>
      </c>
      <c r="AM225" s="8"/>
      <c r="AN225" s="8" t="s">
        <v>3475</v>
      </c>
      <c r="AO225" s="8" t="s">
        <v>3475</v>
      </c>
      <c r="AP225" s="8" t="s">
        <v>3475</v>
      </c>
      <c r="AQ225" s="8" t="s">
        <v>3475</v>
      </c>
      <c r="AR225" s="8" t="s">
        <v>3475</v>
      </c>
      <c r="AS225" s="8" t="s">
        <v>3475</v>
      </c>
      <c r="AT225" s="8" t="s">
        <v>3475</v>
      </c>
      <c r="AU225" s="1">
        <v>-2146826273</v>
      </c>
      <c r="AV225" s="8"/>
      <c r="AW225" s="8" t="s">
        <v>3475</v>
      </c>
      <c r="AX225" s="8" t="s">
        <v>3475</v>
      </c>
      <c r="AY225" s="8" t="s">
        <v>3475</v>
      </c>
      <c r="AZ225" s="1">
        <v>-2146826273</v>
      </c>
      <c r="BA225" s="9" t="s">
        <v>3475</v>
      </c>
      <c r="BB225" s="8"/>
      <c r="BC225" s="8" t="s">
        <v>3475</v>
      </c>
      <c r="BD225" s="8" t="s">
        <v>3475</v>
      </c>
      <c r="BE225" s="8" t="s">
        <v>3475</v>
      </c>
      <c r="BF225" s="8" t="s">
        <v>3475</v>
      </c>
      <c r="BG225" s="8" t="s">
        <v>3475</v>
      </c>
      <c r="BH225" s="8" t="s">
        <v>3475</v>
      </c>
      <c r="BI225" s="8" t="s">
        <v>3475</v>
      </c>
      <c r="BJ225" s="8"/>
      <c r="BK225" s="8"/>
      <c r="BL225" s="8" t="s">
        <v>3475</v>
      </c>
      <c r="BM225" s="8" t="s">
        <v>3475</v>
      </c>
      <c r="BN225" s="8" t="s">
        <v>3475</v>
      </c>
      <c r="BO225" s="8" t="s">
        <v>3475</v>
      </c>
      <c r="BP225" s="8" t="s">
        <v>3475</v>
      </c>
      <c r="BQ225" s="8" t="s">
        <v>3475</v>
      </c>
      <c r="BR225" s="8" t="s">
        <v>3475</v>
      </c>
      <c r="BS225" s="8" t="s">
        <v>3475</v>
      </c>
      <c r="BT225" s="8" t="s">
        <v>3475</v>
      </c>
      <c r="BU225" s="8" t="s">
        <v>3475</v>
      </c>
      <c r="BV225" s="8" t="s">
        <v>3475</v>
      </c>
      <c r="BW225" s="8" t="s">
        <v>3475</v>
      </c>
      <c r="BX225" s="8" t="s">
        <v>3475</v>
      </c>
      <c r="BY225" s="8" t="s">
        <v>3475</v>
      </c>
      <c r="BZ225" s="8" t="s">
        <v>3475</v>
      </c>
      <c r="CA225" s="8" t="s">
        <v>3475</v>
      </c>
      <c r="CB225" s="8" t="s">
        <v>3475</v>
      </c>
      <c r="CC225" s="8" t="s">
        <v>3475</v>
      </c>
      <c r="CD225" s="8" t="s">
        <v>3475</v>
      </c>
      <c r="CE225" s="8"/>
      <c r="CF225" s="8" t="s">
        <v>3475</v>
      </c>
      <c r="CG225" s="8" t="s">
        <v>3475</v>
      </c>
      <c r="CH225" s="8" t="s">
        <v>3475</v>
      </c>
      <c r="CI225" s="8" t="s">
        <v>3475</v>
      </c>
      <c r="CJ225" s="8" t="s">
        <v>3475</v>
      </c>
      <c r="CK225" s="8" t="s">
        <v>3475</v>
      </c>
      <c r="CL225" s="8" t="s">
        <v>3475</v>
      </c>
      <c r="CM225" s="8" t="s">
        <v>3475</v>
      </c>
      <c r="CN225" s="8" t="s">
        <v>3475</v>
      </c>
      <c r="CO225" s="8" t="s">
        <v>3475</v>
      </c>
      <c r="CP225" s="8" t="s">
        <v>3475</v>
      </c>
      <c r="CQ225" s="8" t="s">
        <v>3475</v>
      </c>
      <c r="CR225" s="8" t="s">
        <v>3475</v>
      </c>
      <c r="CS225" s="8" t="s">
        <v>3475</v>
      </c>
      <c r="CT225" s="8" t="s">
        <v>3475</v>
      </c>
      <c r="CU225" s="8" t="s">
        <v>3475</v>
      </c>
      <c r="CV225" s="8" t="s">
        <v>3475</v>
      </c>
      <c r="CW225" s="8" t="s">
        <v>3475</v>
      </c>
      <c r="CX225" s="8" t="s">
        <v>3475</v>
      </c>
      <c r="CY225" s="8" t="s">
        <v>3475</v>
      </c>
      <c r="CZ225" s="8" t="s">
        <v>3475</v>
      </c>
      <c r="DA225" s="8" t="s">
        <v>3475</v>
      </c>
      <c r="DB225" s="8" t="s">
        <v>3475</v>
      </c>
      <c r="DC225" s="8"/>
      <c r="DD225" s="8" t="s">
        <v>3475</v>
      </c>
      <c r="DE225" s="8" t="s">
        <v>3475</v>
      </c>
      <c r="DF225" s="8" t="s">
        <v>3475</v>
      </c>
      <c r="DG225" s="8" t="s">
        <v>3475</v>
      </c>
      <c r="DH225" s="8" t="s">
        <v>3475</v>
      </c>
      <c r="DI225" s="8" t="s">
        <v>3475</v>
      </c>
      <c r="DJ225" s="8" t="s">
        <v>3475</v>
      </c>
      <c r="DK225" s="8" t="s">
        <v>3475</v>
      </c>
      <c r="DL225" s="8" t="s">
        <v>3475</v>
      </c>
      <c r="DM225" s="8" t="s">
        <v>3475</v>
      </c>
      <c r="DN225" s="8" t="s">
        <v>3475</v>
      </c>
      <c r="DO225" s="8" t="s">
        <v>3475</v>
      </c>
      <c r="DP225" s="8" t="s">
        <v>3475</v>
      </c>
      <c r="DQ225" s="8" t="s">
        <v>3475</v>
      </c>
      <c r="DR225" s="8" t="s">
        <v>3475</v>
      </c>
      <c r="DS225" s="8" t="s">
        <v>3475</v>
      </c>
      <c r="DT225" s="8" t="s">
        <v>3475</v>
      </c>
      <c r="DU225" s="8" t="s">
        <v>3475</v>
      </c>
      <c r="DV225" s="8"/>
      <c r="DW225" s="8" t="s">
        <v>3475</v>
      </c>
      <c r="DX225" s="8" t="s">
        <v>3475</v>
      </c>
      <c r="DY225" s="8" t="s">
        <v>3475</v>
      </c>
      <c r="DZ225" s="8" t="s">
        <v>3475</v>
      </c>
      <c r="EA225" s="8" t="s">
        <v>3475</v>
      </c>
      <c r="EB225" s="8" t="s">
        <v>3475</v>
      </c>
      <c r="EC225" s="8" t="s">
        <v>3475</v>
      </c>
      <c r="ED225" s="8" t="s">
        <v>3475</v>
      </c>
      <c r="EE225" s="8" t="s">
        <v>3475</v>
      </c>
      <c r="EF225" s="8" t="s">
        <v>3475</v>
      </c>
      <c r="EG225" s="8" t="s">
        <v>3475</v>
      </c>
      <c r="EH225" s="8" t="s">
        <v>3475</v>
      </c>
      <c r="EI225" s="8" t="s">
        <v>3475</v>
      </c>
      <c r="EJ225" s="8" t="s">
        <v>3475</v>
      </c>
      <c r="EK225" s="8" t="s">
        <v>3475</v>
      </c>
      <c r="EL225" s="8" t="s">
        <v>3475</v>
      </c>
      <c r="EM225" s="8" t="s">
        <v>3475</v>
      </c>
      <c r="EN225" s="8" t="s">
        <v>3475</v>
      </c>
      <c r="EO225" s="8" t="s">
        <v>3475</v>
      </c>
      <c r="EP225" s="8" t="s">
        <v>3475</v>
      </c>
      <c r="EQ225" s="8" t="s">
        <v>3475</v>
      </c>
      <c r="ER225" s="8" t="s">
        <v>3475</v>
      </c>
      <c r="ES225" s="8" t="s">
        <v>3475</v>
      </c>
      <c r="ET225" s="8" t="s">
        <v>3475</v>
      </c>
      <c r="EU225" s="8" t="s">
        <v>3475</v>
      </c>
      <c r="EV225" s="8" t="s">
        <v>3475</v>
      </c>
      <c r="EW225" s="8" t="s">
        <v>3475</v>
      </c>
      <c r="EX225" s="8" t="s">
        <v>3475</v>
      </c>
      <c r="EY225" s="8" t="s">
        <v>3475</v>
      </c>
      <c r="EZ225" s="8" t="s">
        <v>3475</v>
      </c>
      <c r="FA225" s="8" t="s">
        <v>3475</v>
      </c>
      <c r="FB225" s="8" t="s">
        <v>3475</v>
      </c>
      <c r="FC225" s="8" t="s">
        <v>3475</v>
      </c>
      <c r="FD225" s="8" t="s">
        <v>3475</v>
      </c>
      <c r="FE225" s="8" t="s">
        <v>3475</v>
      </c>
      <c r="FF225" s="8" t="s">
        <v>3475</v>
      </c>
      <c r="FG225" s="8" t="s">
        <v>3475</v>
      </c>
      <c r="FH225" s="8" t="s">
        <v>3475</v>
      </c>
      <c r="FI225" s="8" t="s">
        <v>3475</v>
      </c>
      <c r="FJ225" s="8" t="s">
        <v>3475</v>
      </c>
      <c r="FK225" s="8" t="s">
        <v>3475</v>
      </c>
      <c r="FL225" s="8"/>
      <c r="FM225" s="8" t="s">
        <v>3475</v>
      </c>
      <c r="FN225" s="8" t="s">
        <v>3475</v>
      </c>
      <c r="FO225" s="8" t="s">
        <v>3475</v>
      </c>
      <c r="FP225" s="8" t="s">
        <v>3475</v>
      </c>
      <c r="FQ225" s="8" t="s">
        <v>3475</v>
      </c>
      <c r="FR225" s="8" t="s">
        <v>3475</v>
      </c>
      <c r="FS225" s="8" t="s">
        <v>3475</v>
      </c>
      <c r="FT225" s="9" t="s">
        <v>3475</v>
      </c>
      <c r="FU225" s="8" t="s">
        <v>3475</v>
      </c>
      <c r="FV225" s="8" t="s">
        <v>3469</v>
      </c>
      <c r="FW225" s="8" t="s">
        <v>3470</v>
      </c>
      <c r="FX225" s="8" t="s">
        <v>3469</v>
      </c>
      <c r="FY225" s="8" t="s">
        <v>3469</v>
      </c>
      <c r="FZ225" s="8" t="s">
        <v>3469</v>
      </c>
      <c r="GA225" s="31" t="e">
        <f t="shared" si="36"/>
        <v>#VALUE!</v>
      </c>
      <c r="GB225" s="10" t="e">
        <f t="shared" si="37"/>
        <v>#VALUE!</v>
      </c>
      <c r="GC225" s="10" t="s">
        <v>3471</v>
      </c>
      <c r="GD225" s="10" t="s">
        <v>3471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3475</v>
      </c>
      <c r="F226" s="8" t="s">
        <v>3475</v>
      </c>
      <c r="G226" s="8" t="s">
        <v>3475</v>
      </c>
      <c r="H226" s="8" t="s">
        <v>3475</v>
      </c>
      <c r="I226" s="8" t="s">
        <v>3475</v>
      </c>
      <c r="J226" s="8" t="s">
        <v>3475</v>
      </c>
      <c r="K226" s="8" t="s">
        <v>3475</v>
      </c>
      <c r="L226" s="8" t="s">
        <v>3475</v>
      </c>
      <c r="M226" s="8" t="s">
        <v>3475</v>
      </c>
      <c r="N226" s="8" t="s">
        <v>3475</v>
      </c>
      <c r="O226" s="8" t="s">
        <v>3475</v>
      </c>
      <c r="P226" s="8" t="s">
        <v>3475</v>
      </c>
      <c r="Q226" s="8" t="s">
        <v>3475</v>
      </c>
      <c r="R226" s="8" t="s">
        <v>3475</v>
      </c>
      <c r="S226" s="8" t="s">
        <v>3475</v>
      </c>
      <c r="T226" s="8" t="s">
        <v>3475</v>
      </c>
      <c r="U226" s="8" t="s">
        <v>3475</v>
      </c>
      <c r="V226" s="8" t="s">
        <v>3475</v>
      </c>
      <c r="W226" s="8" t="s">
        <v>3475</v>
      </c>
      <c r="X226" s="8" t="s">
        <v>3475</v>
      </c>
      <c r="Y226" s="8" t="s">
        <v>3475</v>
      </c>
      <c r="Z226" s="8" t="s">
        <v>3475</v>
      </c>
      <c r="AA226" s="8" t="s">
        <v>3475</v>
      </c>
      <c r="AB226" s="8" t="s">
        <v>3475</v>
      </c>
      <c r="AC226" s="8" t="s">
        <v>3475</v>
      </c>
      <c r="AD226" s="8" t="s">
        <v>3475</v>
      </c>
      <c r="AE226" s="8" t="s">
        <v>3475</v>
      </c>
      <c r="AF226" s="8" t="s">
        <v>3475</v>
      </c>
      <c r="AG226" s="8" t="s">
        <v>3475</v>
      </c>
      <c r="AH226" s="8" t="s">
        <v>3475</v>
      </c>
      <c r="AI226" s="8" t="s">
        <v>3475</v>
      </c>
      <c r="AJ226" s="8" t="s">
        <v>3475</v>
      </c>
      <c r="AK226" s="8" t="s">
        <v>3475</v>
      </c>
      <c r="AL226" s="8" t="s">
        <v>3475</v>
      </c>
      <c r="AM226" s="8"/>
      <c r="AN226" s="8" t="s">
        <v>3475</v>
      </c>
      <c r="AO226" s="8" t="s">
        <v>3475</v>
      </c>
      <c r="AP226" s="8" t="s">
        <v>3475</v>
      </c>
      <c r="AQ226" s="8" t="s">
        <v>3475</v>
      </c>
      <c r="AR226" s="8" t="s">
        <v>3475</v>
      </c>
      <c r="AS226" s="8" t="s">
        <v>3475</v>
      </c>
      <c r="AT226" s="8" t="s">
        <v>3475</v>
      </c>
      <c r="AU226" s="1">
        <v>-2146826273</v>
      </c>
      <c r="AV226" s="8"/>
      <c r="AW226" s="8" t="s">
        <v>3475</v>
      </c>
      <c r="AX226" s="8" t="s">
        <v>3475</v>
      </c>
      <c r="AY226" s="8" t="s">
        <v>3475</v>
      </c>
      <c r="AZ226" s="1">
        <v>-2146826273</v>
      </c>
      <c r="BA226" s="9" t="s">
        <v>3475</v>
      </c>
      <c r="BB226" s="8"/>
      <c r="BC226" s="8" t="s">
        <v>3475</v>
      </c>
      <c r="BD226" s="8" t="s">
        <v>3475</v>
      </c>
      <c r="BE226" s="8" t="s">
        <v>3475</v>
      </c>
      <c r="BF226" s="8" t="s">
        <v>3475</v>
      </c>
      <c r="BG226" s="8" t="s">
        <v>3475</v>
      </c>
      <c r="BH226" s="8" t="s">
        <v>3475</v>
      </c>
      <c r="BI226" s="8" t="s">
        <v>3475</v>
      </c>
      <c r="BJ226" s="8"/>
      <c r="BK226" s="8"/>
      <c r="BL226" s="8" t="s">
        <v>3475</v>
      </c>
      <c r="BM226" s="8" t="s">
        <v>3475</v>
      </c>
      <c r="BN226" s="8" t="s">
        <v>3475</v>
      </c>
      <c r="BO226" s="8" t="s">
        <v>3475</v>
      </c>
      <c r="BP226" s="8" t="s">
        <v>3475</v>
      </c>
      <c r="BQ226" s="8" t="s">
        <v>3475</v>
      </c>
      <c r="BR226" s="8" t="s">
        <v>3475</v>
      </c>
      <c r="BS226" s="8" t="s">
        <v>3475</v>
      </c>
      <c r="BT226" s="8" t="s">
        <v>3475</v>
      </c>
      <c r="BU226" s="8" t="s">
        <v>3475</v>
      </c>
      <c r="BV226" s="8" t="s">
        <v>3475</v>
      </c>
      <c r="BW226" s="8" t="s">
        <v>3475</v>
      </c>
      <c r="BX226" s="8" t="s">
        <v>3475</v>
      </c>
      <c r="BY226" s="8" t="s">
        <v>3475</v>
      </c>
      <c r="BZ226" s="8" t="s">
        <v>3475</v>
      </c>
      <c r="CA226" s="8" t="s">
        <v>3475</v>
      </c>
      <c r="CB226" s="8" t="s">
        <v>3475</v>
      </c>
      <c r="CC226" s="8" t="s">
        <v>3475</v>
      </c>
      <c r="CD226" s="8" t="s">
        <v>3475</v>
      </c>
      <c r="CE226" s="8"/>
      <c r="CF226" s="8" t="s">
        <v>3475</v>
      </c>
      <c r="CG226" s="8" t="s">
        <v>3475</v>
      </c>
      <c r="CH226" s="8" t="s">
        <v>3475</v>
      </c>
      <c r="CI226" s="8" t="s">
        <v>3475</v>
      </c>
      <c r="CJ226" s="8" t="s">
        <v>3475</v>
      </c>
      <c r="CK226" s="8" t="s">
        <v>3475</v>
      </c>
      <c r="CL226" s="8" t="s">
        <v>3475</v>
      </c>
      <c r="CM226" s="8" t="s">
        <v>3475</v>
      </c>
      <c r="CN226" s="8" t="s">
        <v>3475</v>
      </c>
      <c r="CO226" s="8" t="s">
        <v>3475</v>
      </c>
      <c r="CP226" s="8" t="s">
        <v>3475</v>
      </c>
      <c r="CQ226" s="8" t="s">
        <v>3475</v>
      </c>
      <c r="CR226" s="8" t="s">
        <v>3475</v>
      </c>
      <c r="CS226" s="8" t="s">
        <v>3475</v>
      </c>
      <c r="CT226" s="8" t="s">
        <v>3475</v>
      </c>
      <c r="CU226" s="8" t="s">
        <v>3475</v>
      </c>
      <c r="CV226" s="8" t="s">
        <v>3475</v>
      </c>
      <c r="CW226" s="8" t="s">
        <v>3475</v>
      </c>
      <c r="CX226" s="8" t="s">
        <v>3475</v>
      </c>
      <c r="CY226" s="8" t="s">
        <v>3475</v>
      </c>
      <c r="CZ226" s="8" t="s">
        <v>3475</v>
      </c>
      <c r="DA226" s="8" t="s">
        <v>3475</v>
      </c>
      <c r="DB226" s="8" t="s">
        <v>3475</v>
      </c>
      <c r="DC226" s="8"/>
      <c r="DD226" s="8" t="s">
        <v>3475</v>
      </c>
      <c r="DE226" s="8" t="s">
        <v>3475</v>
      </c>
      <c r="DF226" s="8" t="s">
        <v>3475</v>
      </c>
      <c r="DG226" s="8" t="s">
        <v>3475</v>
      </c>
      <c r="DH226" s="8" t="s">
        <v>3475</v>
      </c>
      <c r="DI226" s="8" t="s">
        <v>3475</v>
      </c>
      <c r="DJ226" s="8" t="s">
        <v>3475</v>
      </c>
      <c r="DK226" s="8" t="s">
        <v>3475</v>
      </c>
      <c r="DL226" s="8" t="s">
        <v>3475</v>
      </c>
      <c r="DM226" s="8" t="s">
        <v>3475</v>
      </c>
      <c r="DN226" s="8" t="s">
        <v>3475</v>
      </c>
      <c r="DO226" s="8" t="s">
        <v>3475</v>
      </c>
      <c r="DP226" s="8" t="s">
        <v>3475</v>
      </c>
      <c r="DQ226" s="8" t="s">
        <v>3475</v>
      </c>
      <c r="DR226" s="8" t="s">
        <v>3475</v>
      </c>
      <c r="DS226" s="8" t="s">
        <v>3475</v>
      </c>
      <c r="DT226" s="8" t="s">
        <v>3475</v>
      </c>
      <c r="DU226" s="8" t="s">
        <v>3475</v>
      </c>
      <c r="DV226" s="8"/>
      <c r="DW226" s="8" t="s">
        <v>3475</v>
      </c>
      <c r="DX226" s="8" t="s">
        <v>3475</v>
      </c>
      <c r="DY226" s="8" t="s">
        <v>3475</v>
      </c>
      <c r="DZ226" s="8" t="s">
        <v>3475</v>
      </c>
      <c r="EA226" s="8" t="s">
        <v>3475</v>
      </c>
      <c r="EB226" s="8" t="s">
        <v>3475</v>
      </c>
      <c r="EC226" s="8" t="s">
        <v>3475</v>
      </c>
      <c r="ED226" s="8" t="s">
        <v>3475</v>
      </c>
      <c r="EE226" s="8" t="s">
        <v>3475</v>
      </c>
      <c r="EF226" s="8" t="s">
        <v>3475</v>
      </c>
      <c r="EG226" s="8" t="s">
        <v>3475</v>
      </c>
      <c r="EH226" s="8" t="s">
        <v>3475</v>
      </c>
      <c r="EI226" s="8" t="s">
        <v>3475</v>
      </c>
      <c r="EJ226" s="8" t="s">
        <v>3475</v>
      </c>
      <c r="EK226" s="8" t="s">
        <v>3475</v>
      </c>
      <c r="EL226" s="8" t="s">
        <v>3475</v>
      </c>
      <c r="EM226" s="8" t="s">
        <v>3475</v>
      </c>
      <c r="EN226" s="8" t="s">
        <v>3475</v>
      </c>
      <c r="EO226" s="8" t="s">
        <v>3475</v>
      </c>
      <c r="EP226" s="8" t="s">
        <v>3475</v>
      </c>
      <c r="EQ226" s="8" t="s">
        <v>3475</v>
      </c>
      <c r="ER226" s="8" t="s">
        <v>3475</v>
      </c>
      <c r="ES226" s="8" t="s">
        <v>3475</v>
      </c>
      <c r="ET226" s="8" t="s">
        <v>3475</v>
      </c>
      <c r="EU226" s="8" t="s">
        <v>3475</v>
      </c>
      <c r="EV226" s="8" t="s">
        <v>3475</v>
      </c>
      <c r="EW226" s="8" t="s">
        <v>3475</v>
      </c>
      <c r="EX226" s="8" t="s">
        <v>3475</v>
      </c>
      <c r="EY226" s="8" t="s">
        <v>3475</v>
      </c>
      <c r="EZ226" s="8" t="s">
        <v>3475</v>
      </c>
      <c r="FA226" s="8" t="s">
        <v>3475</v>
      </c>
      <c r="FB226" s="8" t="s">
        <v>3475</v>
      </c>
      <c r="FC226" s="8" t="s">
        <v>3475</v>
      </c>
      <c r="FD226" s="8" t="s">
        <v>3475</v>
      </c>
      <c r="FE226" s="8" t="s">
        <v>3475</v>
      </c>
      <c r="FF226" s="8" t="s">
        <v>3475</v>
      </c>
      <c r="FG226" s="8" t="s">
        <v>3475</v>
      </c>
      <c r="FH226" s="8" t="s">
        <v>3475</v>
      </c>
      <c r="FI226" s="8" t="s">
        <v>3475</v>
      </c>
      <c r="FJ226" s="8" t="s">
        <v>3475</v>
      </c>
      <c r="FK226" s="8" t="s">
        <v>3475</v>
      </c>
      <c r="FL226" s="8"/>
      <c r="FM226" s="8" t="s">
        <v>3475</v>
      </c>
      <c r="FN226" s="8" t="s">
        <v>3475</v>
      </c>
      <c r="FO226" s="8" t="s">
        <v>3475</v>
      </c>
      <c r="FP226" s="8" t="s">
        <v>3475</v>
      </c>
      <c r="FQ226" s="8" t="s">
        <v>3475</v>
      </c>
      <c r="FR226" s="8" t="s">
        <v>3475</v>
      </c>
      <c r="FS226" s="8" t="s">
        <v>3475</v>
      </c>
      <c r="FT226" s="9" t="s">
        <v>3475</v>
      </c>
      <c r="FU226" s="8" t="s">
        <v>3475</v>
      </c>
      <c r="FV226" s="8" t="s">
        <v>3469</v>
      </c>
      <c r="FW226" s="8" t="s">
        <v>3470</v>
      </c>
      <c r="FX226" s="8" t="s">
        <v>3469</v>
      </c>
      <c r="FY226" s="8" t="s">
        <v>3469</v>
      </c>
      <c r="FZ226" s="8" t="s">
        <v>3469</v>
      </c>
      <c r="GA226" s="31" t="e">
        <f t="shared" si="36"/>
        <v>#VALUE!</v>
      </c>
      <c r="GB226" s="10" t="e">
        <f t="shared" si="37"/>
        <v>#VALUE!</v>
      </c>
      <c r="GC226" s="10" t="s">
        <v>3471</v>
      </c>
      <c r="GD226" s="10" t="s">
        <v>3471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3475</v>
      </c>
      <c r="F227" s="8" t="s">
        <v>3475</v>
      </c>
      <c r="G227" s="8" t="s">
        <v>3475</v>
      </c>
      <c r="H227" s="8" t="s">
        <v>3475</v>
      </c>
      <c r="I227" s="8" t="s">
        <v>3475</v>
      </c>
      <c r="J227" s="8" t="s">
        <v>3475</v>
      </c>
      <c r="K227" s="8" t="s">
        <v>3475</v>
      </c>
      <c r="L227" s="8" t="s">
        <v>3475</v>
      </c>
      <c r="M227" s="8" t="s">
        <v>3475</v>
      </c>
      <c r="N227" s="8" t="s">
        <v>3475</v>
      </c>
      <c r="O227" s="8" t="s">
        <v>3475</v>
      </c>
      <c r="P227" s="8" t="s">
        <v>3475</v>
      </c>
      <c r="Q227" s="8" t="s">
        <v>3475</v>
      </c>
      <c r="R227" s="8" t="s">
        <v>3475</v>
      </c>
      <c r="S227" s="8" t="s">
        <v>3475</v>
      </c>
      <c r="T227" s="8" t="s">
        <v>3475</v>
      </c>
      <c r="U227" s="8" t="s">
        <v>3475</v>
      </c>
      <c r="V227" s="8" t="s">
        <v>3475</v>
      </c>
      <c r="W227" s="8" t="s">
        <v>3475</v>
      </c>
      <c r="X227" s="8" t="s">
        <v>3475</v>
      </c>
      <c r="Y227" s="8" t="s">
        <v>3475</v>
      </c>
      <c r="Z227" s="8" t="s">
        <v>3475</v>
      </c>
      <c r="AA227" s="8" t="s">
        <v>3475</v>
      </c>
      <c r="AB227" s="8" t="s">
        <v>3475</v>
      </c>
      <c r="AC227" s="8" t="s">
        <v>3475</v>
      </c>
      <c r="AD227" s="8" t="s">
        <v>3475</v>
      </c>
      <c r="AE227" s="8" t="s">
        <v>3475</v>
      </c>
      <c r="AF227" s="8" t="s">
        <v>3475</v>
      </c>
      <c r="AG227" s="8" t="s">
        <v>3475</v>
      </c>
      <c r="AH227" s="8" t="s">
        <v>3475</v>
      </c>
      <c r="AI227" s="8" t="s">
        <v>3475</v>
      </c>
      <c r="AJ227" s="8" t="s">
        <v>3475</v>
      </c>
      <c r="AK227" s="8" t="s">
        <v>3475</v>
      </c>
      <c r="AL227" s="8" t="s">
        <v>3475</v>
      </c>
      <c r="AM227" s="8"/>
      <c r="AN227" s="8" t="s">
        <v>3475</v>
      </c>
      <c r="AO227" s="8" t="s">
        <v>3475</v>
      </c>
      <c r="AP227" s="8" t="s">
        <v>3475</v>
      </c>
      <c r="AQ227" s="8" t="s">
        <v>3475</v>
      </c>
      <c r="AR227" s="8" t="s">
        <v>3475</v>
      </c>
      <c r="AS227" s="8" t="s">
        <v>3475</v>
      </c>
      <c r="AT227" s="8" t="s">
        <v>3475</v>
      </c>
      <c r="AU227" s="1">
        <v>-2146826273</v>
      </c>
      <c r="AV227" s="8"/>
      <c r="AW227" s="8" t="s">
        <v>3475</v>
      </c>
      <c r="AX227" s="8" t="s">
        <v>3475</v>
      </c>
      <c r="AY227" s="8" t="s">
        <v>3475</v>
      </c>
      <c r="AZ227" s="1">
        <v>-2146826273</v>
      </c>
      <c r="BA227" s="9" t="s">
        <v>3475</v>
      </c>
      <c r="BB227" s="8"/>
      <c r="BC227" s="8" t="s">
        <v>3475</v>
      </c>
      <c r="BD227" s="8" t="s">
        <v>3475</v>
      </c>
      <c r="BE227" s="8" t="s">
        <v>3475</v>
      </c>
      <c r="BF227" s="8" t="s">
        <v>3475</v>
      </c>
      <c r="BG227" s="8" t="s">
        <v>3475</v>
      </c>
      <c r="BH227" s="8" t="s">
        <v>3475</v>
      </c>
      <c r="BI227" s="8" t="s">
        <v>3475</v>
      </c>
      <c r="BJ227" s="8"/>
      <c r="BK227" s="8"/>
      <c r="BL227" s="8" t="s">
        <v>3475</v>
      </c>
      <c r="BM227" s="8" t="s">
        <v>3475</v>
      </c>
      <c r="BN227" s="8" t="s">
        <v>3475</v>
      </c>
      <c r="BO227" s="8" t="s">
        <v>3475</v>
      </c>
      <c r="BP227" s="8" t="s">
        <v>3475</v>
      </c>
      <c r="BQ227" s="8" t="s">
        <v>3475</v>
      </c>
      <c r="BR227" s="8" t="s">
        <v>3475</v>
      </c>
      <c r="BS227" s="8" t="s">
        <v>3475</v>
      </c>
      <c r="BT227" s="8" t="s">
        <v>3475</v>
      </c>
      <c r="BU227" s="8" t="s">
        <v>3475</v>
      </c>
      <c r="BV227" s="8" t="s">
        <v>3475</v>
      </c>
      <c r="BW227" s="8" t="s">
        <v>3475</v>
      </c>
      <c r="BX227" s="8" t="s">
        <v>3475</v>
      </c>
      <c r="BY227" s="8" t="s">
        <v>3475</v>
      </c>
      <c r="BZ227" s="8" t="s">
        <v>3475</v>
      </c>
      <c r="CA227" s="8" t="s">
        <v>3475</v>
      </c>
      <c r="CB227" s="8" t="s">
        <v>3475</v>
      </c>
      <c r="CC227" s="8" t="s">
        <v>3475</v>
      </c>
      <c r="CD227" s="8" t="s">
        <v>3475</v>
      </c>
      <c r="CE227" s="8"/>
      <c r="CF227" s="8" t="s">
        <v>3475</v>
      </c>
      <c r="CG227" s="8" t="s">
        <v>3475</v>
      </c>
      <c r="CH227" s="8" t="s">
        <v>3475</v>
      </c>
      <c r="CI227" s="8" t="s">
        <v>3475</v>
      </c>
      <c r="CJ227" s="8" t="s">
        <v>3475</v>
      </c>
      <c r="CK227" s="8" t="s">
        <v>3475</v>
      </c>
      <c r="CL227" s="8" t="s">
        <v>3475</v>
      </c>
      <c r="CM227" s="8" t="s">
        <v>3475</v>
      </c>
      <c r="CN227" s="8" t="s">
        <v>3475</v>
      </c>
      <c r="CO227" s="8" t="s">
        <v>3475</v>
      </c>
      <c r="CP227" s="8" t="s">
        <v>3475</v>
      </c>
      <c r="CQ227" s="8" t="s">
        <v>3475</v>
      </c>
      <c r="CR227" s="8" t="s">
        <v>3475</v>
      </c>
      <c r="CS227" s="8" t="s">
        <v>3475</v>
      </c>
      <c r="CT227" s="8" t="s">
        <v>3475</v>
      </c>
      <c r="CU227" s="8" t="s">
        <v>3475</v>
      </c>
      <c r="CV227" s="8" t="s">
        <v>3475</v>
      </c>
      <c r="CW227" s="8" t="s">
        <v>3475</v>
      </c>
      <c r="CX227" s="8" t="s">
        <v>3475</v>
      </c>
      <c r="CY227" s="8" t="s">
        <v>3475</v>
      </c>
      <c r="CZ227" s="8" t="s">
        <v>3475</v>
      </c>
      <c r="DA227" s="8" t="s">
        <v>3475</v>
      </c>
      <c r="DB227" s="8" t="s">
        <v>3475</v>
      </c>
      <c r="DC227" s="8"/>
      <c r="DD227" s="8" t="s">
        <v>3475</v>
      </c>
      <c r="DE227" s="8" t="s">
        <v>3475</v>
      </c>
      <c r="DF227" s="8" t="s">
        <v>3475</v>
      </c>
      <c r="DG227" s="8" t="s">
        <v>3475</v>
      </c>
      <c r="DH227" s="8" t="s">
        <v>3475</v>
      </c>
      <c r="DI227" s="8" t="s">
        <v>3475</v>
      </c>
      <c r="DJ227" s="8" t="s">
        <v>3475</v>
      </c>
      <c r="DK227" s="8" t="s">
        <v>3475</v>
      </c>
      <c r="DL227" s="8" t="s">
        <v>3475</v>
      </c>
      <c r="DM227" s="8" t="s">
        <v>3475</v>
      </c>
      <c r="DN227" s="8" t="s">
        <v>3475</v>
      </c>
      <c r="DO227" s="8" t="s">
        <v>3475</v>
      </c>
      <c r="DP227" s="8" t="s">
        <v>3475</v>
      </c>
      <c r="DQ227" s="8" t="s">
        <v>3475</v>
      </c>
      <c r="DR227" s="8" t="s">
        <v>3475</v>
      </c>
      <c r="DS227" s="8" t="s">
        <v>3475</v>
      </c>
      <c r="DT227" s="8" t="s">
        <v>3475</v>
      </c>
      <c r="DU227" s="8" t="s">
        <v>3475</v>
      </c>
      <c r="DV227" s="8"/>
      <c r="DW227" s="8" t="s">
        <v>3475</v>
      </c>
      <c r="DX227" s="8" t="s">
        <v>3475</v>
      </c>
      <c r="DY227" s="8" t="s">
        <v>3475</v>
      </c>
      <c r="DZ227" s="8" t="s">
        <v>3475</v>
      </c>
      <c r="EA227" s="8" t="s">
        <v>3475</v>
      </c>
      <c r="EB227" s="8" t="s">
        <v>3475</v>
      </c>
      <c r="EC227" s="8" t="s">
        <v>3475</v>
      </c>
      <c r="ED227" s="8" t="s">
        <v>3475</v>
      </c>
      <c r="EE227" s="8" t="s">
        <v>3475</v>
      </c>
      <c r="EF227" s="8" t="s">
        <v>3475</v>
      </c>
      <c r="EG227" s="8" t="s">
        <v>3475</v>
      </c>
      <c r="EH227" s="8" t="s">
        <v>3475</v>
      </c>
      <c r="EI227" s="8" t="s">
        <v>3475</v>
      </c>
      <c r="EJ227" s="8" t="s">
        <v>3475</v>
      </c>
      <c r="EK227" s="8" t="s">
        <v>3475</v>
      </c>
      <c r="EL227" s="8" t="s">
        <v>3475</v>
      </c>
      <c r="EM227" s="8" t="s">
        <v>3475</v>
      </c>
      <c r="EN227" s="8" t="s">
        <v>3475</v>
      </c>
      <c r="EO227" s="8" t="s">
        <v>3475</v>
      </c>
      <c r="EP227" s="8" t="s">
        <v>3475</v>
      </c>
      <c r="EQ227" s="8" t="s">
        <v>3475</v>
      </c>
      <c r="ER227" s="8" t="s">
        <v>3475</v>
      </c>
      <c r="ES227" s="8" t="s">
        <v>3475</v>
      </c>
      <c r="ET227" s="8" t="s">
        <v>3475</v>
      </c>
      <c r="EU227" s="8" t="s">
        <v>3475</v>
      </c>
      <c r="EV227" s="8" t="s">
        <v>3475</v>
      </c>
      <c r="EW227" s="8" t="s">
        <v>3475</v>
      </c>
      <c r="EX227" s="8" t="s">
        <v>3475</v>
      </c>
      <c r="EY227" s="8" t="s">
        <v>3475</v>
      </c>
      <c r="EZ227" s="8" t="s">
        <v>3475</v>
      </c>
      <c r="FA227" s="8" t="s">
        <v>3475</v>
      </c>
      <c r="FB227" s="8" t="s">
        <v>3475</v>
      </c>
      <c r="FC227" s="8" t="s">
        <v>3475</v>
      </c>
      <c r="FD227" s="8" t="s">
        <v>3475</v>
      </c>
      <c r="FE227" s="8" t="s">
        <v>3475</v>
      </c>
      <c r="FF227" s="8" t="s">
        <v>3475</v>
      </c>
      <c r="FG227" s="8" t="s">
        <v>3475</v>
      </c>
      <c r="FH227" s="8" t="s">
        <v>3475</v>
      </c>
      <c r="FI227" s="8" t="s">
        <v>3475</v>
      </c>
      <c r="FJ227" s="8" t="s">
        <v>3475</v>
      </c>
      <c r="FK227" s="8" t="s">
        <v>3475</v>
      </c>
      <c r="FL227" s="8"/>
      <c r="FM227" s="8" t="s">
        <v>3475</v>
      </c>
      <c r="FN227" s="8" t="s">
        <v>3475</v>
      </c>
      <c r="FO227" s="8" t="s">
        <v>3475</v>
      </c>
      <c r="FP227" s="8" t="s">
        <v>3475</v>
      </c>
      <c r="FQ227" s="8" t="s">
        <v>3475</v>
      </c>
      <c r="FR227" s="8" t="s">
        <v>3475</v>
      </c>
      <c r="FS227" s="8" t="s">
        <v>3475</v>
      </c>
      <c r="FT227" s="9" t="s">
        <v>3475</v>
      </c>
      <c r="FU227" s="8" t="s">
        <v>3475</v>
      </c>
      <c r="FV227" s="8" t="s">
        <v>3469</v>
      </c>
      <c r="FW227" s="8" t="s">
        <v>3470</v>
      </c>
      <c r="FX227" s="8" t="s">
        <v>3469</v>
      </c>
      <c r="FY227" s="8" t="s">
        <v>3469</v>
      </c>
      <c r="FZ227" s="8" t="s">
        <v>3469</v>
      </c>
      <c r="GA227" s="31" t="e">
        <f t="shared" si="36"/>
        <v>#VALUE!</v>
      </c>
      <c r="GB227" s="10" t="e">
        <f t="shared" si="37"/>
        <v>#VALUE!</v>
      </c>
      <c r="GC227" s="10" t="s">
        <v>3471</v>
      </c>
      <c r="GD227" s="10" t="s">
        <v>3471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3475</v>
      </c>
      <c r="F228" s="8" t="s">
        <v>3475</v>
      </c>
      <c r="G228" s="8" t="s">
        <v>3475</v>
      </c>
      <c r="H228" s="8" t="s">
        <v>3475</v>
      </c>
      <c r="I228" s="8" t="s">
        <v>3475</v>
      </c>
      <c r="J228" s="8" t="s">
        <v>3475</v>
      </c>
      <c r="K228" s="8" t="s">
        <v>3475</v>
      </c>
      <c r="L228" s="8" t="s">
        <v>3475</v>
      </c>
      <c r="M228" s="8" t="s">
        <v>3475</v>
      </c>
      <c r="N228" s="8" t="s">
        <v>3475</v>
      </c>
      <c r="O228" s="8" t="s">
        <v>3475</v>
      </c>
      <c r="P228" s="8" t="s">
        <v>3475</v>
      </c>
      <c r="Q228" s="8" t="s">
        <v>3475</v>
      </c>
      <c r="R228" s="8" t="s">
        <v>3475</v>
      </c>
      <c r="S228" s="8" t="s">
        <v>3475</v>
      </c>
      <c r="T228" s="8" t="s">
        <v>3475</v>
      </c>
      <c r="U228" s="8" t="s">
        <v>3475</v>
      </c>
      <c r="V228" s="8" t="s">
        <v>3475</v>
      </c>
      <c r="W228" s="8" t="s">
        <v>3475</v>
      </c>
      <c r="X228" s="8" t="s">
        <v>3475</v>
      </c>
      <c r="Y228" s="8" t="s">
        <v>3475</v>
      </c>
      <c r="Z228" s="8" t="s">
        <v>3475</v>
      </c>
      <c r="AA228" s="8" t="s">
        <v>3475</v>
      </c>
      <c r="AB228" s="8" t="s">
        <v>3475</v>
      </c>
      <c r="AC228" s="8" t="s">
        <v>3475</v>
      </c>
      <c r="AD228" s="8" t="s">
        <v>3475</v>
      </c>
      <c r="AE228" s="8" t="s">
        <v>3475</v>
      </c>
      <c r="AF228" s="8" t="s">
        <v>3475</v>
      </c>
      <c r="AG228" s="8" t="s">
        <v>3475</v>
      </c>
      <c r="AH228" s="8" t="s">
        <v>3475</v>
      </c>
      <c r="AI228" s="8" t="s">
        <v>3475</v>
      </c>
      <c r="AJ228" s="8" t="s">
        <v>3475</v>
      </c>
      <c r="AK228" s="8" t="s">
        <v>3475</v>
      </c>
      <c r="AL228" s="8" t="s">
        <v>3475</v>
      </c>
      <c r="AM228" s="8"/>
      <c r="AN228" s="8" t="s">
        <v>3475</v>
      </c>
      <c r="AO228" s="8" t="s">
        <v>3475</v>
      </c>
      <c r="AP228" s="8" t="s">
        <v>3475</v>
      </c>
      <c r="AQ228" s="8" t="s">
        <v>3475</v>
      </c>
      <c r="AR228" s="8" t="s">
        <v>3475</v>
      </c>
      <c r="AS228" s="8" t="s">
        <v>3475</v>
      </c>
      <c r="AT228" s="8" t="s">
        <v>3475</v>
      </c>
      <c r="AU228" s="1">
        <v>-2146826273</v>
      </c>
      <c r="AV228" s="8"/>
      <c r="AW228" s="8" t="s">
        <v>3475</v>
      </c>
      <c r="AX228" s="8" t="s">
        <v>3475</v>
      </c>
      <c r="AY228" s="8" t="s">
        <v>3475</v>
      </c>
      <c r="AZ228" s="1">
        <v>-2146826273</v>
      </c>
      <c r="BA228" s="9" t="s">
        <v>3475</v>
      </c>
      <c r="BB228" s="8"/>
      <c r="BC228" s="8" t="s">
        <v>3475</v>
      </c>
      <c r="BD228" s="8" t="s">
        <v>3475</v>
      </c>
      <c r="BE228" s="8" t="s">
        <v>3475</v>
      </c>
      <c r="BF228" s="8" t="s">
        <v>3475</v>
      </c>
      <c r="BG228" s="8" t="s">
        <v>3475</v>
      </c>
      <c r="BH228" s="8" t="s">
        <v>3475</v>
      </c>
      <c r="BI228" s="8" t="s">
        <v>3475</v>
      </c>
      <c r="BJ228" s="8"/>
      <c r="BK228" s="8"/>
      <c r="BL228" s="8" t="s">
        <v>3475</v>
      </c>
      <c r="BM228" s="8" t="s">
        <v>3475</v>
      </c>
      <c r="BN228" s="8" t="s">
        <v>3475</v>
      </c>
      <c r="BO228" s="8" t="s">
        <v>3475</v>
      </c>
      <c r="BP228" s="8" t="s">
        <v>3475</v>
      </c>
      <c r="BQ228" s="8" t="s">
        <v>3475</v>
      </c>
      <c r="BR228" s="8" t="s">
        <v>3475</v>
      </c>
      <c r="BS228" s="8" t="s">
        <v>3475</v>
      </c>
      <c r="BT228" s="8" t="s">
        <v>3475</v>
      </c>
      <c r="BU228" s="8" t="s">
        <v>3475</v>
      </c>
      <c r="BV228" s="8" t="s">
        <v>3475</v>
      </c>
      <c r="BW228" s="8" t="s">
        <v>3475</v>
      </c>
      <c r="BX228" s="8" t="s">
        <v>3475</v>
      </c>
      <c r="BY228" s="8" t="s">
        <v>3475</v>
      </c>
      <c r="BZ228" s="8" t="s">
        <v>3475</v>
      </c>
      <c r="CA228" s="8" t="s">
        <v>3475</v>
      </c>
      <c r="CB228" s="8" t="s">
        <v>3475</v>
      </c>
      <c r="CC228" s="8" t="s">
        <v>3475</v>
      </c>
      <c r="CD228" s="8" t="s">
        <v>3475</v>
      </c>
      <c r="CE228" s="8"/>
      <c r="CF228" s="8" t="s">
        <v>3475</v>
      </c>
      <c r="CG228" s="8" t="s">
        <v>3475</v>
      </c>
      <c r="CH228" s="8" t="s">
        <v>3475</v>
      </c>
      <c r="CI228" s="8" t="s">
        <v>3475</v>
      </c>
      <c r="CJ228" s="8" t="s">
        <v>3475</v>
      </c>
      <c r="CK228" s="8" t="s">
        <v>3475</v>
      </c>
      <c r="CL228" s="8" t="s">
        <v>3475</v>
      </c>
      <c r="CM228" s="8" t="s">
        <v>3475</v>
      </c>
      <c r="CN228" s="8" t="s">
        <v>3475</v>
      </c>
      <c r="CO228" s="8" t="s">
        <v>3475</v>
      </c>
      <c r="CP228" s="8" t="s">
        <v>3475</v>
      </c>
      <c r="CQ228" s="8" t="s">
        <v>3475</v>
      </c>
      <c r="CR228" s="8" t="s">
        <v>3475</v>
      </c>
      <c r="CS228" s="8" t="s">
        <v>3475</v>
      </c>
      <c r="CT228" s="8" t="s">
        <v>3475</v>
      </c>
      <c r="CU228" s="8" t="s">
        <v>3475</v>
      </c>
      <c r="CV228" s="8" t="s">
        <v>3475</v>
      </c>
      <c r="CW228" s="8" t="s">
        <v>3475</v>
      </c>
      <c r="CX228" s="8" t="s">
        <v>3475</v>
      </c>
      <c r="CY228" s="8" t="s">
        <v>3475</v>
      </c>
      <c r="CZ228" s="8" t="s">
        <v>3475</v>
      </c>
      <c r="DA228" s="8" t="s">
        <v>3475</v>
      </c>
      <c r="DB228" s="8" t="s">
        <v>3475</v>
      </c>
      <c r="DC228" s="8"/>
      <c r="DD228" s="8" t="s">
        <v>3475</v>
      </c>
      <c r="DE228" s="8" t="s">
        <v>3475</v>
      </c>
      <c r="DF228" s="8" t="s">
        <v>3475</v>
      </c>
      <c r="DG228" s="8" t="s">
        <v>3475</v>
      </c>
      <c r="DH228" s="8" t="s">
        <v>3475</v>
      </c>
      <c r="DI228" s="8" t="s">
        <v>3475</v>
      </c>
      <c r="DJ228" s="8" t="s">
        <v>3475</v>
      </c>
      <c r="DK228" s="8" t="s">
        <v>3475</v>
      </c>
      <c r="DL228" s="8" t="s">
        <v>3475</v>
      </c>
      <c r="DM228" s="8" t="s">
        <v>3475</v>
      </c>
      <c r="DN228" s="8" t="s">
        <v>3475</v>
      </c>
      <c r="DO228" s="8" t="s">
        <v>3475</v>
      </c>
      <c r="DP228" s="8" t="s">
        <v>3475</v>
      </c>
      <c r="DQ228" s="8" t="s">
        <v>3475</v>
      </c>
      <c r="DR228" s="8" t="s">
        <v>3475</v>
      </c>
      <c r="DS228" s="8" t="s">
        <v>3475</v>
      </c>
      <c r="DT228" s="8" t="s">
        <v>3475</v>
      </c>
      <c r="DU228" s="8" t="s">
        <v>3475</v>
      </c>
      <c r="DV228" s="8"/>
      <c r="DW228" s="8" t="s">
        <v>3475</v>
      </c>
      <c r="DX228" s="8" t="s">
        <v>3475</v>
      </c>
      <c r="DY228" s="8" t="s">
        <v>3475</v>
      </c>
      <c r="DZ228" s="8" t="s">
        <v>3475</v>
      </c>
      <c r="EA228" s="8" t="s">
        <v>3475</v>
      </c>
      <c r="EB228" s="8" t="s">
        <v>3475</v>
      </c>
      <c r="EC228" s="8" t="s">
        <v>3475</v>
      </c>
      <c r="ED228" s="8" t="s">
        <v>3475</v>
      </c>
      <c r="EE228" s="8" t="s">
        <v>3475</v>
      </c>
      <c r="EF228" s="8" t="s">
        <v>3475</v>
      </c>
      <c r="EG228" s="8" t="s">
        <v>3475</v>
      </c>
      <c r="EH228" s="8" t="s">
        <v>3475</v>
      </c>
      <c r="EI228" s="8" t="s">
        <v>3475</v>
      </c>
      <c r="EJ228" s="8" t="s">
        <v>3475</v>
      </c>
      <c r="EK228" s="8" t="s">
        <v>3475</v>
      </c>
      <c r="EL228" s="8" t="s">
        <v>3475</v>
      </c>
      <c r="EM228" s="8" t="s">
        <v>3475</v>
      </c>
      <c r="EN228" s="8" t="s">
        <v>3475</v>
      </c>
      <c r="EO228" s="8" t="s">
        <v>3475</v>
      </c>
      <c r="EP228" s="8" t="s">
        <v>3475</v>
      </c>
      <c r="EQ228" s="8" t="s">
        <v>3475</v>
      </c>
      <c r="ER228" s="8" t="s">
        <v>3475</v>
      </c>
      <c r="ES228" s="8" t="s">
        <v>3475</v>
      </c>
      <c r="ET228" s="8" t="s">
        <v>3475</v>
      </c>
      <c r="EU228" s="8" t="s">
        <v>3475</v>
      </c>
      <c r="EV228" s="8" t="s">
        <v>3475</v>
      </c>
      <c r="EW228" s="8" t="s">
        <v>3475</v>
      </c>
      <c r="EX228" s="8" t="s">
        <v>3475</v>
      </c>
      <c r="EY228" s="8" t="s">
        <v>3475</v>
      </c>
      <c r="EZ228" s="8" t="s">
        <v>3475</v>
      </c>
      <c r="FA228" s="8" t="s">
        <v>3475</v>
      </c>
      <c r="FB228" s="8" t="s">
        <v>3475</v>
      </c>
      <c r="FC228" s="8" t="s">
        <v>3475</v>
      </c>
      <c r="FD228" s="8" t="s">
        <v>3475</v>
      </c>
      <c r="FE228" s="8" t="s">
        <v>3475</v>
      </c>
      <c r="FF228" s="8" t="s">
        <v>3475</v>
      </c>
      <c r="FG228" s="8" t="s">
        <v>3475</v>
      </c>
      <c r="FH228" s="8" t="s">
        <v>3475</v>
      </c>
      <c r="FI228" s="8" t="s">
        <v>3475</v>
      </c>
      <c r="FJ228" s="8" t="s">
        <v>3475</v>
      </c>
      <c r="FK228" s="8" t="s">
        <v>3475</v>
      </c>
      <c r="FL228" s="8"/>
      <c r="FM228" s="8" t="s">
        <v>3475</v>
      </c>
      <c r="FN228" s="8" t="s">
        <v>3475</v>
      </c>
      <c r="FO228" s="8" t="s">
        <v>3475</v>
      </c>
      <c r="FP228" s="8" t="s">
        <v>3475</v>
      </c>
      <c r="FQ228" s="8" t="s">
        <v>3475</v>
      </c>
      <c r="FR228" s="8" t="s">
        <v>3475</v>
      </c>
      <c r="FS228" s="8" t="s">
        <v>3475</v>
      </c>
      <c r="FT228" s="9" t="s">
        <v>3475</v>
      </c>
      <c r="FU228" s="8" t="s">
        <v>3475</v>
      </c>
      <c r="FV228" s="8" t="s">
        <v>3469</v>
      </c>
      <c r="FW228" s="8" t="s">
        <v>3470</v>
      </c>
      <c r="FX228" s="8" t="s">
        <v>3469</v>
      </c>
      <c r="FY228" s="8" t="s">
        <v>3469</v>
      </c>
      <c r="FZ228" s="8" t="s">
        <v>3469</v>
      </c>
      <c r="GA228" s="31" t="e">
        <f t="shared" si="36"/>
        <v>#VALUE!</v>
      </c>
      <c r="GB228" s="10" t="e">
        <f t="shared" si="37"/>
        <v>#VALUE!</v>
      </c>
      <c r="GC228" s="10" t="s">
        <v>3471</v>
      </c>
      <c r="GD228" s="10" t="s">
        <v>3471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3475</v>
      </c>
      <c r="F229" s="8" t="s">
        <v>3475</v>
      </c>
      <c r="G229" s="8" t="s">
        <v>3475</v>
      </c>
      <c r="H229" s="8" t="s">
        <v>3475</v>
      </c>
      <c r="I229" s="8" t="s">
        <v>3475</v>
      </c>
      <c r="J229" s="8" t="s">
        <v>3475</v>
      </c>
      <c r="K229" s="8" t="s">
        <v>3475</v>
      </c>
      <c r="L229" s="8" t="s">
        <v>3475</v>
      </c>
      <c r="M229" s="8" t="s">
        <v>3475</v>
      </c>
      <c r="N229" s="8" t="s">
        <v>3475</v>
      </c>
      <c r="O229" s="8" t="s">
        <v>3475</v>
      </c>
      <c r="P229" s="8" t="s">
        <v>3475</v>
      </c>
      <c r="Q229" s="8" t="s">
        <v>3475</v>
      </c>
      <c r="R229" s="8" t="s">
        <v>3475</v>
      </c>
      <c r="S229" s="8" t="s">
        <v>3475</v>
      </c>
      <c r="T229" s="8" t="s">
        <v>3475</v>
      </c>
      <c r="U229" s="8" t="s">
        <v>3475</v>
      </c>
      <c r="V229" s="8" t="s">
        <v>3475</v>
      </c>
      <c r="W229" s="8" t="s">
        <v>3475</v>
      </c>
      <c r="X229" s="8" t="s">
        <v>3475</v>
      </c>
      <c r="Y229" s="8" t="s">
        <v>3475</v>
      </c>
      <c r="Z229" s="8" t="s">
        <v>3475</v>
      </c>
      <c r="AA229" s="8" t="s">
        <v>3475</v>
      </c>
      <c r="AB229" s="8" t="s">
        <v>3475</v>
      </c>
      <c r="AC229" s="8" t="s">
        <v>3475</v>
      </c>
      <c r="AD229" s="8" t="s">
        <v>3475</v>
      </c>
      <c r="AE229" s="8" t="s">
        <v>3475</v>
      </c>
      <c r="AF229" s="8" t="s">
        <v>3475</v>
      </c>
      <c r="AG229" s="8" t="s">
        <v>3475</v>
      </c>
      <c r="AH229" s="8" t="s">
        <v>3475</v>
      </c>
      <c r="AI229" s="8" t="s">
        <v>3475</v>
      </c>
      <c r="AJ229" s="8" t="s">
        <v>3475</v>
      </c>
      <c r="AK229" s="8" t="s">
        <v>3475</v>
      </c>
      <c r="AL229" s="8" t="s">
        <v>3475</v>
      </c>
      <c r="AM229" s="8"/>
      <c r="AN229" s="8" t="s">
        <v>3475</v>
      </c>
      <c r="AO229" s="8" t="s">
        <v>3475</v>
      </c>
      <c r="AP229" s="8" t="s">
        <v>3475</v>
      </c>
      <c r="AQ229" s="8" t="s">
        <v>3475</v>
      </c>
      <c r="AR229" s="8" t="s">
        <v>3475</v>
      </c>
      <c r="AS229" s="8" t="s">
        <v>3475</v>
      </c>
      <c r="AT229" s="8" t="s">
        <v>3475</v>
      </c>
      <c r="AU229" s="1">
        <v>-2146826273</v>
      </c>
      <c r="AV229" s="8"/>
      <c r="AW229" s="8" t="s">
        <v>3475</v>
      </c>
      <c r="AX229" s="8" t="s">
        <v>3475</v>
      </c>
      <c r="AY229" s="8" t="s">
        <v>3475</v>
      </c>
      <c r="AZ229" s="1">
        <v>-2146826273</v>
      </c>
      <c r="BA229" s="9" t="s">
        <v>3475</v>
      </c>
      <c r="BB229" s="8"/>
      <c r="BC229" s="8" t="s">
        <v>3475</v>
      </c>
      <c r="BD229" s="8" t="s">
        <v>3475</v>
      </c>
      <c r="BE229" s="8" t="s">
        <v>3475</v>
      </c>
      <c r="BF229" s="8" t="s">
        <v>3475</v>
      </c>
      <c r="BG229" s="8" t="s">
        <v>3475</v>
      </c>
      <c r="BH229" s="8" t="s">
        <v>3475</v>
      </c>
      <c r="BI229" s="8" t="s">
        <v>3475</v>
      </c>
      <c r="BJ229" s="8"/>
      <c r="BK229" s="8"/>
      <c r="BL229" s="8" t="s">
        <v>3475</v>
      </c>
      <c r="BM229" s="8" t="s">
        <v>3475</v>
      </c>
      <c r="BN229" s="8" t="s">
        <v>3475</v>
      </c>
      <c r="BO229" s="8" t="s">
        <v>3475</v>
      </c>
      <c r="BP229" s="8" t="s">
        <v>3475</v>
      </c>
      <c r="BQ229" s="8" t="s">
        <v>3475</v>
      </c>
      <c r="BR229" s="8" t="s">
        <v>3475</v>
      </c>
      <c r="BS229" s="8" t="s">
        <v>3475</v>
      </c>
      <c r="BT229" s="8" t="s">
        <v>3475</v>
      </c>
      <c r="BU229" s="8" t="s">
        <v>3475</v>
      </c>
      <c r="BV229" s="8" t="s">
        <v>3475</v>
      </c>
      <c r="BW229" s="8" t="s">
        <v>3475</v>
      </c>
      <c r="BX229" s="8" t="s">
        <v>3475</v>
      </c>
      <c r="BY229" s="8" t="s">
        <v>3475</v>
      </c>
      <c r="BZ229" s="8" t="s">
        <v>3475</v>
      </c>
      <c r="CA229" s="8" t="s">
        <v>3475</v>
      </c>
      <c r="CB229" s="8" t="s">
        <v>3475</v>
      </c>
      <c r="CC229" s="8" t="s">
        <v>3475</v>
      </c>
      <c r="CD229" s="8" t="s">
        <v>3475</v>
      </c>
      <c r="CE229" s="8"/>
      <c r="CF229" s="8" t="s">
        <v>3475</v>
      </c>
      <c r="CG229" s="8" t="s">
        <v>3475</v>
      </c>
      <c r="CH229" s="8" t="s">
        <v>3475</v>
      </c>
      <c r="CI229" s="8" t="s">
        <v>3475</v>
      </c>
      <c r="CJ229" s="8" t="s">
        <v>3475</v>
      </c>
      <c r="CK229" s="8" t="s">
        <v>3475</v>
      </c>
      <c r="CL229" s="8" t="s">
        <v>3475</v>
      </c>
      <c r="CM229" s="8" t="s">
        <v>3475</v>
      </c>
      <c r="CN229" s="8" t="s">
        <v>3475</v>
      </c>
      <c r="CO229" s="8" t="s">
        <v>3475</v>
      </c>
      <c r="CP229" s="8" t="s">
        <v>3475</v>
      </c>
      <c r="CQ229" s="8" t="s">
        <v>3475</v>
      </c>
      <c r="CR229" s="8" t="s">
        <v>3475</v>
      </c>
      <c r="CS229" s="8" t="s">
        <v>3475</v>
      </c>
      <c r="CT229" s="8" t="s">
        <v>3475</v>
      </c>
      <c r="CU229" s="8" t="s">
        <v>3475</v>
      </c>
      <c r="CV229" s="8" t="s">
        <v>3475</v>
      </c>
      <c r="CW229" s="8" t="s">
        <v>3475</v>
      </c>
      <c r="CX229" s="8" t="s">
        <v>3475</v>
      </c>
      <c r="CY229" s="8" t="s">
        <v>3475</v>
      </c>
      <c r="CZ229" s="8" t="s">
        <v>3475</v>
      </c>
      <c r="DA229" s="8" t="s">
        <v>3475</v>
      </c>
      <c r="DB229" s="8" t="s">
        <v>3475</v>
      </c>
      <c r="DC229" s="8"/>
      <c r="DD229" s="8" t="s">
        <v>3475</v>
      </c>
      <c r="DE229" s="8" t="s">
        <v>3475</v>
      </c>
      <c r="DF229" s="8" t="s">
        <v>3475</v>
      </c>
      <c r="DG229" s="8" t="s">
        <v>3475</v>
      </c>
      <c r="DH229" s="8" t="s">
        <v>3475</v>
      </c>
      <c r="DI229" s="8" t="s">
        <v>3475</v>
      </c>
      <c r="DJ229" s="8" t="s">
        <v>3475</v>
      </c>
      <c r="DK229" s="8" t="s">
        <v>3475</v>
      </c>
      <c r="DL229" s="8" t="s">
        <v>3475</v>
      </c>
      <c r="DM229" s="8" t="s">
        <v>3475</v>
      </c>
      <c r="DN229" s="8" t="s">
        <v>3475</v>
      </c>
      <c r="DO229" s="8" t="s">
        <v>3475</v>
      </c>
      <c r="DP229" s="8" t="s">
        <v>3475</v>
      </c>
      <c r="DQ229" s="8" t="s">
        <v>3475</v>
      </c>
      <c r="DR229" s="8" t="s">
        <v>3475</v>
      </c>
      <c r="DS229" s="8" t="s">
        <v>3475</v>
      </c>
      <c r="DT229" s="8" t="s">
        <v>3475</v>
      </c>
      <c r="DU229" s="8" t="s">
        <v>3475</v>
      </c>
      <c r="DV229" s="8"/>
      <c r="DW229" s="8" t="s">
        <v>3475</v>
      </c>
      <c r="DX229" s="8" t="s">
        <v>3475</v>
      </c>
      <c r="DY229" s="8" t="s">
        <v>3475</v>
      </c>
      <c r="DZ229" s="8" t="s">
        <v>3475</v>
      </c>
      <c r="EA229" s="8" t="s">
        <v>3475</v>
      </c>
      <c r="EB229" s="8" t="s">
        <v>3475</v>
      </c>
      <c r="EC229" s="8" t="s">
        <v>3475</v>
      </c>
      <c r="ED229" s="8" t="s">
        <v>3475</v>
      </c>
      <c r="EE229" s="8" t="s">
        <v>3475</v>
      </c>
      <c r="EF229" s="8" t="s">
        <v>3475</v>
      </c>
      <c r="EG229" s="8" t="s">
        <v>3475</v>
      </c>
      <c r="EH229" s="8" t="s">
        <v>3475</v>
      </c>
      <c r="EI229" s="8" t="s">
        <v>3475</v>
      </c>
      <c r="EJ229" s="8" t="s">
        <v>3475</v>
      </c>
      <c r="EK229" s="8" t="s">
        <v>3475</v>
      </c>
      <c r="EL229" s="8" t="s">
        <v>3475</v>
      </c>
      <c r="EM229" s="8" t="s">
        <v>3475</v>
      </c>
      <c r="EN229" s="8" t="s">
        <v>3475</v>
      </c>
      <c r="EO229" s="8" t="s">
        <v>3475</v>
      </c>
      <c r="EP229" s="8" t="s">
        <v>3475</v>
      </c>
      <c r="EQ229" s="8" t="s">
        <v>3475</v>
      </c>
      <c r="ER229" s="8" t="s">
        <v>3475</v>
      </c>
      <c r="ES229" s="8" t="s">
        <v>3475</v>
      </c>
      <c r="ET229" s="8" t="s">
        <v>3475</v>
      </c>
      <c r="EU229" s="8" t="s">
        <v>3475</v>
      </c>
      <c r="EV229" s="8" t="s">
        <v>3475</v>
      </c>
      <c r="EW229" s="8" t="s">
        <v>3475</v>
      </c>
      <c r="EX229" s="8" t="s">
        <v>3475</v>
      </c>
      <c r="EY229" s="8" t="s">
        <v>3475</v>
      </c>
      <c r="EZ229" s="8" t="s">
        <v>3475</v>
      </c>
      <c r="FA229" s="8" t="s">
        <v>3475</v>
      </c>
      <c r="FB229" s="8" t="s">
        <v>3475</v>
      </c>
      <c r="FC229" s="8" t="s">
        <v>3475</v>
      </c>
      <c r="FD229" s="8" t="s">
        <v>3475</v>
      </c>
      <c r="FE229" s="8" t="s">
        <v>3475</v>
      </c>
      <c r="FF229" s="8" t="s">
        <v>3475</v>
      </c>
      <c r="FG229" s="8" t="s">
        <v>3475</v>
      </c>
      <c r="FH229" s="8" t="s">
        <v>3475</v>
      </c>
      <c r="FI229" s="8" t="s">
        <v>3475</v>
      </c>
      <c r="FJ229" s="8" t="s">
        <v>3475</v>
      </c>
      <c r="FK229" s="8" t="s">
        <v>3475</v>
      </c>
      <c r="FL229" s="8"/>
      <c r="FM229" s="8" t="s">
        <v>3475</v>
      </c>
      <c r="FN229" s="8" t="s">
        <v>3475</v>
      </c>
      <c r="FO229" s="8" t="s">
        <v>3475</v>
      </c>
      <c r="FP229" s="8" t="s">
        <v>3475</v>
      </c>
      <c r="FQ229" s="8" t="s">
        <v>3475</v>
      </c>
      <c r="FR229" s="8" t="s">
        <v>3475</v>
      </c>
      <c r="FS229" s="8" t="s">
        <v>3475</v>
      </c>
      <c r="FT229" s="9" t="s">
        <v>3475</v>
      </c>
      <c r="FU229" s="8" t="s">
        <v>3475</v>
      </c>
      <c r="FV229" s="8" t="s">
        <v>3469</v>
      </c>
      <c r="FW229" s="8" t="s">
        <v>3470</v>
      </c>
      <c r="FX229" s="8" t="s">
        <v>3469</v>
      </c>
      <c r="FY229" s="8" t="s">
        <v>3469</v>
      </c>
      <c r="FZ229" s="8" t="s">
        <v>3469</v>
      </c>
      <c r="GA229" s="31" t="e">
        <f t="shared" si="36"/>
        <v>#VALUE!</v>
      </c>
      <c r="GB229" s="10" t="e">
        <f t="shared" si="37"/>
        <v>#VALUE!</v>
      </c>
      <c r="GC229" s="10" t="s">
        <v>3471</v>
      </c>
      <c r="GD229" s="10" t="s">
        <v>3471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3476</v>
      </c>
      <c r="F230" s="8" t="s">
        <v>3476</v>
      </c>
      <c r="G230" s="8" t="s">
        <v>3476</v>
      </c>
      <c r="H230" s="8" t="s">
        <v>3476</v>
      </c>
      <c r="I230" s="8" t="s">
        <v>3476</v>
      </c>
      <c r="J230" s="8" t="s">
        <v>3476</v>
      </c>
      <c r="K230" s="8" t="s">
        <v>3476</v>
      </c>
      <c r="L230" s="8" t="s">
        <v>3476</v>
      </c>
      <c r="M230" s="8" t="s">
        <v>3476</v>
      </c>
      <c r="N230" s="8" t="s">
        <v>3476</v>
      </c>
      <c r="O230" s="8" t="s">
        <v>3476</v>
      </c>
      <c r="P230" s="8" t="s">
        <v>3476</v>
      </c>
      <c r="Q230" s="8" t="s">
        <v>3476</v>
      </c>
      <c r="R230" s="8" t="s">
        <v>3476</v>
      </c>
      <c r="S230" s="8" t="s">
        <v>3476</v>
      </c>
      <c r="T230" s="8" t="s">
        <v>3476</v>
      </c>
      <c r="U230" s="8" t="s">
        <v>3476</v>
      </c>
      <c r="V230" s="8" t="s">
        <v>3476</v>
      </c>
      <c r="W230" s="8" t="s">
        <v>3476</v>
      </c>
      <c r="X230" s="8" t="s">
        <v>3476</v>
      </c>
      <c r="Y230" s="8" t="s">
        <v>3476</v>
      </c>
      <c r="Z230" s="8" t="s">
        <v>3476</v>
      </c>
      <c r="AA230" s="8" t="s">
        <v>3476</v>
      </c>
      <c r="AB230" s="8" t="s">
        <v>3476</v>
      </c>
      <c r="AC230" s="8" t="s">
        <v>3476</v>
      </c>
      <c r="AD230" s="8" t="s">
        <v>3476</v>
      </c>
      <c r="AE230" s="8" t="s">
        <v>3476</v>
      </c>
      <c r="AF230" s="8" t="s">
        <v>3476</v>
      </c>
      <c r="AG230" s="8" t="s">
        <v>3476</v>
      </c>
      <c r="AH230" s="8" t="s">
        <v>3476</v>
      </c>
      <c r="AI230" s="8" t="s">
        <v>3476</v>
      </c>
      <c r="AJ230" s="8" t="s">
        <v>3476</v>
      </c>
      <c r="AK230" s="8" t="s">
        <v>3476</v>
      </c>
      <c r="AL230" s="8" t="s">
        <v>3476</v>
      </c>
      <c r="AM230" s="8"/>
      <c r="AN230" s="8" t="s">
        <v>3476</v>
      </c>
      <c r="AO230" s="8" t="s">
        <v>3476</v>
      </c>
      <c r="AP230" s="8" t="s">
        <v>3476</v>
      </c>
      <c r="AQ230" s="8" t="s">
        <v>3476</v>
      </c>
      <c r="AR230" s="8" t="s">
        <v>3476</v>
      </c>
      <c r="AS230" s="8" t="s">
        <v>3476</v>
      </c>
      <c r="AT230" s="8" t="s">
        <v>3476</v>
      </c>
      <c r="AU230" s="1">
        <v>-2146826273</v>
      </c>
      <c r="AV230" s="8"/>
      <c r="AW230" s="8" t="s">
        <v>3476</v>
      </c>
      <c r="AX230" s="8" t="s">
        <v>3476</v>
      </c>
      <c r="AY230" s="8" t="s">
        <v>3476</v>
      </c>
      <c r="AZ230" s="1">
        <v>-2146826273</v>
      </c>
      <c r="BA230" s="9" t="s">
        <v>3476</v>
      </c>
      <c r="BB230" s="8"/>
      <c r="BC230" s="8" t="s">
        <v>3476</v>
      </c>
      <c r="BD230" s="8" t="s">
        <v>3476</v>
      </c>
      <c r="BE230" s="8" t="s">
        <v>3476</v>
      </c>
      <c r="BF230" s="8" t="s">
        <v>3476</v>
      </c>
      <c r="BG230" s="8" t="s">
        <v>3476</v>
      </c>
      <c r="BH230" s="8" t="s">
        <v>3476</v>
      </c>
      <c r="BI230" s="8" t="s">
        <v>3476</v>
      </c>
      <c r="BJ230" s="8"/>
      <c r="BK230" s="8"/>
      <c r="BL230" s="8" t="s">
        <v>3476</v>
      </c>
      <c r="BM230" s="8" t="s">
        <v>3476</v>
      </c>
      <c r="BN230" s="8" t="s">
        <v>3476</v>
      </c>
      <c r="BO230" s="8" t="s">
        <v>3476</v>
      </c>
      <c r="BP230" s="8" t="s">
        <v>3476</v>
      </c>
      <c r="BQ230" s="8" t="s">
        <v>3476</v>
      </c>
      <c r="BR230" s="8" t="s">
        <v>3476</v>
      </c>
      <c r="BS230" s="8" t="s">
        <v>3476</v>
      </c>
      <c r="BT230" s="8" t="s">
        <v>3476</v>
      </c>
      <c r="BU230" s="8" t="s">
        <v>3476</v>
      </c>
      <c r="BV230" s="8" t="s">
        <v>3476</v>
      </c>
      <c r="BW230" s="8" t="s">
        <v>3476</v>
      </c>
      <c r="BX230" s="8" t="s">
        <v>3476</v>
      </c>
      <c r="BY230" s="8" t="s">
        <v>3476</v>
      </c>
      <c r="BZ230" s="8" t="s">
        <v>3476</v>
      </c>
      <c r="CA230" s="8" t="s">
        <v>3476</v>
      </c>
      <c r="CB230" s="8" t="s">
        <v>3476</v>
      </c>
      <c r="CC230" s="8" t="s">
        <v>3476</v>
      </c>
      <c r="CD230" s="8" t="s">
        <v>3476</v>
      </c>
      <c r="CE230" s="8"/>
      <c r="CF230" s="8" t="s">
        <v>3476</v>
      </c>
      <c r="CG230" s="8" t="s">
        <v>3476</v>
      </c>
      <c r="CH230" s="8" t="s">
        <v>3476</v>
      </c>
      <c r="CI230" s="8" t="s">
        <v>3476</v>
      </c>
      <c r="CJ230" s="8" t="s">
        <v>3476</v>
      </c>
      <c r="CK230" s="8" t="s">
        <v>3476</v>
      </c>
      <c r="CL230" s="8" t="s">
        <v>3476</v>
      </c>
      <c r="CM230" s="8" t="s">
        <v>3476</v>
      </c>
      <c r="CN230" s="8" t="s">
        <v>3476</v>
      </c>
      <c r="CO230" s="8" t="s">
        <v>3476</v>
      </c>
      <c r="CP230" s="8" t="s">
        <v>3476</v>
      </c>
      <c r="CQ230" s="8" t="s">
        <v>3476</v>
      </c>
      <c r="CR230" s="8" t="s">
        <v>3476</v>
      </c>
      <c r="CS230" s="8" t="s">
        <v>3476</v>
      </c>
      <c r="CT230" s="8" t="s">
        <v>3476</v>
      </c>
      <c r="CU230" s="8" t="s">
        <v>3476</v>
      </c>
      <c r="CV230" s="8" t="s">
        <v>3476</v>
      </c>
      <c r="CW230" s="8" t="s">
        <v>3476</v>
      </c>
      <c r="CX230" s="8" t="s">
        <v>3476</v>
      </c>
      <c r="CY230" s="8" t="s">
        <v>3476</v>
      </c>
      <c r="CZ230" s="8" t="s">
        <v>3476</v>
      </c>
      <c r="DA230" s="8" t="s">
        <v>3476</v>
      </c>
      <c r="DB230" s="8" t="s">
        <v>3476</v>
      </c>
      <c r="DC230" s="8"/>
      <c r="DD230" s="8" t="s">
        <v>3476</v>
      </c>
      <c r="DE230" s="8" t="s">
        <v>3476</v>
      </c>
      <c r="DF230" s="8" t="s">
        <v>3476</v>
      </c>
      <c r="DG230" s="8" t="s">
        <v>3476</v>
      </c>
      <c r="DH230" s="8" t="s">
        <v>3476</v>
      </c>
      <c r="DI230" s="8" t="s">
        <v>3476</v>
      </c>
      <c r="DJ230" s="8" t="s">
        <v>3476</v>
      </c>
      <c r="DK230" s="8" t="s">
        <v>3476</v>
      </c>
      <c r="DL230" s="8" t="s">
        <v>3476</v>
      </c>
      <c r="DM230" s="8" t="s">
        <v>3476</v>
      </c>
      <c r="DN230" s="8" t="s">
        <v>3476</v>
      </c>
      <c r="DO230" s="8" t="s">
        <v>3476</v>
      </c>
      <c r="DP230" s="8" t="s">
        <v>3476</v>
      </c>
      <c r="DQ230" s="8" t="s">
        <v>3476</v>
      </c>
      <c r="DR230" s="8" t="s">
        <v>3476</v>
      </c>
      <c r="DS230" s="8" t="s">
        <v>3476</v>
      </c>
      <c r="DT230" s="8" t="s">
        <v>3476</v>
      </c>
      <c r="DU230" s="8" t="s">
        <v>3476</v>
      </c>
      <c r="DV230" s="8"/>
      <c r="DW230" s="8" t="s">
        <v>3476</v>
      </c>
      <c r="DX230" s="8" t="s">
        <v>3476</v>
      </c>
      <c r="DY230" s="8" t="s">
        <v>3476</v>
      </c>
      <c r="DZ230" s="8" t="s">
        <v>3476</v>
      </c>
      <c r="EA230" s="8" t="s">
        <v>3476</v>
      </c>
      <c r="EB230" s="8" t="s">
        <v>3476</v>
      </c>
      <c r="EC230" s="8" t="s">
        <v>3476</v>
      </c>
      <c r="ED230" s="8" t="s">
        <v>3476</v>
      </c>
      <c r="EE230" s="8" t="s">
        <v>3476</v>
      </c>
      <c r="EF230" s="8" t="s">
        <v>3476</v>
      </c>
      <c r="EG230" s="8" t="s">
        <v>3476</v>
      </c>
      <c r="EH230" s="8" t="s">
        <v>3476</v>
      </c>
      <c r="EI230" s="8" t="s">
        <v>3476</v>
      </c>
      <c r="EJ230" s="8" t="s">
        <v>3476</v>
      </c>
      <c r="EK230" s="8" t="s">
        <v>3476</v>
      </c>
      <c r="EL230" s="8" t="s">
        <v>3476</v>
      </c>
      <c r="EM230" s="8" t="s">
        <v>3476</v>
      </c>
      <c r="EN230" s="8" t="s">
        <v>3476</v>
      </c>
      <c r="EO230" s="8" t="s">
        <v>3476</v>
      </c>
      <c r="EP230" s="8" t="s">
        <v>3476</v>
      </c>
      <c r="EQ230" s="8" t="s">
        <v>3476</v>
      </c>
      <c r="ER230" s="8" t="s">
        <v>3476</v>
      </c>
      <c r="ES230" s="8" t="s">
        <v>3476</v>
      </c>
      <c r="ET230" s="8" t="s">
        <v>3476</v>
      </c>
      <c r="EU230" s="8" t="s">
        <v>3476</v>
      </c>
      <c r="EV230" s="8" t="s">
        <v>3476</v>
      </c>
      <c r="EW230" s="8" t="s">
        <v>3476</v>
      </c>
      <c r="EX230" s="8" t="s">
        <v>3476</v>
      </c>
      <c r="EY230" s="8" t="s">
        <v>3476</v>
      </c>
      <c r="EZ230" s="8" t="s">
        <v>3476</v>
      </c>
      <c r="FA230" s="8" t="s">
        <v>3476</v>
      </c>
      <c r="FB230" s="8" t="s">
        <v>3476</v>
      </c>
      <c r="FC230" s="8" t="s">
        <v>3476</v>
      </c>
      <c r="FD230" s="8" t="s">
        <v>3476</v>
      </c>
      <c r="FE230" s="8" t="s">
        <v>3476</v>
      </c>
      <c r="FF230" s="8" t="s">
        <v>3476</v>
      </c>
      <c r="FG230" s="8" t="s">
        <v>3476</v>
      </c>
      <c r="FH230" s="8" t="s">
        <v>3476</v>
      </c>
      <c r="FI230" s="8" t="s">
        <v>3476</v>
      </c>
      <c r="FJ230" s="8" t="s">
        <v>3476</v>
      </c>
      <c r="FK230" s="8" t="s">
        <v>3476</v>
      </c>
      <c r="FL230" s="8"/>
      <c r="FM230" s="8" t="s">
        <v>3476</v>
      </c>
      <c r="FN230" s="8" t="s">
        <v>3476</v>
      </c>
      <c r="FO230" s="8" t="s">
        <v>3476</v>
      </c>
      <c r="FP230" s="8" t="s">
        <v>3476</v>
      </c>
      <c r="FQ230" s="8" t="s">
        <v>3476</v>
      </c>
      <c r="FR230" s="8" t="s">
        <v>3476</v>
      </c>
      <c r="FS230" s="8" t="s">
        <v>3476</v>
      </c>
      <c r="FT230" s="9" t="s">
        <v>3476</v>
      </c>
      <c r="FU230" s="8" t="s">
        <v>3476</v>
      </c>
      <c r="FV230" s="8" t="s">
        <v>3469</v>
      </c>
      <c r="FW230" s="8" t="s">
        <v>3470</v>
      </c>
      <c r="FX230" s="8" t="s">
        <v>3469</v>
      </c>
      <c r="FY230" s="8" t="s">
        <v>3469</v>
      </c>
      <c r="FZ230" s="8" t="s">
        <v>3469</v>
      </c>
      <c r="GA230" s="31" t="e">
        <f t="shared" si="36"/>
        <v>#VALUE!</v>
      </c>
      <c r="GB230" s="10" t="e">
        <f t="shared" si="37"/>
        <v>#VALUE!</v>
      </c>
      <c r="GC230" s="10" t="s">
        <v>3471</v>
      </c>
      <c r="GD230" s="10" t="s">
        <v>3471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3475</v>
      </c>
      <c r="F231" s="8" t="s">
        <v>3475</v>
      </c>
      <c r="G231" s="8" t="s">
        <v>3475</v>
      </c>
      <c r="H231" s="8" t="s">
        <v>3475</v>
      </c>
      <c r="I231" s="8" t="s">
        <v>3475</v>
      </c>
      <c r="J231" s="8" t="s">
        <v>3475</v>
      </c>
      <c r="K231" s="8" t="s">
        <v>3475</v>
      </c>
      <c r="L231" s="8" t="s">
        <v>3475</v>
      </c>
      <c r="M231" s="8" t="s">
        <v>3475</v>
      </c>
      <c r="N231" s="8" t="s">
        <v>3475</v>
      </c>
      <c r="O231" s="8" t="s">
        <v>3475</v>
      </c>
      <c r="P231" s="8" t="s">
        <v>3475</v>
      </c>
      <c r="Q231" s="8" t="s">
        <v>3475</v>
      </c>
      <c r="R231" s="8" t="s">
        <v>3475</v>
      </c>
      <c r="S231" s="8" t="s">
        <v>3475</v>
      </c>
      <c r="T231" s="8" t="s">
        <v>3475</v>
      </c>
      <c r="U231" s="8" t="s">
        <v>3475</v>
      </c>
      <c r="V231" s="8" t="s">
        <v>3475</v>
      </c>
      <c r="W231" s="8" t="s">
        <v>3475</v>
      </c>
      <c r="X231" s="8" t="s">
        <v>3475</v>
      </c>
      <c r="Y231" s="8" t="s">
        <v>3475</v>
      </c>
      <c r="Z231" s="8" t="s">
        <v>3475</v>
      </c>
      <c r="AA231" s="8" t="s">
        <v>3475</v>
      </c>
      <c r="AB231" s="8" t="s">
        <v>3475</v>
      </c>
      <c r="AC231" s="8" t="s">
        <v>3475</v>
      </c>
      <c r="AD231" s="8" t="s">
        <v>3475</v>
      </c>
      <c r="AE231" s="8" t="s">
        <v>3475</v>
      </c>
      <c r="AF231" s="8" t="s">
        <v>3475</v>
      </c>
      <c r="AG231" s="8" t="s">
        <v>3475</v>
      </c>
      <c r="AH231" s="8" t="s">
        <v>3475</v>
      </c>
      <c r="AI231" s="8" t="s">
        <v>3475</v>
      </c>
      <c r="AJ231" s="8" t="s">
        <v>3475</v>
      </c>
      <c r="AK231" s="8" t="s">
        <v>3475</v>
      </c>
      <c r="AL231" s="8" t="s">
        <v>3475</v>
      </c>
      <c r="AM231" s="8"/>
      <c r="AN231" s="8" t="s">
        <v>3475</v>
      </c>
      <c r="AO231" s="8" t="s">
        <v>3475</v>
      </c>
      <c r="AP231" s="8" t="s">
        <v>3475</v>
      </c>
      <c r="AQ231" s="8" t="s">
        <v>3475</v>
      </c>
      <c r="AR231" s="8" t="s">
        <v>3475</v>
      </c>
      <c r="AS231" s="8" t="s">
        <v>3475</v>
      </c>
      <c r="AT231" s="8" t="s">
        <v>3475</v>
      </c>
      <c r="AU231" s="1">
        <v>-2146826273</v>
      </c>
      <c r="AV231" s="8"/>
      <c r="AW231" s="8" t="s">
        <v>3475</v>
      </c>
      <c r="AX231" s="8" t="s">
        <v>3475</v>
      </c>
      <c r="AY231" s="8" t="s">
        <v>3475</v>
      </c>
      <c r="AZ231" s="1">
        <v>-2146826273</v>
      </c>
      <c r="BA231" s="9" t="s">
        <v>3475</v>
      </c>
      <c r="BB231" s="8"/>
      <c r="BC231" s="8" t="s">
        <v>3475</v>
      </c>
      <c r="BD231" s="8" t="s">
        <v>3475</v>
      </c>
      <c r="BE231" s="8" t="s">
        <v>3475</v>
      </c>
      <c r="BF231" s="8" t="s">
        <v>3475</v>
      </c>
      <c r="BG231" s="8" t="s">
        <v>3475</v>
      </c>
      <c r="BH231" s="8" t="s">
        <v>3475</v>
      </c>
      <c r="BI231" s="8" t="s">
        <v>3475</v>
      </c>
      <c r="BJ231" s="8"/>
      <c r="BK231" s="8"/>
      <c r="BL231" s="8" t="s">
        <v>3475</v>
      </c>
      <c r="BM231" s="8" t="s">
        <v>3475</v>
      </c>
      <c r="BN231" s="8" t="s">
        <v>3475</v>
      </c>
      <c r="BO231" s="8" t="s">
        <v>3475</v>
      </c>
      <c r="BP231" s="8" t="s">
        <v>3475</v>
      </c>
      <c r="BQ231" s="8" t="s">
        <v>3475</v>
      </c>
      <c r="BR231" s="8" t="s">
        <v>3475</v>
      </c>
      <c r="BS231" s="8" t="s">
        <v>3475</v>
      </c>
      <c r="BT231" s="8" t="s">
        <v>3475</v>
      </c>
      <c r="BU231" s="8" t="s">
        <v>3475</v>
      </c>
      <c r="BV231" s="8" t="s">
        <v>3475</v>
      </c>
      <c r="BW231" s="8" t="s">
        <v>3475</v>
      </c>
      <c r="BX231" s="8" t="s">
        <v>3475</v>
      </c>
      <c r="BY231" s="8" t="s">
        <v>3475</v>
      </c>
      <c r="BZ231" s="8" t="s">
        <v>3475</v>
      </c>
      <c r="CA231" s="8" t="s">
        <v>3475</v>
      </c>
      <c r="CB231" s="8" t="s">
        <v>3475</v>
      </c>
      <c r="CC231" s="8" t="s">
        <v>3475</v>
      </c>
      <c r="CD231" s="8" t="s">
        <v>3475</v>
      </c>
      <c r="CE231" s="8"/>
      <c r="CF231" s="8" t="s">
        <v>3475</v>
      </c>
      <c r="CG231" s="8" t="s">
        <v>3475</v>
      </c>
      <c r="CH231" s="8" t="s">
        <v>3475</v>
      </c>
      <c r="CI231" s="8" t="s">
        <v>3475</v>
      </c>
      <c r="CJ231" s="8" t="s">
        <v>3475</v>
      </c>
      <c r="CK231" s="8" t="s">
        <v>3475</v>
      </c>
      <c r="CL231" s="8" t="s">
        <v>3475</v>
      </c>
      <c r="CM231" s="8" t="s">
        <v>3475</v>
      </c>
      <c r="CN231" s="8" t="s">
        <v>3475</v>
      </c>
      <c r="CO231" s="8" t="s">
        <v>3475</v>
      </c>
      <c r="CP231" s="8" t="s">
        <v>3475</v>
      </c>
      <c r="CQ231" s="8" t="s">
        <v>3475</v>
      </c>
      <c r="CR231" s="8" t="s">
        <v>3475</v>
      </c>
      <c r="CS231" s="8" t="s">
        <v>3475</v>
      </c>
      <c r="CT231" s="8" t="s">
        <v>3475</v>
      </c>
      <c r="CU231" s="8" t="s">
        <v>3475</v>
      </c>
      <c r="CV231" s="8" t="s">
        <v>3475</v>
      </c>
      <c r="CW231" s="8" t="s">
        <v>3475</v>
      </c>
      <c r="CX231" s="8" t="s">
        <v>3475</v>
      </c>
      <c r="CY231" s="8" t="s">
        <v>3475</v>
      </c>
      <c r="CZ231" s="8" t="s">
        <v>3475</v>
      </c>
      <c r="DA231" s="8" t="s">
        <v>3475</v>
      </c>
      <c r="DB231" s="8" t="s">
        <v>3475</v>
      </c>
      <c r="DC231" s="8"/>
      <c r="DD231" s="8" t="s">
        <v>3475</v>
      </c>
      <c r="DE231" s="8" t="s">
        <v>3475</v>
      </c>
      <c r="DF231" s="8" t="s">
        <v>3475</v>
      </c>
      <c r="DG231" s="8" t="s">
        <v>3475</v>
      </c>
      <c r="DH231" s="8" t="s">
        <v>3475</v>
      </c>
      <c r="DI231" s="8" t="s">
        <v>3475</v>
      </c>
      <c r="DJ231" s="8" t="s">
        <v>3475</v>
      </c>
      <c r="DK231" s="8" t="s">
        <v>3475</v>
      </c>
      <c r="DL231" s="8" t="s">
        <v>3475</v>
      </c>
      <c r="DM231" s="8" t="s">
        <v>3475</v>
      </c>
      <c r="DN231" s="8" t="s">
        <v>3475</v>
      </c>
      <c r="DO231" s="8" t="s">
        <v>3475</v>
      </c>
      <c r="DP231" s="8" t="s">
        <v>3475</v>
      </c>
      <c r="DQ231" s="8" t="s">
        <v>3475</v>
      </c>
      <c r="DR231" s="8" t="s">
        <v>3475</v>
      </c>
      <c r="DS231" s="8" t="s">
        <v>3475</v>
      </c>
      <c r="DT231" s="8" t="s">
        <v>3475</v>
      </c>
      <c r="DU231" s="8" t="s">
        <v>3475</v>
      </c>
      <c r="DV231" s="8"/>
      <c r="DW231" s="8" t="s">
        <v>3475</v>
      </c>
      <c r="DX231" s="8" t="s">
        <v>3475</v>
      </c>
      <c r="DY231" s="8" t="s">
        <v>3475</v>
      </c>
      <c r="DZ231" s="8" t="s">
        <v>3475</v>
      </c>
      <c r="EA231" s="8" t="s">
        <v>3475</v>
      </c>
      <c r="EB231" s="8" t="s">
        <v>3475</v>
      </c>
      <c r="EC231" s="8" t="s">
        <v>3475</v>
      </c>
      <c r="ED231" s="8" t="s">
        <v>3475</v>
      </c>
      <c r="EE231" s="8" t="s">
        <v>3475</v>
      </c>
      <c r="EF231" s="8" t="s">
        <v>3475</v>
      </c>
      <c r="EG231" s="8" t="s">
        <v>3475</v>
      </c>
      <c r="EH231" s="8" t="s">
        <v>3475</v>
      </c>
      <c r="EI231" s="8" t="s">
        <v>3475</v>
      </c>
      <c r="EJ231" s="8" t="s">
        <v>3475</v>
      </c>
      <c r="EK231" s="8" t="s">
        <v>3475</v>
      </c>
      <c r="EL231" s="8" t="s">
        <v>3475</v>
      </c>
      <c r="EM231" s="8" t="s">
        <v>3475</v>
      </c>
      <c r="EN231" s="8" t="s">
        <v>3475</v>
      </c>
      <c r="EO231" s="8" t="s">
        <v>3475</v>
      </c>
      <c r="EP231" s="8" t="s">
        <v>3475</v>
      </c>
      <c r="EQ231" s="8" t="s">
        <v>3475</v>
      </c>
      <c r="ER231" s="8" t="s">
        <v>3475</v>
      </c>
      <c r="ES231" s="8" t="s">
        <v>3475</v>
      </c>
      <c r="ET231" s="8" t="s">
        <v>3475</v>
      </c>
      <c r="EU231" s="8" t="s">
        <v>3475</v>
      </c>
      <c r="EV231" s="8" t="s">
        <v>3475</v>
      </c>
      <c r="EW231" s="8" t="s">
        <v>3475</v>
      </c>
      <c r="EX231" s="8" t="s">
        <v>3475</v>
      </c>
      <c r="EY231" s="8" t="s">
        <v>3475</v>
      </c>
      <c r="EZ231" s="8" t="s">
        <v>3475</v>
      </c>
      <c r="FA231" s="8" t="s">
        <v>3475</v>
      </c>
      <c r="FB231" s="8" t="s">
        <v>3475</v>
      </c>
      <c r="FC231" s="8" t="s">
        <v>3475</v>
      </c>
      <c r="FD231" s="8" t="s">
        <v>3475</v>
      </c>
      <c r="FE231" s="8" t="s">
        <v>3475</v>
      </c>
      <c r="FF231" s="8" t="s">
        <v>3475</v>
      </c>
      <c r="FG231" s="8" t="s">
        <v>3475</v>
      </c>
      <c r="FH231" s="8" t="s">
        <v>3475</v>
      </c>
      <c r="FI231" s="8" t="s">
        <v>3475</v>
      </c>
      <c r="FJ231" s="8" t="s">
        <v>3475</v>
      </c>
      <c r="FK231" s="8" t="s">
        <v>3475</v>
      </c>
      <c r="FL231" s="8"/>
      <c r="FM231" s="8" t="s">
        <v>3475</v>
      </c>
      <c r="FN231" s="8" t="s">
        <v>3475</v>
      </c>
      <c r="FO231" s="8" t="s">
        <v>3475</v>
      </c>
      <c r="FP231" s="8" t="s">
        <v>3475</v>
      </c>
      <c r="FQ231" s="8" t="s">
        <v>3475</v>
      </c>
      <c r="FR231" s="8" t="s">
        <v>3475</v>
      </c>
      <c r="FS231" s="8" t="s">
        <v>3475</v>
      </c>
      <c r="FT231" s="9" t="s">
        <v>3475</v>
      </c>
      <c r="FU231" s="8" t="s">
        <v>3475</v>
      </c>
      <c r="FV231" s="8" t="s">
        <v>3469</v>
      </c>
      <c r="FW231" s="8" t="s">
        <v>3470</v>
      </c>
      <c r="FX231" s="8" t="s">
        <v>3469</v>
      </c>
      <c r="FY231" s="8" t="s">
        <v>3469</v>
      </c>
      <c r="FZ231" s="8" t="s">
        <v>3469</v>
      </c>
      <c r="GA231" s="31" t="e">
        <f t="shared" si="36"/>
        <v>#VALUE!</v>
      </c>
      <c r="GB231" s="10" t="e">
        <f t="shared" si="37"/>
        <v>#VALUE!</v>
      </c>
      <c r="GC231" s="10" t="s">
        <v>3471</v>
      </c>
      <c r="GD231" s="10" t="s">
        <v>3471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3475</v>
      </c>
      <c r="F232" s="8" t="s">
        <v>3475</v>
      </c>
      <c r="G232" s="8" t="s">
        <v>3475</v>
      </c>
      <c r="H232" s="8" t="s">
        <v>3475</v>
      </c>
      <c r="I232" s="8" t="s">
        <v>3475</v>
      </c>
      <c r="J232" s="8" t="s">
        <v>3475</v>
      </c>
      <c r="K232" s="8" t="s">
        <v>3475</v>
      </c>
      <c r="L232" s="8" t="s">
        <v>3475</v>
      </c>
      <c r="M232" s="8" t="s">
        <v>3475</v>
      </c>
      <c r="N232" s="8" t="s">
        <v>3475</v>
      </c>
      <c r="O232" s="8" t="s">
        <v>3475</v>
      </c>
      <c r="P232" s="8" t="s">
        <v>3475</v>
      </c>
      <c r="Q232" s="8" t="s">
        <v>3475</v>
      </c>
      <c r="R232" s="8" t="s">
        <v>3475</v>
      </c>
      <c r="S232" s="8" t="s">
        <v>3475</v>
      </c>
      <c r="T232" s="8" t="s">
        <v>3475</v>
      </c>
      <c r="U232" s="8" t="s">
        <v>3475</v>
      </c>
      <c r="V232" s="8" t="s">
        <v>3475</v>
      </c>
      <c r="W232" s="8" t="s">
        <v>3475</v>
      </c>
      <c r="X232" s="8" t="s">
        <v>3475</v>
      </c>
      <c r="Y232" s="8" t="s">
        <v>3475</v>
      </c>
      <c r="Z232" s="8" t="s">
        <v>3475</v>
      </c>
      <c r="AA232" s="8" t="s">
        <v>3475</v>
      </c>
      <c r="AB232" s="8" t="s">
        <v>3475</v>
      </c>
      <c r="AC232" s="8" t="s">
        <v>3475</v>
      </c>
      <c r="AD232" s="8" t="s">
        <v>3475</v>
      </c>
      <c r="AE232" s="8" t="s">
        <v>3475</v>
      </c>
      <c r="AF232" s="8" t="s">
        <v>3475</v>
      </c>
      <c r="AG232" s="8" t="s">
        <v>3475</v>
      </c>
      <c r="AH232" s="8" t="s">
        <v>3475</v>
      </c>
      <c r="AI232" s="8" t="s">
        <v>3475</v>
      </c>
      <c r="AJ232" s="8" t="s">
        <v>3475</v>
      </c>
      <c r="AK232" s="8" t="s">
        <v>3475</v>
      </c>
      <c r="AL232" s="8" t="s">
        <v>3475</v>
      </c>
      <c r="AM232" s="8"/>
      <c r="AN232" s="8" t="s">
        <v>3475</v>
      </c>
      <c r="AO232" s="8" t="s">
        <v>3475</v>
      </c>
      <c r="AP232" s="8" t="s">
        <v>3475</v>
      </c>
      <c r="AQ232" s="8" t="s">
        <v>3475</v>
      </c>
      <c r="AR232" s="8" t="s">
        <v>3475</v>
      </c>
      <c r="AS232" s="8" t="s">
        <v>3475</v>
      </c>
      <c r="AT232" s="8" t="s">
        <v>3475</v>
      </c>
      <c r="AU232" s="1">
        <v>-2146826273</v>
      </c>
      <c r="AV232" s="8"/>
      <c r="AW232" s="8" t="s">
        <v>3475</v>
      </c>
      <c r="AX232" s="8" t="s">
        <v>3475</v>
      </c>
      <c r="AY232" s="8" t="s">
        <v>3475</v>
      </c>
      <c r="AZ232" s="1">
        <v>-2146826273</v>
      </c>
      <c r="BA232" s="9" t="s">
        <v>3475</v>
      </c>
      <c r="BB232" s="8"/>
      <c r="BC232" s="8" t="s">
        <v>3475</v>
      </c>
      <c r="BD232" s="8" t="s">
        <v>3475</v>
      </c>
      <c r="BE232" s="8" t="s">
        <v>3475</v>
      </c>
      <c r="BF232" s="8" t="s">
        <v>3475</v>
      </c>
      <c r="BG232" s="8" t="s">
        <v>3475</v>
      </c>
      <c r="BH232" s="8" t="s">
        <v>3475</v>
      </c>
      <c r="BI232" s="8" t="s">
        <v>3475</v>
      </c>
      <c r="BJ232" s="8"/>
      <c r="BK232" s="8"/>
      <c r="BL232" s="8" t="s">
        <v>3475</v>
      </c>
      <c r="BM232" s="8" t="s">
        <v>3475</v>
      </c>
      <c r="BN232" s="8" t="s">
        <v>3475</v>
      </c>
      <c r="BO232" s="8" t="s">
        <v>3475</v>
      </c>
      <c r="BP232" s="8" t="s">
        <v>3475</v>
      </c>
      <c r="BQ232" s="8" t="s">
        <v>3475</v>
      </c>
      <c r="BR232" s="8" t="s">
        <v>3475</v>
      </c>
      <c r="BS232" s="8" t="s">
        <v>3475</v>
      </c>
      <c r="BT232" s="8" t="s">
        <v>3475</v>
      </c>
      <c r="BU232" s="8" t="s">
        <v>3475</v>
      </c>
      <c r="BV232" s="8" t="s">
        <v>3475</v>
      </c>
      <c r="BW232" s="8" t="s">
        <v>3475</v>
      </c>
      <c r="BX232" s="8" t="s">
        <v>3475</v>
      </c>
      <c r="BY232" s="8" t="s">
        <v>3475</v>
      </c>
      <c r="BZ232" s="8" t="s">
        <v>3475</v>
      </c>
      <c r="CA232" s="8" t="s">
        <v>3475</v>
      </c>
      <c r="CB232" s="8" t="s">
        <v>3475</v>
      </c>
      <c r="CC232" s="8" t="s">
        <v>3475</v>
      </c>
      <c r="CD232" s="8" t="s">
        <v>3475</v>
      </c>
      <c r="CE232" s="8"/>
      <c r="CF232" s="8" t="s">
        <v>3475</v>
      </c>
      <c r="CG232" s="8" t="s">
        <v>3475</v>
      </c>
      <c r="CH232" s="8" t="s">
        <v>3475</v>
      </c>
      <c r="CI232" s="8" t="s">
        <v>3475</v>
      </c>
      <c r="CJ232" s="8" t="s">
        <v>3475</v>
      </c>
      <c r="CK232" s="8" t="s">
        <v>3475</v>
      </c>
      <c r="CL232" s="8" t="s">
        <v>3475</v>
      </c>
      <c r="CM232" s="8" t="s">
        <v>3475</v>
      </c>
      <c r="CN232" s="8" t="s">
        <v>3475</v>
      </c>
      <c r="CO232" s="8" t="s">
        <v>3475</v>
      </c>
      <c r="CP232" s="8" t="s">
        <v>3475</v>
      </c>
      <c r="CQ232" s="8" t="s">
        <v>3475</v>
      </c>
      <c r="CR232" s="8" t="s">
        <v>3475</v>
      </c>
      <c r="CS232" s="8" t="s">
        <v>3475</v>
      </c>
      <c r="CT232" s="8" t="s">
        <v>3475</v>
      </c>
      <c r="CU232" s="8" t="s">
        <v>3475</v>
      </c>
      <c r="CV232" s="8" t="s">
        <v>3475</v>
      </c>
      <c r="CW232" s="8" t="s">
        <v>3475</v>
      </c>
      <c r="CX232" s="8" t="s">
        <v>3475</v>
      </c>
      <c r="CY232" s="8" t="s">
        <v>3475</v>
      </c>
      <c r="CZ232" s="8" t="s">
        <v>3475</v>
      </c>
      <c r="DA232" s="8" t="s">
        <v>3475</v>
      </c>
      <c r="DB232" s="8" t="s">
        <v>3475</v>
      </c>
      <c r="DC232" s="8"/>
      <c r="DD232" s="8" t="s">
        <v>3475</v>
      </c>
      <c r="DE232" s="8" t="s">
        <v>3475</v>
      </c>
      <c r="DF232" s="8" t="s">
        <v>3475</v>
      </c>
      <c r="DG232" s="8" t="s">
        <v>3475</v>
      </c>
      <c r="DH232" s="8" t="s">
        <v>3475</v>
      </c>
      <c r="DI232" s="8" t="s">
        <v>3475</v>
      </c>
      <c r="DJ232" s="8" t="s">
        <v>3475</v>
      </c>
      <c r="DK232" s="8" t="s">
        <v>3475</v>
      </c>
      <c r="DL232" s="8" t="s">
        <v>3475</v>
      </c>
      <c r="DM232" s="8" t="s">
        <v>3475</v>
      </c>
      <c r="DN232" s="8" t="s">
        <v>3475</v>
      </c>
      <c r="DO232" s="8" t="s">
        <v>3475</v>
      </c>
      <c r="DP232" s="8" t="s">
        <v>3475</v>
      </c>
      <c r="DQ232" s="8" t="s">
        <v>3475</v>
      </c>
      <c r="DR232" s="8" t="s">
        <v>3475</v>
      </c>
      <c r="DS232" s="8" t="s">
        <v>3475</v>
      </c>
      <c r="DT232" s="8" t="s">
        <v>3475</v>
      </c>
      <c r="DU232" s="8" t="s">
        <v>3475</v>
      </c>
      <c r="DV232" s="8"/>
      <c r="DW232" s="8" t="s">
        <v>3475</v>
      </c>
      <c r="DX232" s="8" t="s">
        <v>3475</v>
      </c>
      <c r="DY232" s="8" t="s">
        <v>3475</v>
      </c>
      <c r="DZ232" s="8" t="s">
        <v>3475</v>
      </c>
      <c r="EA232" s="8" t="s">
        <v>3475</v>
      </c>
      <c r="EB232" s="8" t="s">
        <v>3475</v>
      </c>
      <c r="EC232" s="8" t="s">
        <v>3475</v>
      </c>
      <c r="ED232" s="8" t="s">
        <v>3475</v>
      </c>
      <c r="EE232" s="8" t="s">
        <v>3475</v>
      </c>
      <c r="EF232" s="8" t="s">
        <v>3475</v>
      </c>
      <c r="EG232" s="8" t="s">
        <v>3475</v>
      </c>
      <c r="EH232" s="8" t="s">
        <v>3475</v>
      </c>
      <c r="EI232" s="8" t="s">
        <v>3475</v>
      </c>
      <c r="EJ232" s="8" t="s">
        <v>3475</v>
      </c>
      <c r="EK232" s="8" t="s">
        <v>3475</v>
      </c>
      <c r="EL232" s="8" t="s">
        <v>3475</v>
      </c>
      <c r="EM232" s="8" t="s">
        <v>3475</v>
      </c>
      <c r="EN232" s="8" t="s">
        <v>3475</v>
      </c>
      <c r="EO232" s="8" t="s">
        <v>3475</v>
      </c>
      <c r="EP232" s="8" t="s">
        <v>3475</v>
      </c>
      <c r="EQ232" s="8" t="s">
        <v>3475</v>
      </c>
      <c r="ER232" s="8" t="s">
        <v>3475</v>
      </c>
      <c r="ES232" s="8" t="s">
        <v>3475</v>
      </c>
      <c r="ET232" s="8" t="s">
        <v>3475</v>
      </c>
      <c r="EU232" s="8" t="s">
        <v>3475</v>
      </c>
      <c r="EV232" s="8" t="s">
        <v>3475</v>
      </c>
      <c r="EW232" s="8" t="s">
        <v>3475</v>
      </c>
      <c r="EX232" s="8" t="s">
        <v>3475</v>
      </c>
      <c r="EY232" s="8" t="s">
        <v>3475</v>
      </c>
      <c r="EZ232" s="8" t="s">
        <v>3475</v>
      </c>
      <c r="FA232" s="8" t="s">
        <v>3475</v>
      </c>
      <c r="FB232" s="8" t="s">
        <v>3475</v>
      </c>
      <c r="FC232" s="8" t="s">
        <v>3475</v>
      </c>
      <c r="FD232" s="8" t="s">
        <v>3475</v>
      </c>
      <c r="FE232" s="8" t="s">
        <v>3475</v>
      </c>
      <c r="FF232" s="8" t="s">
        <v>3475</v>
      </c>
      <c r="FG232" s="8" t="s">
        <v>3475</v>
      </c>
      <c r="FH232" s="8" t="s">
        <v>3475</v>
      </c>
      <c r="FI232" s="8" t="s">
        <v>3475</v>
      </c>
      <c r="FJ232" s="8" t="s">
        <v>3475</v>
      </c>
      <c r="FK232" s="8" t="s">
        <v>3475</v>
      </c>
      <c r="FL232" s="8"/>
      <c r="FM232" s="8" t="s">
        <v>3475</v>
      </c>
      <c r="FN232" s="8" t="s">
        <v>3475</v>
      </c>
      <c r="FO232" s="8" t="s">
        <v>3475</v>
      </c>
      <c r="FP232" s="8" t="s">
        <v>3475</v>
      </c>
      <c r="FQ232" s="8" t="s">
        <v>3475</v>
      </c>
      <c r="FR232" s="8" t="s">
        <v>3475</v>
      </c>
      <c r="FS232" s="8" t="s">
        <v>3475</v>
      </c>
      <c r="FT232" s="9" t="s">
        <v>3475</v>
      </c>
      <c r="FU232" s="8" t="s">
        <v>3475</v>
      </c>
      <c r="FV232" s="8" t="s">
        <v>3469</v>
      </c>
      <c r="FW232" s="8" t="s">
        <v>3470</v>
      </c>
      <c r="FX232" s="8" t="s">
        <v>3469</v>
      </c>
      <c r="FY232" s="8" t="s">
        <v>3469</v>
      </c>
      <c r="FZ232" s="8" t="s">
        <v>3469</v>
      </c>
      <c r="GA232" s="31" t="e">
        <f t="shared" si="36"/>
        <v>#VALUE!</v>
      </c>
      <c r="GB232" s="10" t="e">
        <f t="shared" si="37"/>
        <v>#VALUE!</v>
      </c>
      <c r="GC232" s="10" t="s">
        <v>3471</v>
      </c>
      <c r="GD232" s="10" t="s">
        <v>3471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3475</v>
      </c>
      <c r="F233" s="8" t="s">
        <v>3475</v>
      </c>
      <c r="G233" s="8" t="s">
        <v>3475</v>
      </c>
      <c r="H233" s="8" t="s">
        <v>3475</v>
      </c>
      <c r="I233" s="8" t="s">
        <v>3475</v>
      </c>
      <c r="J233" s="8" t="s">
        <v>3475</v>
      </c>
      <c r="K233" s="8" t="s">
        <v>3475</v>
      </c>
      <c r="L233" s="8" t="s">
        <v>3475</v>
      </c>
      <c r="M233" s="8" t="s">
        <v>3475</v>
      </c>
      <c r="N233" s="8" t="s">
        <v>3475</v>
      </c>
      <c r="O233" s="8" t="s">
        <v>3475</v>
      </c>
      <c r="P233" s="8" t="s">
        <v>3475</v>
      </c>
      <c r="Q233" s="8" t="s">
        <v>3475</v>
      </c>
      <c r="R233" s="8" t="s">
        <v>3475</v>
      </c>
      <c r="S233" s="8" t="s">
        <v>3475</v>
      </c>
      <c r="T233" s="8" t="s">
        <v>3475</v>
      </c>
      <c r="U233" s="8" t="s">
        <v>3475</v>
      </c>
      <c r="V233" s="8" t="s">
        <v>3475</v>
      </c>
      <c r="W233" s="8" t="s">
        <v>3475</v>
      </c>
      <c r="X233" s="8" t="s">
        <v>3475</v>
      </c>
      <c r="Y233" s="8" t="s">
        <v>3475</v>
      </c>
      <c r="Z233" s="8" t="s">
        <v>3475</v>
      </c>
      <c r="AA233" s="8" t="s">
        <v>3475</v>
      </c>
      <c r="AB233" s="8" t="s">
        <v>3475</v>
      </c>
      <c r="AC233" s="8" t="s">
        <v>3475</v>
      </c>
      <c r="AD233" s="8" t="s">
        <v>3475</v>
      </c>
      <c r="AE233" s="8" t="s">
        <v>3475</v>
      </c>
      <c r="AF233" s="8" t="s">
        <v>3475</v>
      </c>
      <c r="AG233" s="8" t="s">
        <v>3475</v>
      </c>
      <c r="AH233" s="8" t="s">
        <v>3475</v>
      </c>
      <c r="AI233" s="8" t="s">
        <v>3475</v>
      </c>
      <c r="AJ233" s="8" t="s">
        <v>3475</v>
      </c>
      <c r="AK233" s="8" t="s">
        <v>3475</v>
      </c>
      <c r="AL233" s="8" t="s">
        <v>3475</v>
      </c>
      <c r="AM233" s="8"/>
      <c r="AN233" s="8" t="s">
        <v>3475</v>
      </c>
      <c r="AO233" s="8" t="s">
        <v>3475</v>
      </c>
      <c r="AP233" s="8" t="s">
        <v>3475</v>
      </c>
      <c r="AQ233" s="8" t="s">
        <v>3475</v>
      </c>
      <c r="AR233" s="8" t="s">
        <v>3475</v>
      </c>
      <c r="AS233" s="8" t="s">
        <v>3475</v>
      </c>
      <c r="AT233" s="8" t="s">
        <v>3475</v>
      </c>
      <c r="AU233" s="1">
        <v>-2146826273</v>
      </c>
      <c r="AV233" s="8"/>
      <c r="AW233" s="8" t="s">
        <v>3475</v>
      </c>
      <c r="AX233" s="8" t="s">
        <v>3475</v>
      </c>
      <c r="AY233" s="8" t="s">
        <v>3475</v>
      </c>
      <c r="AZ233" s="1">
        <v>-2146826273</v>
      </c>
      <c r="BA233" s="9" t="s">
        <v>3475</v>
      </c>
      <c r="BB233" s="8"/>
      <c r="BC233" s="8" t="s">
        <v>3475</v>
      </c>
      <c r="BD233" s="8" t="s">
        <v>3475</v>
      </c>
      <c r="BE233" s="8" t="s">
        <v>3475</v>
      </c>
      <c r="BF233" s="8" t="s">
        <v>3475</v>
      </c>
      <c r="BG233" s="8" t="s">
        <v>3475</v>
      </c>
      <c r="BH233" s="8" t="s">
        <v>3475</v>
      </c>
      <c r="BI233" s="8" t="s">
        <v>3475</v>
      </c>
      <c r="BJ233" s="8"/>
      <c r="BK233" s="8"/>
      <c r="BL233" s="8" t="s">
        <v>3475</v>
      </c>
      <c r="BM233" s="8" t="s">
        <v>3475</v>
      </c>
      <c r="BN233" s="8" t="s">
        <v>3475</v>
      </c>
      <c r="BO233" s="8" t="s">
        <v>3475</v>
      </c>
      <c r="BP233" s="8" t="s">
        <v>3475</v>
      </c>
      <c r="BQ233" s="8" t="s">
        <v>3475</v>
      </c>
      <c r="BR233" s="8" t="s">
        <v>3475</v>
      </c>
      <c r="BS233" s="8" t="s">
        <v>3475</v>
      </c>
      <c r="BT233" s="8" t="s">
        <v>3475</v>
      </c>
      <c r="BU233" s="8" t="s">
        <v>3475</v>
      </c>
      <c r="BV233" s="8" t="s">
        <v>3475</v>
      </c>
      <c r="BW233" s="8" t="s">
        <v>3475</v>
      </c>
      <c r="BX233" s="8" t="s">
        <v>3475</v>
      </c>
      <c r="BY233" s="8" t="s">
        <v>3475</v>
      </c>
      <c r="BZ233" s="8" t="s">
        <v>3475</v>
      </c>
      <c r="CA233" s="8" t="s">
        <v>3475</v>
      </c>
      <c r="CB233" s="8" t="s">
        <v>3475</v>
      </c>
      <c r="CC233" s="8" t="s">
        <v>3475</v>
      </c>
      <c r="CD233" s="8" t="s">
        <v>3475</v>
      </c>
      <c r="CE233" s="8"/>
      <c r="CF233" s="8" t="s">
        <v>3475</v>
      </c>
      <c r="CG233" s="8" t="s">
        <v>3475</v>
      </c>
      <c r="CH233" s="8" t="s">
        <v>3475</v>
      </c>
      <c r="CI233" s="8" t="s">
        <v>3475</v>
      </c>
      <c r="CJ233" s="8" t="s">
        <v>3475</v>
      </c>
      <c r="CK233" s="8" t="s">
        <v>3475</v>
      </c>
      <c r="CL233" s="8" t="s">
        <v>3475</v>
      </c>
      <c r="CM233" s="8" t="s">
        <v>3475</v>
      </c>
      <c r="CN233" s="8" t="s">
        <v>3475</v>
      </c>
      <c r="CO233" s="8" t="s">
        <v>3475</v>
      </c>
      <c r="CP233" s="8" t="s">
        <v>3475</v>
      </c>
      <c r="CQ233" s="8" t="s">
        <v>3475</v>
      </c>
      <c r="CR233" s="8" t="s">
        <v>3475</v>
      </c>
      <c r="CS233" s="8" t="s">
        <v>3475</v>
      </c>
      <c r="CT233" s="8" t="s">
        <v>3475</v>
      </c>
      <c r="CU233" s="8" t="s">
        <v>3475</v>
      </c>
      <c r="CV233" s="8" t="s">
        <v>3475</v>
      </c>
      <c r="CW233" s="8" t="s">
        <v>3475</v>
      </c>
      <c r="CX233" s="8" t="s">
        <v>3475</v>
      </c>
      <c r="CY233" s="8" t="s">
        <v>3475</v>
      </c>
      <c r="CZ233" s="8" t="s">
        <v>3475</v>
      </c>
      <c r="DA233" s="8" t="s">
        <v>3475</v>
      </c>
      <c r="DB233" s="8" t="s">
        <v>3475</v>
      </c>
      <c r="DC233" s="8"/>
      <c r="DD233" s="8" t="s">
        <v>3475</v>
      </c>
      <c r="DE233" s="8" t="s">
        <v>3475</v>
      </c>
      <c r="DF233" s="8" t="s">
        <v>3475</v>
      </c>
      <c r="DG233" s="8" t="s">
        <v>3475</v>
      </c>
      <c r="DH233" s="8" t="s">
        <v>3475</v>
      </c>
      <c r="DI233" s="8" t="s">
        <v>3475</v>
      </c>
      <c r="DJ233" s="8" t="s">
        <v>3475</v>
      </c>
      <c r="DK233" s="8" t="s">
        <v>3475</v>
      </c>
      <c r="DL233" s="8" t="s">
        <v>3475</v>
      </c>
      <c r="DM233" s="8" t="s">
        <v>3475</v>
      </c>
      <c r="DN233" s="8" t="s">
        <v>3475</v>
      </c>
      <c r="DO233" s="8" t="s">
        <v>3475</v>
      </c>
      <c r="DP233" s="8" t="s">
        <v>3475</v>
      </c>
      <c r="DQ233" s="8" t="s">
        <v>3475</v>
      </c>
      <c r="DR233" s="8" t="s">
        <v>3475</v>
      </c>
      <c r="DS233" s="8" t="s">
        <v>3475</v>
      </c>
      <c r="DT233" s="8" t="s">
        <v>3475</v>
      </c>
      <c r="DU233" s="8" t="s">
        <v>3475</v>
      </c>
      <c r="DV233" s="8"/>
      <c r="DW233" s="8" t="s">
        <v>3475</v>
      </c>
      <c r="DX233" s="8" t="s">
        <v>3475</v>
      </c>
      <c r="DY233" s="8" t="s">
        <v>3475</v>
      </c>
      <c r="DZ233" s="8" t="s">
        <v>3475</v>
      </c>
      <c r="EA233" s="8" t="s">
        <v>3475</v>
      </c>
      <c r="EB233" s="8" t="s">
        <v>3475</v>
      </c>
      <c r="EC233" s="8" t="s">
        <v>3475</v>
      </c>
      <c r="ED233" s="8" t="s">
        <v>3475</v>
      </c>
      <c r="EE233" s="8" t="s">
        <v>3475</v>
      </c>
      <c r="EF233" s="8" t="s">
        <v>3475</v>
      </c>
      <c r="EG233" s="8" t="s">
        <v>3475</v>
      </c>
      <c r="EH233" s="8" t="s">
        <v>3475</v>
      </c>
      <c r="EI233" s="8" t="s">
        <v>3475</v>
      </c>
      <c r="EJ233" s="8" t="s">
        <v>3475</v>
      </c>
      <c r="EK233" s="8" t="s">
        <v>3475</v>
      </c>
      <c r="EL233" s="8" t="s">
        <v>3475</v>
      </c>
      <c r="EM233" s="8" t="s">
        <v>3475</v>
      </c>
      <c r="EN233" s="8" t="s">
        <v>3475</v>
      </c>
      <c r="EO233" s="8" t="s">
        <v>3475</v>
      </c>
      <c r="EP233" s="8" t="s">
        <v>3475</v>
      </c>
      <c r="EQ233" s="8" t="s">
        <v>3475</v>
      </c>
      <c r="ER233" s="8" t="s">
        <v>3475</v>
      </c>
      <c r="ES233" s="8" t="s">
        <v>3475</v>
      </c>
      <c r="ET233" s="8" t="s">
        <v>3475</v>
      </c>
      <c r="EU233" s="8" t="s">
        <v>3475</v>
      </c>
      <c r="EV233" s="8" t="s">
        <v>3475</v>
      </c>
      <c r="EW233" s="8" t="s">
        <v>3475</v>
      </c>
      <c r="EX233" s="8" t="s">
        <v>3475</v>
      </c>
      <c r="EY233" s="8" t="s">
        <v>3475</v>
      </c>
      <c r="EZ233" s="8" t="s">
        <v>3475</v>
      </c>
      <c r="FA233" s="8" t="s">
        <v>3475</v>
      </c>
      <c r="FB233" s="8" t="s">
        <v>3475</v>
      </c>
      <c r="FC233" s="8" t="s">
        <v>3475</v>
      </c>
      <c r="FD233" s="8" t="s">
        <v>3475</v>
      </c>
      <c r="FE233" s="8" t="s">
        <v>3475</v>
      </c>
      <c r="FF233" s="8" t="s">
        <v>3475</v>
      </c>
      <c r="FG233" s="8" t="s">
        <v>3475</v>
      </c>
      <c r="FH233" s="8" t="s">
        <v>3475</v>
      </c>
      <c r="FI233" s="8" t="s">
        <v>3475</v>
      </c>
      <c r="FJ233" s="8" t="s">
        <v>3475</v>
      </c>
      <c r="FK233" s="8" t="s">
        <v>3475</v>
      </c>
      <c r="FL233" s="8"/>
      <c r="FM233" s="8" t="s">
        <v>3475</v>
      </c>
      <c r="FN233" s="8" t="s">
        <v>3475</v>
      </c>
      <c r="FO233" s="8" t="s">
        <v>3475</v>
      </c>
      <c r="FP233" s="8" t="s">
        <v>3475</v>
      </c>
      <c r="FQ233" s="8" t="s">
        <v>3475</v>
      </c>
      <c r="FR233" s="8" t="s">
        <v>3475</v>
      </c>
      <c r="FS233" s="8" t="s">
        <v>3475</v>
      </c>
      <c r="FT233" s="9" t="s">
        <v>3475</v>
      </c>
      <c r="FU233" s="8" t="s">
        <v>3475</v>
      </c>
      <c r="FV233" s="8" t="s">
        <v>3469</v>
      </c>
      <c r="FW233" s="8" t="s">
        <v>3470</v>
      </c>
      <c r="FX233" s="8" t="s">
        <v>3469</v>
      </c>
      <c r="FY233" s="8" t="s">
        <v>3469</v>
      </c>
      <c r="FZ233" s="8" t="s">
        <v>3469</v>
      </c>
      <c r="GA233" s="31" t="e">
        <f t="shared" si="36"/>
        <v>#VALUE!</v>
      </c>
      <c r="GB233" s="10" t="e">
        <f t="shared" si="37"/>
        <v>#VALUE!</v>
      </c>
      <c r="GC233" s="10" t="s">
        <v>3471</v>
      </c>
      <c r="GD233" s="10" t="s">
        <v>3471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3475</v>
      </c>
      <c r="F234" s="8" t="s">
        <v>3475</v>
      </c>
      <c r="G234" s="8" t="s">
        <v>3475</v>
      </c>
      <c r="H234" s="8" t="s">
        <v>3475</v>
      </c>
      <c r="I234" s="8" t="s">
        <v>3475</v>
      </c>
      <c r="J234" s="8" t="s">
        <v>3475</v>
      </c>
      <c r="K234" s="8" t="s">
        <v>3475</v>
      </c>
      <c r="L234" s="8" t="s">
        <v>3475</v>
      </c>
      <c r="M234" s="8" t="s">
        <v>3475</v>
      </c>
      <c r="N234" s="8" t="s">
        <v>3475</v>
      </c>
      <c r="O234" s="8" t="s">
        <v>3475</v>
      </c>
      <c r="P234" s="8" t="s">
        <v>3475</v>
      </c>
      <c r="Q234" s="8" t="s">
        <v>3475</v>
      </c>
      <c r="R234" s="8" t="s">
        <v>3475</v>
      </c>
      <c r="S234" s="8" t="s">
        <v>3475</v>
      </c>
      <c r="T234" s="8" t="s">
        <v>3475</v>
      </c>
      <c r="U234" s="8" t="s">
        <v>3475</v>
      </c>
      <c r="V234" s="8" t="s">
        <v>3475</v>
      </c>
      <c r="W234" s="8" t="s">
        <v>3475</v>
      </c>
      <c r="X234" s="8" t="s">
        <v>3475</v>
      </c>
      <c r="Y234" s="8" t="s">
        <v>3475</v>
      </c>
      <c r="Z234" s="8" t="s">
        <v>3475</v>
      </c>
      <c r="AA234" s="8" t="s">
        <v>3475</v>
      </c>
      <c r="AB234" s="8" t="s">
        <v>3475</v>
      </c>
      <c r="AC234" s="8" t="s">
        <v>3475</v>
      </c>
      <c r="AD234" s="8" t="s">
        <v>3475</v>
      </c>
      <c r="AE234" s="8" t="s">
        <v>3475</v>
      </c>
      <c r="AF234" s="8" t="s">
        <v>3475</v>
      </c>
      <c r="AG234" s="8" t="s">
        <v>3475</v>
      </c>
      <c r="AH234" s="8" t="s">
        <v>3475</v>
      </c>
      <c r="AI234" s="8" t="s">
        <v>3475</v>
      </c>
      <c r="AJ234" s="8" t="s">
        <v>3475</v>
      </c>
      <c r="AK234" s="8" t="s">
        <v>3475</v>
      </c>
      <c r="AL234" s="8" t="s">
        <v>3475</v>
      </c>
      <c r="AM234" s="8"/>
      <c r="AN234" s="8" t="s">
        <v>3475</v>
      </c>
      <c r="AO234" s="8" t="s">
        <v>3475</v>
      </c>
      <c r="AP234" s="8" t="s">
        <v>3475</v>
      </c>
      <c r="AQ234" s="8" t="s">
        <v>3475</v>
      </c>
      <c r="AR234" s="8" t="s">
        <v>3475</v>
      </c>
      <c r="AS234" s="8" t="s">
        <v>3475</v>
      </c>
      <c r="AT234" s="8" t="s">
        <v>3475</v>
      </c>
      <c r="AU234" s="1">
        <v>-2146826273</v>
      </c>
      <c r="AV234" s="8"/>
      <c r="AW234" s="8" t="s">
        <v>3475</v>
      </c>
      <c r="AX234" s="8" t="s">
        <v>3475</v>
      </c>
      <c r="AY234" s="8" t="s">
        <v>3475</v>
      </c>
      <c r="AZ234" s="1">
        <v>-2146826273</v>
      </c>
      <c r="BA234" s="9" t="s">
        <v>3475</v>
      </c>
      <c r="BB234" s="8"/>
      <c r="BC234" s="8" t="s">
        <v>3475</v>
      </c>
      <c r="BD234" s="8" t="s">
        <v>3475</v>
      </c>
      <c r="BE234" s="8" t="s">
        <v>3475</v>
      </c>
      <c r="BF234" s="8" t="s">
        <v>3475</v>
      </c>
      <c r="BG234" s="8" t="s">
        <v>3475</v>
      </c>
      <c r="BH234" s="8" t="s">
        <v>3475</v>
      </c>
      <c r="BI234" s="8" t="s">
        <v>3475</v>
      </c>
      <c r="BJ234" s="8"/>
      <c r="BK234" s="8"/>
      <c r="BL234" s="8" t="s">
        <v>3475</v>
      </c>
      <c r="BM234" s="8" t="s">
        <v>3475</v>
      </c>
      <c r="BN234" s="8" t="s">
        <v>3475</v>
      </c>
      <c r="BO234" s="8" t="s">
        <v>3475</v>
      </c>
      <c r="BP234" s="8" t="s">
        <v>3475</v>
      </c>
      <c r="BQ234" s="8" t="s">
        <v>3475</v>
      </c>
      <c r="BR234" s="8" t="s">
        <v>3475</v>
      </c>
      <c r="BS234" s="8" t="s">
        <v>3475</v>
      </c>
      <c r="BT234" s="8" t="s">
        <v>3475</v>
      </c>
      <c r="BU234" s="8" t="s">
        <v>3475</v>
      </c>
      <c r="BV234" s="8" t="s">
        <v>3475</v>
      </c>
      <c r="BW234" s="8" t="s">
        <v>3475</v>
      </c>
      <c r="BX234" s="8" t="s">
        <v>3475</v>
      </c>
      <c r="BY234" s="8" t="s">
        <v>3475</v>
      </c>
      <c r="BZ234" s="8" t="s">
        <v>3475</v>
      </c>
      <c r="CA234" s="8" t="s">
        <v>3475</v>
      </c>
      <c r="CB234" s="8" t="s">
        <v>3475</v>
      </c>
      <c r="CC234" s="8" t="s">
        <v>3475</v>
      </c>
      <c r="CD234" s="8" t="s">
        <v>3475</v>
      </c>
      <c r="CE234" s="8"/>
      <c r="CF234" s="8" t="s">
        <v>3475</v>
      </c>
      <c r="CG234" s="8" t="s">
        <v>3475</v>
      </c>
      <c r="CH234" s="8" t="s">
        <v>3475</v>
      </c>
      <c r="CI234" s="8" t="s">
        <v>3475</v>
      </c>
      <c r="CJ234" s="8" t="s">
        <v>3475</v>
      </c>
      <c r="CK234" s="8" t="s">
        <v>3475</v>
      </c>
      <c r="CL234" s="8" t="s">
        <v>3475</v>
      </c>
      <c r="CM234" s="8" t="s">
        <v>3475</v>
      </c>
      <c r="CN234" s="8" t="s">
        <v>3475</v>
      </c>
      <c r="CO234" s="8" t="s">
        <v>3475</v>
      </c>
      <c r="CP234" s="8" t="s">
        <v>3475</v>
      </c>
      <c r="CQ234" s="8" t="s">
        <v>3475</v>
      </c>
      <c r="CR234" s="8" t="s">
        <v>3475</v>
      </c>
      <c r="CS234" s="8" t="s">
        <v>3475</v>
      </c>
      <c r="CT234" s="8" t="s">
        <v>3475</v>
      </c>
      <c r="CU234" s="8" t="s">
        <v>3475</v>
      </c>
      <c r="CV234" s="8" t="s">
        <v>3475</v>
      </c>
      <c r="CW234" s="8" t="s">
        <v>3475</v>
      </c>
      <c r="CX234" s="8" t="s">
        <v>3475</v>
      </c>
      <c r="CY234" s="8" t="s">
        <v>3475</v>
      </c>
      <c r="CZ234" s="8" t="s">
        <v>3475</v>
      </c>
      <c r="DA234" s="8" t="s">
        <v>3475</v>
      </c>
      <c r="DB234" s="8" t="s">
        <v>3475</v>
      </c>
      <c r="DC234" s="8"/>
      <c r="DD234" s="8" t="s">
        <v>3475</v>
      </c>
      <c r="DE234" s="8" t="s">
        <v>3475</v>
      </c>
      <c r="DF234" s="8" t="s">
        <v>3475</v>
      </c>
      <c r="DG234" s="8" t="s">
        <v>3475</v>
      </c>
      <c r="DH234" s="8" t="s">
        <v>3475</v>
      </c>
      <c r="DI234" s="8" t="s">
        <v>3475</v>
      </c>
      <c r="DJ234" s="8" t="s">
        <v>3475</v>
      </c>
      <c r="DK234" s="8" t="s">
        <v>3475</v>
      </c>
      <c r="DL234" s="8" t="s">
        <v>3475</v>
      </c>
      <c r="DM234" s="8" t="s">
        <v>3475</v>
      </c>
      <c r="DN234" s="8" t="s">
        <v>3475</v>
      </c>
      <c r="DO234" s="8" t="s">
        <v>3475</v>
      </c>
      <c r="DP234" s="8" t="s">
        <v>3475</v>
      </c>
      <c r="DQ234" s="8" t="s">
        <v>3475</v>
      </c>
      <c r="DR234" s="8" t="s">
        <v>3475</v>
      </c>
      <c r="DS234" s="8" t="s">
        <v>3475</v>
      </c>
      <c r="DT234" s="8" t="s">
        <v>3475</v>
      </c>
      <c r="DU234" s="8" t="s">
        <v>3475</v>
      </c>
      <c r="DV234" s="8"/>
      <c r="DW234" s="8" t="s">
        <v>3475</v>
      </c>
      <c r="DX234" s="8" t="s">
        <v>3475</v>
      </c>
      <c r="DY234" s="8" t="s">
        <v>3475</v>
      </c>
      <c r="DZ234" s="8" t="s">
        <v>3475</v>
      </c>
      <c r="EA234" s="8" t="s">
        <v>3475</v>
      </c>
      <c r="EB234" s="8" t="s">
        <v>3475</v>
      </c>
      <c r="EC234" s="8" t="s">
        <v>3475</v>
      </c>
      <c r="ED234" s="8" t="s">
        <v>3475</v>
      </c>
      <c r="EE234" s="8" t="s">
        <v>3475</v>
      </c>
      <c r="EF234" s="8" t="s">
        <v>3475</v>
      </c>
      <c r="EG234" s="8" t="s">
        <v>3475</v>
      </c>
      <c r="EH234" s="8" t="s">
        <v>3475</v>
      </c>
      <c r="EI234" s="8" t="s">
        <v>3475</v>
      </c>
      <c r="EJ234" s="8" t="s">
        <v>3475</v>
      </c>
      <c r="EK234" s="8" t="s">
        <v>3475</v>
      </c>
      <c r="EL234" s="8" t="s">
        <v>3475</v>
      </c>
      <c r="EM234" s="8" t="s">
        <v>3475</v>
      </c>
      <c r="EN234" s="8" t="s">
        <v>3475</v>
      </c>
      <c r="EO234" s="8" t="s">
        <v>3475</v>
      </c>
      <c r="EP234" s="8" t="s">
        <v>3475</v>
      </c>
      <c r="EQ234" s="8" t="s">
        <v>3475</v>
      </c>
      <c r="ER234" s="8" t="s">
        <v>3475</v>
      </c>
      <c r="ES234" s="8" t="s">
        <v>3475</v>
      </c>
      <c r="ET234" s="8" t="s">
        <v>3475</v>
      </c>
      <c r="EU234" s="8" t="s">
        <v>3475</v>
      </c>
      <c r="EV234" s="8" t="s">
        <v>3475</v>
      </c>
      <c r="EW234" s="8" t="s">
        <v>3475</v>
      </c>
      <c r="EX234" s="8" t="s">
        <v>3475</v>
      </c>
      <c r="EY234" s="8" t="s">
        <v>3475</v>
      </c>
      <c r="EZ234" s="8" t="s">
        <v>3475</v>
      </c>
      <c r="FA234" s="8" t="s">
        <v>3475</v>
      </c>
      <c r="FB234" s="8" t="s">
        <v>3475</v>
      </c>
      <c r="FC234" s="8" t="s">
        <v>3475</v>
      </c>
      <c r="FD234" s="8" t="s">
        <v>3475</v>
      </c>
      <c r="FE234" s="8" t="s">
        <v>3475</v>
      </c>
      <c r="FF234" s="8" t="s">
        <v>3475</v>
      </c>
      <c r="FG234" s="8" t="s">
        <v>3475</v>
      </c>
      <c r="FH234" s="8" t="s">
        <v>3475</v>
      </c>
      <c r="FI234" s="8" t="s">
        <v>3475</v>
      </c>
      <c r="FJ234" s="8" t="s">
        <v>3475</v>
      </c>
      <c r="FK234" s="8" t="s">
        <v>3475</v>
      </c>
      <c r="FL234" s="8"/>
      <c r="FM234" s="8" t="s">
        <v>3475</v>
      </c>
      <c r="FN234" s="8" t="s">
        <v>3475</v>
      </c>
      <c r="FO234" s="8" t="s">
        <v>3475</v>
      </c>
      <c r="FP234" s="8" t="s">
        <v>3475</v>
      </c>
      <c r="FQ234" s="8" t="s">
        <v>3475</v>
      </c>
      <c r="FR234" s="8" t="s">
        <v>3475</v>
      </c>
      <c r="FS234" s="8" t="s">
        <v>3475</v>
      </c>
      <c r="FT234" s="9" t="s">
        <v>3475</v>
      </c>
      <c r="FU234" s="8" t="s">
        <v>3475</v>
      </c>
      <c r="FV234" s="8" t="s">
        <v>3469</v>
      </c>
      <c r="FW234" s="8" t="s">
        <v>3470</v>
      </c>
      <c r="FX234" s="8" t="s">
        <v>3469</v>
      </c>
      <c r="FY234" s="8" t="s">
        <v>3469</v>
      </c>
      <c r="FZ234" s="8" t="s">
        <v>3469</v>
      </c>
      <c r="GA234" s="31" t="e">
        <f t="shared" si="36"/>
        <v>#VALUE!</v>
      </c>
      <c r="GB234" s="10" t="e">
        <f t="shared" si="37"/>
        <v>#VALUE!</v>
      </c>
      <c r="GC234" s="10" t="s">
        <v>3471</v>
      </c>
      <c r="GD234" s="10" t="s">
        <v>3471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3475</v>
      </c>
      <c r="F235" s="8" t="s">
        <v>3475</v>
      </c>
      <c r="G235" s="8" t="s">
        <v>3475</v>
      </c>
      <c r="H235" s="8" t="s">
        <v>3475</v>
      </c>
      <c r="I235" s="8" t="s">
        <v>3475</v>
      </c>
      <c r="J235" s="8" t="s">
        <v>3475</v>
      </c>
      <c r="K235" s="8" t="s">
        <v>3475</v>
      </c>
      <c r="L235" s="8" t="s">
        <v>3475</v>
      </c>
      <c r="M235" s="8" t="s">
        <v>3475</v>
      </c>
      <c r="N235" s="8" t="s">
        <v>3475</v>
      </c>
      <c r="O235" s="8" t="s">
        <v>3475</v>
      </c>
      <c r="P235" s="8" t="s">
        <v>3475</v>
      </c>
      <c r="Q235" s="8" t="s">
        <v>3475</v>
      </c>
      <c r="R235" s="8" t="s">
        <v>3475</v>
      </c>
      <c r="S235" s="8" t="s">
        <v>3475</v>
      </c>
      <c r="T235" s="8" t="s">
        <v>3475</v>
      </c>
      <c r="U235" s="8" t="s">
        <v>3475</v>
      </c>
      <c r="V235" s="8" t="s">
        <v>3475</v>
      </c>
      <c r="W235" s="8" t="s">
        <v>3475</v>
      </c>
      <c r="X235" s="8" t="s">
        <v>3475</v>
      </c>
      <c r="Y235" s="8" t="s">
        <v>3475</v>
      </c>
      <c r="Z235" s="8" t="s">
        <v>3475</v>
      </c>
      <c r="AA235" s="8" t="s">
        <v>3475</v>
      </c>
      <c r="AB235" s="8" t="s">
        <v>3475</v>
      </c>
      <c r="AC235" s="8" t="s">
        <v>3475</v>
      </c>
      <c r="AD235" s="8" t="s">
        <v>3475</v>
      </c>
      <c r="AE235" s="8" t="s">
        <v>3475</v>
      </c>
      <c r="AF235" s="8" t="s">
        <v>3475</v>
      </c>
      <c r="AG235" s="8" t="s">
        <v>3475</v>
      </c>
      <c r="AH235" s="8" t="s">
        <v>3475</v>
      </c>
      <c r="AI235" s="8" t="s">
        <v>3475</v>
      </c>
      <c r="AJ235" s="8" t="s">
        <v>3475</v>
      </c>
      <c r="AK235" s="8" t="s">
        <v>3475</v>
      </c>
      <c r="AL235" s="8" t="s">
        <v>3475</v>
      </c>
      <c r="AM235" s="8"/>
      <c r="AN235" s="8" t="s">
        <v>3475</v>
      </c>
      <c r="AO235" s="8" t="s">
        <v>3475</v>
      </c>
      <c r="AP235" s="8" t="s">
        <v>3475</v>
      </c>
      <c r="AQ235" s="8" t="s">
        <v>3475</v>
      </c>
      <c r="AR235" s="8" t="s">
        <v>3475</v>
      </c>
      <c r="AS235" s="8" t="s">
        <v>3475</v>
      </c>
      <c r="AT235" s="8" t="s">
        <v>3475</v>
      </c>
      <c r="AU235" s="1">
        <v>-2146826273</v>
      </c>
      <c r="AV235" s="8"/>
      <c r="AW235" s="8" t="s">
        <v>3475</v>
      </c>
      <c r="AX235" s="8" t="s">
        <v>3475</v>
      </c>
      <c r="AY235" s="8" t="s">
        <v>3475</v>
      </c>
      <c r="AZ235" s="1">
        <v>-2146826273</v>
      </c>
      <c r="BA235" s="9" t="s">
        <v>3475</v>
      </c>
      <c r="BB235" s="8"/>
      <c r="BC235" s="8" t="s">
        <v>3475</v>
      </c>
      <c r="BD235" s="8" t="s">
        <v>3475</v>
      </c>
      <c r="BE235" s="8" t="s">
        <v>3475</v>
      </c>
      <c r="BF235" s="8" t="s">
        <v>3475</v>
      </c>
      <c r="BG235" s="8" t="s">
        <v>3475</v>
      </c>
      <c r="BH235" s="8" t="s">
        <v>3475</v>
      </c>
      <c r="BI235" s="8" t="s">
        <v>3475</v>
      </c>
      <c r="BJ235" s="8"/>
      <c r="BK235" s="8"/>
      <c r="BL235" s="8" t="s">
        <v>3475</v>
      </c>
      <c r="BM235" s="8" t="s">
        <v>3475</v>
      </c>
      <c r="BN235" s="8" t="s">
        <v>3475</v>
      </c>
      <c r="BO235" s="8" t="s">
        <v>3475</v>
      </c>
      <c r="BP235" s="8" t="s">
        <v>3475</v>
      </c>
      <c r="BQ235" s="8" t="s">
        <v>3475</v>
      </c>
      <c r="BR235" s="8" t="s">
        <v>3475</v>
      </c>
      <c r="BS235" s="8" t="s">
        <v>3475</v>
      </c>
      <c r="BT235" s="8" t="s">
        <v>3475</v>
      </c>
      <c r="BU235" s="8" t="s">
        <v>3475</v>
      </c>
      <c r="BV235" s="8" t="s">
        <v>3475</v>
      </c>
      <c r="BW235" s="8" t="s">
        <v>3475</v>
      </c>
      <c r="BX235" s="8" t="s">
        <v>3475</v>
      </c>
      <c r="BY235" s="8" t="s">
        <v>3475</v>
      </c>
      <c r="BZ235" s="8" t="s">
        <v>3475</v>
      </c>
      <c r="CA235" s="8" t="s">
        <v>3475</v>
      </c>
      <c r="CB235" s="8" t="s">
        <v>3475</v>
      </c>
      <c r="CC235" s="8" t="s">
        <v>3475</v>
      </c>
      <c r="CD235" s="8" t="s">
        <v>3475</v>
      </c>
      <c r="CE235" s="8"/>
      <c r="CF235" s="8" t="s">
        <v>3475</v>
      </c>
      <c r="CG235" s="8" t="s">
        <v>3475</v>
      </c>
      <c r="CH235" s="8" t="s">
        <v>3475</v>
      </c>
      <c r="CI235" s="8" t="s">
        <v>3475</v>
      </c>
      <c r="CJ235" s="8" t="s">
        <v>3475</v>
      </c>
      <c r="CK235" s="8" t="s">
        <v>3475</v>
      </c>
      <c r="CL235" s="8" t="s">
        <v>3475</v>
      </c>
      <c r="CM235" s="8" t="s">
        <v>3475</v>
      </c>
      <c r="CN235" s="8" t="s">
        <v>3475</v>
      </c>
      <c r="CO235" s="8" t="s">
        <v>3475</v>
      </c>
      <c r="CP235" s="8" t="s">
        <v>3475</v>
      </c>
      <c r="CQ235" s="8" t="s">
        <v>3475</v>
      </c>
      <c r="CR235" s="8" t="s">
        <v>3475</v>
      </c>
      <c r="CS235" s="8" t="s">
        <v>3475</v>
      </c>
      <c r="CT235" s="8" t="s">
        <v>3475</v>
      </c>
      <c r="CU235" s="8" t="s">
        <v>3475</v>
      </c>
      <c r="CV235" s="8" t="s">
        <v>3475</v>
      </c>
      <c r="CW235" s="8" t="s">
        <v>3475</v>
      </c>
      <c r="CX235" s="8" t="s">
        <v>3475</v>
      </c>
      <c r="CY235" s="8" t="s">
        <v>3475</v>
      </c>
      <c r="CZ235" s="8" t="s">
        <v>3475</v>
      </c>
      <c r="DA235" s="8" t="s">
        <v>3475</v>
      </c>
      <c r="DB235" s="8" t="s">
        <v>3475</v>
      </c>
      <c r="DC235" s="8"/>
      <c r="DD235" s="8" t="s">
        <v>3475</v>
      </c>
      <c r="DE235" s="8" t="s">
        <v>3475</v>
      </c>
      <c r="DF235" s="8" t="s">
        <v>3475</v>
      </c>
      <c r="DG235" s="8" t="s">
        <v>3475</v>
      </c>
      <c r="DH235" s="8" t="s">
        <v>3475</v>
      </c>
      <c r="DI235" s="8" t="s">
        <v>3475</v>
      </c>
      <c r="DJ235" s="8" t="s">
        <v>3475</v>
      </c>
      <c r="DK235" s="8" t="s">
        <v>3475</v>
      </c>
      <c r="DL235" s="8" t="s">
        <v>3475</v>
      </c>
      <c r="DM235" s="8" t="s">
        <v>3475</v>
      </c>
      <c r="DN235" s="8" t="s">
        <v>3475</v>
      </c>
      <c r="DO235" s="8" t="s">
        <v>3475</v>
      </c>
      <c r="DP235" s="8" t="s">
        <v>3475</v>
      </c>
      <c r="DQ235" s="8" t="s">
        <v>3475</v>
      </c>
      <c r="DR235" s="8" t="s">
        <v>3475</v>
      </c>
      <c r="DS235" s="8" t="s">
        <v>3475</v>
      </c>
      <c r="DT235" s="8" t="s">
        <v>3475</v>
      </c>
      <c r="DU235" s="8" t="s">
        <v>3475</v>
      </c>
      <c r="DV235" s="8"/>
      <c r="DW235" s="8" t="s">
        <v>3475</v>
      </c>
      <c r="DX235" s="8" t="s">
        <v>3475</v>
      </c>
      <c r="DY235" s="8" t="s">
        <v>3475</v>
      </c>
      <c r="DZ235" s="8" t="s">
        <v>3475</v>
      </c>
      <c r="EA235" s="8" t="s">
        <v>3475</v>
      </c>
      <c r="EB235" s="8" t="s">
        <v>3475</v>
      </c>
      <c r="EC235" s="8" t="s">
        <v>3475</v>
      </c>
      <c r="ED235" s="8" t="s">
        <v>3475</v>
      </c>
      <c r="EE235" s="8" t="s">
        <v>3475</v>
      </c>
      <c r="EF235" s="8" t="s">
        <v>3475</v>
      </c>
      <c r="EG235" s="8" t="s">
        <v>3475</v>
      </c>
      <c r="EH235" s="8" t="s">
        <v>3475</v>
      </c>
      <c r="EI235" s="8" t="s">
        <v>3475</v>
      </c>
      <c r="EJ235" s="8" t="s">
        <v>3475</v>
      </c>
      <c r="EK235" s="8" t="s">
        <v>3475</v>
      </c>
      <c r="EL235" s="8" t="s">
        <v>3475</v>
      </c>
      <c r="EM235" s="8" t="s">
        <v>3475</v>
      </c>
      <c r="EN235" s="8" t="s">
        <v>3475</v>
      </c>
      <c r="EO235" s="8" t="s">
        <v>3475</v>
      </c>
      <c r="EP235" s="8" t="s">
        <v>3475</v>
      </c>
      <c r="EQ235" s="8" t="s">
        <v>3475</v>
      </c>
      <c r="ER235" s="8" t="s">
        <v>3475</v>
      </c>
      <c r="ES235" s="8" t="s">
        <v>3475</v>
      </c>
      <c r="ET235" s="8" t="s">
        <v>3475</v>
      </c>
      <c r="EU235" s="8" t="s">
        <v>3475</v>
      </c>
      <c r="EV235" s="8" t="s">
        <v>3475</v>
      </c>
      <c r="EW235" s="8" t="s">
        <v>3475</v>
      </c>
      <c r="EX235" s="8" t="s">
        <v>3475</v>
      </c>
      <c r="EY235" s="8" t="s">
        <v>3475</v>
      </c>
      <c r="EZ235" s="8" t="s">
        <v>3475</v>
      </c>
      <c r="FA235" s="8" t="s">
        <v>3475</v>
      </c>
      <c r="FB235" s="8" t="s">
        <v>3475</v>
      </c>
      <c r="FC235" s="8" t="s">
        <v>3475</v>
      </c>
      <c r="FD235" s="8" t="s">
        <v>3475</v>
      </c>
      <c r="FE235" s="8" t="s">
        <v>3475</v>
      </c>
      <c r="FF235" s="8" t="s">
        <v>3475</v>
      </c>
      <c r="FG235" s="8" t="s">
        <v>3475</v>
      </c>
      <c r="FH235" s="8" t="s">
        <v>3475</v>
      </c>
      <c r="FI235" s="8" t="s">
        <v>3475</v>
      </c>
      <c r="FJ235" s="8" t="s">
        <v>3475</v>
      </c>
      <c r="FK235" s="8" t="s">
        <v>3475</v>
      </c>
      <c r="FL235" s="8"/>
      <c r="FM235" s="8" t="s">
        <v>3475</v>
      </c>
      <c r="FN235" s="8" t="s">
        <v>3475</v>
      </c>
      <c r="FO235" s="8" t="s">
        <v>3475</v>
      </c>
      <c r="FP235" s="8" t="s">
        <v>3475</v>
      </c>
      <c r="FQ235" s="8" t="s">
        <v>3475</v>
      </c>
      <c r="FR235" s="8" t="s">
        <v>3475</v>
      </c>
      <c r="FS235" s="8" t="s">
        <v>3475</v>
      </c>
      <c r="FT235" s="9" t="s">
        <v>3475</v>
      </c>
      <c r="FU235" s="8" t="s">
        <v>3475</v>
      </c>
      <c r="FV235" s="8" t="s">
        <v>3469</v>
      </c>
      <c r="FW235" s="8" t="s">
        <v>3470</v>
      </c>
      <c r="FX235" s="8" t="s">
        <v>3469</v>
      </c>
      <c r="FY235" s="8" t="s">
        <v>3469</v>
      </c>
      <c r="FZ235" s="8" t="s">
        <v>3469</v>
      </c>
      <c r="GA235" s="31" t="e">
        <f t="shared" si="36"/>
        <v>#VALUE!</v>
      </c>
      <c r="GB235" s="10" t="e">
        <f t="shared" si="37"/>
        <v>#VALUE!</v>
      </c>
      <c r="GC235" s="10" t="s">
        <v>3471</v>
      </c>
      <c r="GD235" s="10" t="s">
        <v>3471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3475</v>
      </c>
      <c r="F236" s="8" t="s">
        <v>3475</v>
      </c>
      <c r="G236" s="8" t="s">
        <v>3475</v>
      </c>
      <c r="H236" s="8" t="s">
        <v>3475</v>
      </c>
      <c r="I236" s="8" t="s">
        <v>3475</v>
      </c>
      <c r="J236" s="8" t="s">
        <v>3475</v>
      </c>
      <c r="K236" s="8" t="s">
        <v>3475</v>
      </c>
      <c r="L236" s="8" t="s">
        <v>3475</v>
      </c>
      <c r="M236" s="8" t="s">
        <v>3475</v>
      </c>
      <c r="N236" s="8" t="s">
        <v>3475</v>
      </c>
      <c r="O236" s="8" t="s">
        <v>3475</v>
      </c>
      <c r="P236" s="8" t="s">
        <v>3475</v>
      </c>
      <c r="Q236" s="8" t="s">
        <v>3475</v>
      </c>
      <c r="R236" s="8" t="s">
        <v>3475</v>
      </c>
      <c r="S236" s="8" t="s">
        <v>3475</v>
      </c>
      <c r="T236" s="8" t="s">
        <v>3475</v>
      </c>
      <c r="U236" s="8" t="s">
        <v>3475</v>
      </c>
      <c r="V236" s="8" t="s">
        <v>3475</v>
      </c>
      <c r="W236" s="8" t="s">
        <v>3475</v>
      </c>
      <c r="X236" s="8" t="s">
        <v>3475</v>
      </c>
      <c r="Y236" s="8" t="s">
        <v>3475</v>
      </c>
      <c r="Z236" s="8" t="s">
        <v>3475</v>
      </c>
      <c r="AA236" s="8" t="s">
        <v>3475</v>
      </c>
      <c r="AB236" s="8" t="s">
        <v>3475</v>
      </c>
      <c r="AC236" s="8" t="s">
        <v>3475</v>
      </c>
      <c r="AD236" s="8" t="s">
        <v>3475</v>
      </c>
      <c r="AE236" s="8" t="s">
        <v>3475</v>
      </c>
      <c r="AF236" s="8" t="s">
        <v>3475</v>
      </c>
      <c r="AG236" s="8" t="s">
        <v>3475</v>
      </c>
      <c r="AH236" s="8" t="s">
        <v>3475</v>
      </c>
      <c r="AI236" s="8" t="s">
        <v>3475</v>
      </c>
      <c r="AJ236" s="8" t="s">
        <v>3475</v>
      </c>
      <c r="AK236" s="8" t="s">
        <v>3475</v>
      </c>
      <c r="AL236" s="8" t="s">
        <v>3475</v>
      </c>
      <c r="AM236" s="8"/>
      <c r="AN236" s="8" t="s">
        <v>3475</v>
      </c>
      <c r="AO236" s="8" t="s">
        <v>3475</v>
      </c>
      <c r="AP236" s="8" t="s">
        <v>3475</v>
      </c>
      <c r="AQ236" s="8" t="s">
        <v>3475</v>
      </c>
      <c r="AR236" s="8" t="s">
        <v>3475</v>
      </c>
      <c r="AS236" s="8" t="s">
        <v>3475</v>
      </c>
      <c r="AT236" s="8" t="s">
        <v>3475</v>
      </c>
      <c r="AU236" s="1">
        <v>-2146826273</v>
      </c>
      <c r="AV236" s="8"/>
      <c r="AW236" s="8" t="s">
        <v>3475</v>
      </c>
      <c r="AX236" s="8" t="s">
        <v>3475</v>
      </c>
      <c r="AY236" s="8" t="s">
        <v>3475</v>
      </c>
      <c r="AZ236" s="1">
        <v>-2146826273</v>
      </c>
      <c r="BA236" s="9" t="s">
        <v>3475</v>
      </c>
      <c r="BB236" s="8"/>
      <c r="BC236" s="8" t="s">
        <v>3475</v>
      </c>
      <c r="BD236" s="8" t="s">
        <v>3475</v>
      </c>
      <c r="BE236" s="8" t="s">
        <v>3475</v>
      </c>
      <c r="BF236" s="8" t="s">
        <v>3475</v>
      </c>
      <c r="BG236" s="8" t="s">
        <v>3475</v>
      </c>
      <c r="BH236" s="8" t="s">
        <v>3475</v>
      </c>
      <c r="BI236" s="8" t="s">
        <v>3475</v>
      </c>
      <c r="BJ236" s="8"/>
      <c r="BK236" s="8"/>
      <c r="BL236" s="8" t="s">
        <v>3475</v>
      </c>
      <c r="BM236" s="8" t="s">
        <v>3475</v>
      </c>
      <c r="BN236" s="8" t="s">
        <v>3475</v>
      </c>
      <c r="BO236" s="8" t="s">
        <v>3475</v>
      </c>
      <c r="BP236" s="8" t="s">
        <v>3475</v>
      </c>
      <c r="BQ236" s="8" t="s">
        <v>3475</v>
      </c>
      <c r="BR236" s="8" t="s">
        <v>3475</v>
      </c>
      <c r="BS236" s="8" t="s">
        <v>3475</v>
      </c>
      <c r="BT236" s="8" t="s">
        <v>3475</v>
      </c>
      <c r="BU236" s="8" t="s">
        <v>3475</v>
      </c>
      <c r="BV236" s="8" t="s">
        <v>3475</v>
      </c>
      <c r="BW236" s="8" t="s">
        <v>3475</v>
      </c>
      <c r="BX236" s="8" t="s">
        <v>3475</v>
      </c>
      <c r="BY236" s="8" t="s">
        <v>3475</v>
      </c>
      <c r="BZ236" s="8" t="s">
        <v>3475</v>
      </c>
      <c r="CA236" s="8" t="s">
        <v>3475</v>
      </c>
      <c r="CB236" s="8" t="s">
        <v>3475</v>
      </c>
      <c r="CC236" s="8" t="s">
        <v>3475</v>
      </c>
      <c r="CD236" s="8" t="s">
        <v>3475</v>
      </c>
      <c r="CE236" s="8"/>
      <c r="CF236" s="8" t="s">
        <v>3475</v>
      </c>
      <c r="CG236" s="8" t="s">
        <v>3475</v>
      </c>
      <c r="CH236" s="8" t="s">
        <v>3475</v>
      </c>
      <c r="CI236" s="8" t="s">
        <v>3475</v>
      </c>
      <c r="CJ236" s="8" t="s">
        <v>3475</v>
      </c>
      <c r="CK236" s="8" t="s">
        <v>3475</v>
      </c>
      <c r="CL236" s="8" t="s">
        <v>3475</v>
      </c>
      <c r="CM236" s="8" t="s">
        <v>3475</v>
      </c>
      <c r="CN236" s="8" t="s">
        <v>3475</v>
      </c>
      <c r="CO236" s="8" t="s">
        <v>3475</v>
      </c>
      <c r="CP236" s="8" t="s">
        <v>3475</v>
      </c>
      <c r="CQ236" s="8" t="s">
        <v>3475</v>
      </c>
      <c r="CR236" s="8" t="s">
        <v>3475</v>
      </c>
      <c r="CS236" s="8" t="s">
        <v>3475</v>
      </c>
      <c r="CT236" s="8" t="s">
        <v>3475</v>
      </c>
      <c r="CU236" s="8" t="s">
        <v>3475</v>
      </c>
      <c r="CV236" s="8" t="s">
        <v>3475</v>
      </c>
      <c r="CW236" s="8" t="s">
        <v>3475</v>
      </c>
      <c r="CX236" s="8" t="s">
        <v>3475</v>
      </c>
      <c r="CY236" s="8" t="s">
        <v>3475</v>
      </c>
      <c r="CZ236" s="8" t="s">
        <v>3475</v>
      </c>
      <c r="DA236" s="8" t="s">
        <v>3475</v>
      </c>
      <c r="DB236" s="8" t="s">
        <v>3475</v>
      </c>
      <c r="DC236" s="8"/>
      <c r="DD236" s="8" t="s">
        <v>3475</v>
      </c>
      <c r="DE236" s="8" t="s">
        <v>3475</v>
      </c>
      <c r="DF236" s="8" t="s">
        <v>3475</v>
      </c>
      <c r="DG236" s="8" t="s">
        <v>3475</v>
      </c>
      <c r="DH236" s="8" t="s">
        <v>3475</v>
      </c>
      <c r="DI236" s="8" t="s">
        <v>3475</v>
      </c>
      <c r="DJ236" s="8" t="s">
        <v>3475</v>
      </c>
      <c r="DK236" s="8" t="s">
        <v>3475</v>
      </c>
      <c r="DL236" s="8" t="s">
        <v>3475</v>
      </c>
      <c r="DM236" s="8" t="s">
        <v>3475</v>
      </c>
      <c r="DN236" s="8" t="s">
        <v>3475</v>
      </c>
      <c r="DO236" s="8" t="s">
        <v>3475</v>
      </c>
      <c r="DP236" s="8" t="s">
        <v>3475</v>
      </c>
      <c r="DQ236" s="8" t="s">
        <v>3475</v>
      </c>
      <c r="DR236" s="8" t="s">
        <v>3475</v>
      </c>
      <c r="DS236" s="8" t="s">
        <v>3475</v>
      </c>
      <c r="DT236" s="8" t="s">
        <v>3475</v>
      </c>
      <c r="DU236" s="8" t="s">
        <v>3475</v>
      </c>
      <c r="DV236" s="8"/>
      <c r="DW236" s="8" t="s">
        <v>3475</v>
      </c>
      <c r="DX236" s="8" t="s">
        <v>3475</v>
      </c>
      <c r="DY236" s="8" t="s">
        <v>3475</v>
      </c>
      <c r="DZ236" s="8" t="s">
        <v>3475</v>
      </c>
      <c r="EA236" s="8" t="s">
        <v>3475</v>
      </c>
      <c r="EB236" s="8" t="s">
        <v>3475</v>
      </c>
      <c r="EC236" s="8" t="s">
        <v>3475</v>
      </c>
      <c r="ED236" s="8" t="s">
        <v>3475</v>
      </c>
      <c r="EE236" s="8" t="s">
        <v>3475</v>
      </c>
      <c r="EF236" s="8" t="s">
        <v>3475</v>
      </c>
      <c r="EG236" s="8" t="s">
        <v>3475</v>
      </c>
      <c r="EH236" s="8" t="s">
        <v>3475</v>
      </c>
      <c r="EI236" s="8" t="s">
        <v>3475</v>
      </c>
      <c r="EJ236" s="8" t="s">
        <v>3475</v>
      </c>
      <c r="EK236" s="8" t="s">
        <v>3475</v>
      </c>
      <c r="EL236" s="8" t="s">
        <v>3475</v>
      </c>
      <c r="EM236" s="8" t="s">
        <v>3475</v>
      </c>
      <c r="EN236" s="8" t="s">
        <v>3475</v>
      </c>
      <c r="EO236" s="8" t="s">
        <v>3475</v>
      </c>
      <c r="EP236" s="8" t="s">
        <v>3475</v>
      </c>
      <c r="EQ236" s="8" t="s">
        <v>3475</v>
      </c>
      <c r="ER236" s="8" t="s">
        <v>3475</v>
      </c>
      <c r="ES236" s="8" t="s">
        <v>3475</v>
      </c>
      <c r="ET236" s="8" t="s">
        <v>3475</v>
      </c>
      <c r="EU236" s="8" t="s">
        <v>3475</v>
      </c>
      <c r="EV236" s="8" t="s">
        <v>3475</v>
      </c>
      <c r="EW236" s="8" t="s">
        <v>3475</v>
      </c>
      <c r="EX236" s="8" t="s">
        <v>3475</v>
      </c>
      <c r="EY236" s="8" t="s">
        <v>3475</v>
      </c>
      <c r="EZ236" s="8" t="s">
        <v>3475</v>
      </c>
      <c r="FA236" s="8" t="s">
        <v>3475</v>
      </c>
      <c r="FB236" s="8" t="s">
        <v>3475</v>
      </c>
      <c r="FC236" s="8" t="s">
        <v>3475</v>
      </c>
      <c r="FD236" s="8" t="s">
        <v>3475</v>
      </c>
      <c r="FE236" s="8" t="s">
        <v>3475</v>
      </c>
      <c r="FF236" s="8" t="s">
        <v>3475</v>
      </c>
      <c r="FG236" s="8" t="s">
        <v>3475</v>
      </c>
      <c r="FH236" s="8" t="s">
        <v>3475</v>
      </c>
      <c r="FI236" s="8" t="s">
        <v>3475</v>
      </c>
      <c r="FJ236" s="8" t="s">
        <v>3475</v>
      </c>
      <c r="FK236" s="8" t="s">
        <v>3475</v>
      </c>
      <c r="FL236" s="8"/>
      <c r="FM236" s="8" t="s">
        <v>3475</v>
      </c>
      <c r="FN236" s="8" t="s">
        <v>3475</v>
      </c>
      <c r="FO236" s="8" t="s">
        <v>3475</v>
      </c>
      <c r="FP236" s="8" t="s">
        <v>3475</v>
      </c>
      <c r="FQ236" s="8" t="s">
        <v>3475</v>
      </c>
      <c r="FR236" s="8" t="s">
        <v>3475</v>
      </c>
      <c r="FS236" s="8" t="s">
        <v>3475</v>
      </c>
      <c r="FT236" s="9" t="s">
        <v>3475</v>
      </c>
      <c r="FU236" s="8" t="s">
        <v>3475</v>
      </c>
      <c r="FV236" s="8" t="s">
        <v>3469</v>
      </c>
      <c r="FW236" s="8" t="s">
        <v>3470</v>
      </c>
      <c r="FX236" s="8" t="s">
        <v>3469</v>
      </c>
      <c r="FY236" s="8" t="s">
        <v>3469</v>
      </c>
      <c r="FZ236" s="8" t="s">
        <v>3469</v>
      </c>
      <c r="GA236" s="31" t="e">
        <f t="shared" si="36"/>
        <v>#VALUE!</v>
      </c>
      <c r="GB236" s="10" t="e">
        <f t="shared" si="37"/>
        <v>#VALUE!</v>
      </c>
      <c r="GC236" s="10" t="s">
        <v>3471</v>
      </c>
      <c r="GD236" s="10" t="s">
        <v>3471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3475</v>
      </c>
      <c r="F237" s="8" t="s">
        <v>3475</v>
      </c>
      <c r="G237" s="8" t="s">
        <v>3475</v>
      </c>
      <c r="H237" s="8" t="s">
        <v>3475</v>
      </c>
      <c r="I237" s="8" t="s">
        <v>3475</v>
      </c>
      <c r="J237" s="8" t="s">
        <v>3475</v>
      </c>
      <c r="K237" s="8" t="s">
        <v>3475</v>
      </c>
      <c r="L237" s="8" t="s">
        <v>3475</v>
      </c>
      <c r="M237" s="8" t="s">
        <v>3475</v>
      </c>
      <c r="N237" s="8" t="s">
        <v>3475</v>
      </c>
      <c r="O237" s="8" t="s">
        <v>3475</v>
      </c>
      <c r="P237" s="8" t="s">
        <v>3475</v>
      </c>
      <c r="Q237" s="8" t="s">
        <v>3475</v>
      </c>
      <c r="R237" s="8" t="s">
        <v>3475</v>
      </c>
      <c r="S237" s="8" t="s">
        <v>3475</v>
      </c>
      <c r="T237" s="8" t="s">
        <v>3475</v>
      </c>
      <c r="U237" s="8" t="s">
        <v>3475</v>
      </c>
      <c r="V237" s="8" t="s">
        <v>3475</v>
      </c>
      <c r="W237" s="8" t="s">
        <v>3475</v>
      </c>
      <c r="X237" s="8" t="s">
        <v>3475</v>
      </c>
      <c r="Y237" s="8" t="s">
        <v>3475</v>
      </c>
      <c r="Z237" s="8" t="s">
        <v>3475</v>
      </c>
      <c r="AA237" s="8" t="s">
        <v>3475</v>
      </c>
      <c r="AB237" s="8" t="s">
        <v>3475</v>
      </c>
      <c r="AC237" s="8" t="s">
        <v>3475</v>
      </c>
      <c r="AD237" s="8" t="s">
        <v>3475</v>
      </c>
      <c r="AE237" s="8" t="s">
        <v>3475</v>
      </c>
      <c r="AF237" s="8" t="s">
        <v>3475</v>
      </c>
      <c r="AG237" s="8" t="s">
        <v>3475</v>
      </c>
      <c r="AH237" s="8" t="s">
        <v>3475</v>
      </c>
      <c r="AI237" s="8" t="s">
        <v>3475</v>
      </c>
      <c r="AJ237" s="8" t="s">
        <v>3475</v>
      </c>
      <c r="AK237" s="8" t="s">
        <v>3475</v>
      </c>
      <c r="AL237" s="8" t="s">
        <v>3475</v>
      </c>
      <c r="AM237" s="8"/>
      <c r="AN237" s="8" t="s">
        <v>3475</v>
      </c>
      <c r="AO237" s="8" t="s">
        <v>3475</v>
      </c>
      <c r="AP237" s="8" t="s">
        <v>3475</v>
      </c>
      <c r="AQ237" s="8" t="s">
        <v>3475</v>
      </c>
      <c r="AR237" s="8" t="s">
        <v>3475</v>
      </c>
      <c r="AS237" s="8" t="s">
        <v>3475</v>
      </c>
      <c r="AT237" s="8" t="s">
        <v>3475</v>
      </c>
      <c r="AU237" s="1">
        <v>-2146826273</v>
      </c>
      <c r="AV237" s="8"/>
      <c r="AW237" s="8" t="s">
        <v>3475</v>
      </c>
      <c r="AX237" s="8" t="s">
        <v>3475</v>
      </c>
      <c r="AY237" s="8" t="s">
        <v>3475</v>
      </c>
      <c r="AZ237" s="1">
        <v>-2146826273</v>
      </c>
      <c r="BA237" s="9" t="s">
        <v>3475</v>
      </c>
      <c r="BB237" s="8"/>
      <c r="BC237" s="8" t="s">
        <v>3475</v>
      </c>
      <c r="BD237" s="8" t="s">
        <v>3475</v>
      </c>
      <c r="BE237" s="8" t="s">
        <v>3475</v>
      </c>
      <c r="BF237" s="8" t="s">
        <v>3475</v>
      </c>
      <c r="BG237" s="8" t="s">
        <v>3475</v>
      </c>
      <c r="BH237" s="8" t="s">
        <v>3475</v>
      </c>
      <c r="BI237" s="8" t="s">
        <v>3475</v>
      </c>
      <c r="BJ237" s="8"/>
      <c r="BK237" s="8"/>
      <c r="BL237" s="8" t="s">
        <v>3475</v>
      </c>
      <c r="BM237" s="8" t="s">
        <v>3475</v>
      </c>
      <c r="BN237" s="8" t="s">
        <v>3475</v>
      </c>
      <c r="BO237" s="8" t="s">
        <v>3475</v>
      </c>
      <c r="BP237" s="8" t="s">
        <v>3475</v>
      </c>
      <c r="BQ237" s="8" t="s">
        <v>3475</v>
      </c>
      <c r="BR237" s="8" t="s">
        <v>3475</v>
      </c>
      <c r="BS237" s="8" t="s">
        <v>3475</v>
      </c>
      <c r="BT237" s="8" t="s">
        <v>3475</v>
      </c>
      <c r="BU237" s="8" t="s">
        <v>3475</v>
      </c>
      <c r="BV237" s="8" t="s">
        <v>3475</v>
      </c>
      <c r="BW237" s="8" t="s">
        <v>3475</v>
      </c>
      <c r="BX237" s="8" t="s">
        <v>3475</v>
      </c>
      <c r="BY237" s="8" t="s">
        <v>3475</v>
      </c>
      <c r="BZ237" s="8" t="s">
        <v>3475</v>
      </c>
      <c r="CA237" s="8" t="s">
        <v>3475</v>
      </c>
      <c r="CB237" s="8" t="s">
        <v>3475</v>
      </c>
      <c r="CC237" s="8" t="s">
        <v>3475</v>
      </c>
      <c r="CD237" s="8" t="s">
        <v>3475</v>
      </c>
      <c r="CE237" s="8"/>
      <c r="CF237" s="8" t="s">
        <v>3475</v>
      </c>
      <c r="CG237" s="8" t="s">
        <v>3475</v>
      </c>
      <c r="CH237" s="8" t="s">
        <v>3475</v>
      </c>
      <c r="CI237" s="8" t="s">
        <v>3475</v>
      </c>
      <c r="CJ237" s="8" t="s">
        <v>3475</v>
      </c>
      <c r="CK237" s="8" t="s">
        <v>3475</v>
      </c>
      <c r="CL237" s="8" t="s">
        <v>3475</v>
      </c>
      <c r="CM237" s="8" t="s">
        <v>3475</v>
      </c>
      <c r="CN237" s="8" t="s">
        <v>3475</v>
      </c>
      <c r="CO237" s="8" t="s">
        <v>3475</v>
      </c>
      <c r="CP237" s="8" t="s">
        <v>3475</v>
      </c>
      <c r="CQ237" s="8" t="s">
        <v>3475</v>
      </c>
      <c r="CR237" s="8" t="s">
        <v>3475</v>
      </c>
      <c r="CS237" s="8" t="s">
        <v>3475</v>
      </c>
      <c r="CT237" s="8" t="s">
        <v>3475</v>
      </c>
      <c r="CU237" s="8" t="s">
        <v>3475</v>
      </c>
      <c r="CV237" s="8" t="s">
        <v>3475</v>
      </c>
      <c r="CW237" s="8" t="s">
        <v>3475</v>
      </c>
      <c r="CX237" s="8" t="s">
        <v>3475</v>
      </c>
      <c r="CY237" s="8" t="s">
        <v>3475</v>
      </c>
      <c r="CZ237" s="8" t="s">
        <v>3475</v>
      </c>
      <c r="DA237" s="8" t="s">
        <v>3475</v>
      </c>
      <c r="DB237" s="8" t="s">
        <v>3475</v>
      </c>
      <c r="DC237" s="8"/>
      <c r="DD237" s="8" t="s">
        <v>3475</v>
      </c>
      <c r="DE237" s="8" t="s">
        <v>3475</v>
      </c>
      <c r="DF237" s="8" t="s">
        <v>3475</v>
      </c>
      <c r="DG237" s="8" t="s">
        <v>3475</v>
      </c>
      <c r="DH237" s="8" t="s">
        <v>3475</v>
      </c>
      <c r="DI237" s="8" t="s">
        <v>3475</v>
      </c>
      <c r="DJ237" s="8" t="s">
        <v>3475</v>
      </c>
      <c r="DK237" s="8" t="s">
        <v>3475</v>
      </c>
      <c r="DL237" s="8" t="s">
        <v>3475</v>
      </c>
      <c r="DM237" s="8" t="s">
        <v>3475</v>
      </c>
      <c r="DN237" s="8" t="s">
        <v>3475</v>
      </c>
      <c r="DO237" s="8" t="s">
        <v>3475</v>
      </c>
      <c r="DP237" s="8" t="s">
        <v>3475</v>
      </c>
      <c r="DQ237" s="8" t="s">
        <v>3475</v>
      </c>
      <c r="DR237" s="8" t="s">
        <v>3475</v>
      </c>
      <c r="DS237" s="8" t="s">
        <v>3475</v>
      </c>
      <c r="DT237" s="8" t="s">
        <v>3475</v>
      </c>
      <c r="DU237" s="8" t="s">
        <v>3475</v>
      </c>
      <c r="DV237" s="8"/>
      <c r="DW237" s="8" t="s">
        <v>3475</v>
      </c>
      <c r="DX237" s="8" t="s">
        <v>3475</v>
      </c>
      <c r="DY237" s="8" t="s">
        <v>3475</v>
      </c>
      <c r="DZ237" s="8" t="s">
        <v>3475</v>
      </c>
      <c r="EA237" s="8" t="s">
        <v>3475</v>
      </c>
      <c r="EB237" s="8" t="s">
        <v>3475</v>
      </c>
      <c r="EC237" s="8" t="s">
        <v>3475</v>
      </c>
      <c r="ED237" s="8" t="s">
        <v>3475</v>
      </c>
      <c r="EE237" s="8" t="s">
        <v>3475</v>
      </c>
      <c r="EF237" s="8" t="s">
        <v>3475</v>
      </c>
      <c r="EG237" s="8" t="s">
        <v>3475</v>
      </c>
      <c r="EH237" s="8" t="s">
        <v>3475</v>
      </c>
      <c r="EI237" s="8" t="s">
        <v>3475</v>
      </c>
      <c r="EJ237" s="8" t="s">
        <v>3475</v>
      </c>
      <c r="EK237" s="8" t="s">
        <v>3475</v>
      </c>
      <c r="EL237" s="8" t="s">
        <v>3475</v>
      </c>
      <c r="EM237" s="8" t="s">
        <v>3475</v>
      </c>
      <c r="EN237" s="8" t="s">
        <v>3475</v>
      </c>
      <c r="EO237" s="8" t="s">
        <v>3475</v>
      </c>
      <c r="EP237" s="8" t="s">
        <v>3475</v>
      </c>
      <c r="EQ237" s="8" t="s">
        <v>3475</v>
      </c>
      <c r="ER237" s="8" t="s">
        <v>3475</v>
      </c>
      <c r="ES237" s="8" t="s">
        <v>3475</v>
      </c>
      <c r="ET237" s="8" t="s">
        <v>3475</v>
      </c>
      <c r="EU237" s="8" t="s">
        <v>3475</v>
      </c>
      <c r="EV237" s="8" t="s">
        <v>3475</v>
      </c>
      <c r="EW237" s="8" t="s">
        <v>3475</v>
      </c>
      <c r="EX237" s="8" t="s">
        <v>3475</v>
      </c>
      <c r="EY237" s="8" t="s">
        <v>3475</v>
      </c>
      <c r="EZ237" s="8" t="s">
        <v>3475</v>
      </c>
      <c r="FA237" s="8" t="s">
        <v>3475</v>
      </c>
      <c r="FB237" s="8" t="s">
        <v>3475</v>
      </c>
      <c r="FC237" s="8" t="s">
        <v>3475</v>
      </c>
      <c r="FD237" s="8" t="s">
        <v>3475</v>
      </c>
      <c r="FE237" s="8" t="s">
        <v>3475</v>
      </c>
      <c r="FF237" s="8" t="s">
        <v>3475</v>
      </c>
      <c r="FG237" s="8" t="s">
        <v>3475</v>
      </c>
      <c r="FH237" s="8" t="s">
        <v>3475</v>
      </c>
      <c r="FI237" s="8" t="s">
        <v>3475</v>
      </c>
      <c r="FJ237" s="8" t="s">
        <v>3475</v>
      </c>
      <c r="FK237" s="8" t="s">
        <v>3475</v>
      </c>
      <c r="FL237" s="8"/>
      <c r="FM237" s="8" t="s">
        <v>3475</v>
      </c>
      <c r="FN237" s="8" t="s">
        <v>3475</v>
      </c>
      <c r="FO237" s="8" t="s">
        <v>3475</v>
      </c>
      <c r="FP237" s="8" t="s">
        <v>3475</v>
      </c>
      <c r="FQ237" s="8" t="s">
        <v>3475</v>
      </c>
      <c r="FR237" s="8" t="s">
        <v>3475</v>
      </c>
      <c r="FS237" s="8" t="s">
        <v>3475</v>
      </c>
      <c r="FT237" s="9" t="s">
        <v>3475</v>
      </c>
      <c r="FU237" s="8" t="s">
        <v>3475</v>
      </c>
      <c r="FV237" s="8" t="s">
        <v>3469</v>
      </c>
      <c r="FW237" s="8" t="s">
        <v>3470</v>
      </c>
      <c r="FX237" s="8" t="s">
        <v>3469</v>
      </c>
      <c r="FY237" s="8" t="s">
        <v>3469</v>
      </c>
      <c r="FZ237" s="8" t="s">
        <v>3469</v>
      </c>
      <c r="GA237" s="31" t="e">
        <f t="shared" si="36"/>
        <v>#VALUE!</v>
      </c>
      <c r="GB237" s="10" t="e">
        <f t="shared" si="37"/>
        <v>#VALUE!</v>
      </c>
      <c r="GC237" s="10" t="s">
        <v>3471</v>
      </c>
      <c r="GD237" s="10" t="s">
        <v>3471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3475</v>
      </c>
      <c r="F238" s="8" t="s">
        <v>3475</v>
      </c>
      <c r="G238" s="8" t="s">
        <v>3475</v>
      </c>
      <c r="H238" s="8" t="s">
        <v>3475</v>
      </c>
      <c r="I238" s="8" t="s">
        <v>3475</v>
      </c>
      <c r="J238" s="8" t="s">
        <v>3475</v>
      </c>
      <c r="K238" s="8" t="s">
        <v>3475</v>
      </c>
      <c r="L238" s="8" t="s">
        <v>3475</v>
      </c>
      <c r="M238" s="8" t="s">
        <v>3475</v>
      </c>
      <c r="N238" s="8" t="s">
        <v>3475</v>
      </c>
      <c r="O238" s="8" t="s">
        <v>3475</v>
      </c>
      <c r="P238" s="8" t="s">
        <v>3475</v>
      </c>
      <c r="Q238" s="8" t="s">
        <v>3475</v>
      </c>
      <c r="R238" s="8" t="s">
        <v>3475</v>
      </c>
      <c r="S238" s="8" t="s">
        <v>3475</v>
      </c>
      <c r="T238" s="8" t="s">
        <v>3475</v>
      </c>
      <c r="U238" s="8" t="s">
        <v>3475</v>
      </c>
      <c r="V238" s="8" t="s">
        <v>3475</v>
      </c>
      <c r="W238" s="8" t="s">
        <v>3475</v>
      </c>
      <c r="X238" s="8" t="s">
        <v>3475</v>
      </c>
      <c r="Y238" s="8" t="s">
        <v>3475</v>
      </c>
      <c r="Z238" s="8" t="s">
        <v>3475</v>
      </c>
      <c r="AA238" s="8" t="s">
        <v>3475</v>
      </c>
      <c r="AB238" s="8" t="s">
        <v>3475</v>
      </c>
      <c r="AC238" s="8" t="s">
        <v>3475</v>
      </c>
      <c r="AD238" s="8" t="s">
        <v>3475</v>
      </c>
      <c r="AE238" s="8" t="s">
        <v>3475</v>
      </c>
      <c r="AF238" s="8" t="s">
        <v>3475</v>
      </c>
      <c r="AG238" s="8" t="s">
        <v>3475</v>
      </c>
      <c r="AH238" s="8" t="s">
        <v>3475</v>
      </c>
      <c r="AI238" s="8" t="s">
        <v>3475</v>
      </c>
      <c r="AJ238" s="8" t="s">
        <v>3475</v>
      </c>
      <c r="AK238" s="8" t="s">
        <v>3475</v>
      </c>
      <c r="AL238" s="8" t="s">
        <v>3475</v>
      </c>
      <c r="AM238" s="8"/>
      <c r="AN238" s="8" t="s">
        <v>3475</v>
      </c>
      <c r="AO238" s="8" t="s">
        <v>3475</v>
      </c>
      <c r="AP238" s="8" t="s">
        <v>3475</v>
      </c>
      <c r="AQ238" s="8" t="s">
        <v>3475</v>
      </c>
      <c r="AR238" s="8" t="s">
        <v>3475</v>
      </c>
      <c r="AS238" s="8" t="s">
        <v>3475</v>
      </c>
      <c r="AT238" s="8" t="s">
        <v>3475</v>
      </c>
      <c r="AU238" s="1">
        <v>-2146826273</v>
      </c>
      <c r="AV238" s="8"/>
      <c r="AW238" s="8" t="s">
        <v>3475</v>
      </c>
      <c r="AX238" s="8" t="s">
        <v>3475</v>
      </c>
      <c r="AY238" s="8" t="s">
        <v>3475</v>
      </c>
      <c r="AZ238" s="1">
        <v>-2146826273</v>
      </c>
      <c r="BA238" s="9" t="s">
        <v>3475</v>
      </c>
      <c r="BB238" s="8"/>
      <c r="BC238" s="8" t="s">
        <v>3475</v>
      </c>
      <c r="BD238" s="8" t="s">
        <v>3475</v>
      </c>
      <c r="BE238" s="8" t="s">
        <v>3475</v>
      </c>
      <c r="BF238" s="8" t="s">
        <v>3475</v>
      </c>
      <c r="BG238" s="8" t="s">
        <v>3475</v>
      </c>
      <c r="BH238" s="8" t="s">
        <v>3475</v>
      </c>
      <c r="BI238" s="8" t="s">
        <v>3475</v>
      </c>
      <c r="BJ238" s="8"/>
      <c r="BK238" s="8"/>
      <c r="BL238" s="8" t="s">
        <v>3475</v>
      </c>
      <c r="BM238" s="8" t="s">
        <v>3475</v>
      </c>
      <c r="BN238" s="8" t="s">
        <v>3475</v>
      </c>
      <c r="BO238" s="8" t="s">
        <v>3475</v>
      </c>
      <c r="BP238" s="8" t="s">
        <v>3475</v>
      </c>
      <c r="BQ238" s="8" t="s">
        <v>3475</v>
      </c>
      <c r="BR238" s="8" t="s">
        <v>3475</v>
      </c>
      <c r="BS238" s="8" t="s">
        <v>3475</v>
      </c>
      <c r="BT238" s="8" t="s">
        <v>3475</v>
      </c>
      <c r="BU238" s="8" t="s">
        <v>3475</v>
      </c>
      <c r="BV238" s="8" t="s">
        <v>3475</v>
      </c>
      <c r="BW238" s="8" t="s">
        <v>3475</v>
      </c>
      <c r="BX238" s="8" t="s">
        <v>3475</v>
      </c>
      <c r="BY238" s="8" t="s">
        <v>3475</v>
      </c>
      <c r="BZ238" s="8" t="s">
        <v>3475</v>
      </c>
      <c r="CA238" s="8" t="s">
        <v>3475</v>
      </c>
      <c r="CB238" s="8" t="s">
        <v>3475</v>
      </c>
      <c r="CC238" s="8" t="s">
        <v>3475</v>
      </c>
      <c r="CD238" s="8" t="s">
        <v>3475</v>
      </c>
      <c r="CE238" s="8"/>
      <c r="CF238" s="8" t="s">
        <v>3475</v>
      </c>
      <c r="CG238" s="8" t="s">
        <v>3475</v>
      </c>
      <c r="CH238" s="8" t="s">
        <v>3475</v>
      </c>
      <c r="CI238" s="8" t="s">
        <v>3475</v>
      </c>
      <c r="CJ238" s="8" t="s">
        <v>3475</v>
      </c>
      <c r="CK238" s="8" t="s">
        <v>3475</v>
      </c>
      <c r="CL238" s="8" t="s">
        <v>3475</v>
      </c>
      <c r="CM238" s="8" t="s">
        <v>3475</v>
      </c>
      <c r="CN238" s="8" t="s">
        <v>3475</v>
      </c>
      <c r="CO238" s="8" t="s">
        <v>3475</v>
      </c>
      <c r="CP238" s="8" t="s">
        <v>3475</v>
      </c>
      <c r="CQ238" s="8" t="s">
        <v>3475</v>
      </c>
      <c r="CR238" s="8" t="s">
        <v>3475</v>
      </c>
      <c r="CS238" s="8" t="s">
        <v>3475</v>
      </c>
      <c r="CT238" s="8" t="s">
        <v>3475</v>
      </c>
      <c r="CU238" s="8" t="s">
        <v>3475</v>
      </c>
      <c r="CV238" s="8" t="s">
        <v>3475</v>
      </c>
      <c r="CW238" s="8" t="s">
        <v>3475</v>
      </c>
      <c r="CX238" s="8" t="s">
        <v>3475</v>
      </c>
      <c r="CY238" s="8" t="s">
        <v>3475</v>
      </c>
      <c r="CZ238" s="8" t="s">
        <v>3475</v>
      </c>
      <c r="DA238" s="8" t="s">
        <v>3475</v>
      </c>
      <c r="DB238" s="8" t="s">
        <v>3475</v>
      </c>
      <c r="DC238" s="8"/>
      <c r="DD238" s="8" t="s">
        <v>3475</v>
      </c>
      <c r="DE238" s="8" t="s">
        <v>3475</v>
      </c>
      <c r="DF238" s="8" t="s">
        <v>3475</v>
      </c>
      <c r="DG238" s="8" t="s">
        <v>3475</v>
      </c>
      <c r="DH238" s="8" t="s">
        <v>3475</v>
      </c>
      <c r="DI238" s="8" t="s">
        <v>3475</v>
      </c>
      <c r="DJ238" s="8" t="s">
        <v>3475</v>
      </c>
      <c r="DK238" s="8" t="s">
        <v>3475</v>
      </c>
      <c r="DL238" s="8" t="s">
        <v>3475</v>
      </c>
      <c r="DM238" s="8" t="s">
        <v>3475</v>
      </c>
      <c r="DN238" s="8" t="s">
        <v>3475</v>
      </c>
      <c r="DO238" s="8" t="s">
        <v>3475</v>
      </c>
      <c r="DP238" s="8" t="s">
        <v>3475</v>
      </c>
      <c r="DQ238" s="8" t="s">
        <v>3475</v>
      </c>
      <c r="DR238" s="8" t="s">
        <v>3475</v>
      </c>
      <c r="DS238" s="8" t="s">
        <v>3475</v>
      </c>
      <c r="DT238" s="8" t="s">
        <v>3475</v>
      </c>
      <c r="DU238" s="8" t="s">
        <v>3475</v>
      </c>
      <c r="DV238" s="8"/>
      <c r="DW238" s="8" t="s">
        <v>3475</v>
      </c>
      <c r="DX238" s="8" t="s">
        <v>3475</v>
      </c>
      <c r="DY238" s="8" t="s">
        <v>3475</v>
      </c>
      <c r="DZ238" s="8" t="s">
        <v>3475</v>
      </c>
      <c r="EA238" s="8" t="s">
        <v>3475</v>
      </c>
      <c r="EB238" s="8" t="s">
        <v>3475</v>
      </c>
      <c r="EC238" s="8" t="s">
        <v>3475</v>
      </c>
      <c r="ED238" s="8" t="s">
        <v>3475</v>
      </c>
      <c r="EE238" s="8" t="s">
        <v>3475</v>
      </c>
      <c r="EF238" s="8" t="s">
        <v>3475</v>
      </c>
      <c r="EG238" s="8" t="s">
        <v>3475</v>
      </c>
      <c r="EH238" s="8" t="s">
        <v>3475</v>
      </c>
      <c r="EI238" s="8" t="s">
        <v>3475</v>
      </c>
      <c r="EJ238" s="8" t="s">
        <v>3475</v>
      </c>
      <c r="EK238" s="8" t="s">
        <v>3475</v>
      </c>
      <c r="EL238" s="8" t="s">
        <v>3475</v>
      </c>
      <c r="EM238" s="8" t="s">
        <v>3475</v>
      </c>
      <c r="EN238" s="8" t="s">
        <v>3475</v>
      </c>
      <c r="EO238" s="8" t="s">
        <v>3475</v>
      </c>
      <c r="EP238" s="8" t="s">
        <v>3475</v>
      </c>
      <c r="EQ238" s="8" t="s">
        <v>3475</v>
      </c>
      <c r="ER238" s="8" t="s">
        <v>3475</v>
      </c>
      <c r="ES238" s="8" t="s">
        <v>3475</v>
      </c>
      <c r="ET238" s="8" t="s">
        <v>3475</v>
      </c>
      <c r="EU238" s="8" t="s">
        <v>3475</v>
      </c>
      <c r="EV238" s="8" t="s">
        <v>3475</v>
      </c>
      <c r="EW238" s="8" t="s">
        <v>3475</v>
      </c>
      <c r="EX238" s="8" t="s">
        <v>3475</v>
      </c>
      <c r="EY238" s="8" t="s">
        <v>3475</v>
      </c>
      <c r="EZ238" s="8" t="s">
        <v>3475</v>
      </c>
      <c r="FA238" s="8" t="s">
        <v>3475</v>
      </c>
      <c r="FB238" s="8" t="s">
        <v>3475</v>
      </c>
      <c r="FC238" s="8" t="s">
        <v>3475</v>
      </c>
      <c r="FD238" s="8" t="s">
        <v>3475</v>
      </c>
      <c r="FE238" s="8" t="s">
        <v>3475</v>
      </c>
      <c r="FF238" s="8" t="s">
        <v>3475</v>
      </c>
      <c r="FG238" s="8" t="s">
        <v>3475</v>
      </c>
      <c r="FH238" s="8" t="s">
        <v>3475</v>
      </c>
      <c r="FI238" s="8" t="s">
        <v>3475</v>
      </c>
      <c r="FJ238" s="8" t="s">
        <v>3475</v>
      </c>
      <c r="FK238" s="8" t="s">
        <v>3475</v>
      </c>
      <c r="FL238" s="8"/>
      <c r="FM238" s="8" t="s">
        <v>3475</v>
      </c>
      <c r="FN238" s="8" t="s">
        <v>3475</v>
      </c>
      <c r="FO238" s="8" t="s">
        <v>3475</v>
      </c>
      <c r="FP238" s="8" t="s">
        <v>3475</v>
      </c>
      <c r="FQ238" s="8" t="s">
        <v>3475</v>
      </c>
      <c r="FR238" s="8" t="s">
        <v>3475</v>
      </c>
      <c r="FS238" s="8" t="s">
        <v>3475</v>
      </c>
      <c r="FT238" s="9" t="s">
        <v>3475</v>
      </c>
      <c r="FU238" s="8" t="s">
        <v>3475</v>
      </c>
      <c r="FV238" s="8" t="s">
        <v>3469</v>
      </c>
      <c r="FW238" s="8" t="s">
        <v>3470</v>
      </c>
      <c r="FX238" s="8" t="s">
        <v>3469</v>
      </c>
      <c r="FY238" s="8" t="s">
        <v>3469</v>
      </c>
      <c r="FZ238" s="8" t="s">
        <v>3469</v>
      </c>
      <c r="GA238" s="31" t="e">
        <f t="shared" si="36"/>
        <v>#VALUE!</v>
      </c>
      <c r="GB238" s="10" t="e">
        <f t="shared" si="37"/>
        <v>#VALUE!</v>
      </c>
      <c r="GC238" s="10" t="s">
        <v>3471</v>
      </c>
      <c r="GD238" s="10" t="s">
        <v>3471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3475</v>
      </c>
      <c r="F239" s="8" t="s">
        <v>3475</v>
      </c>
      <c r="G239" s="8" t="s">
        <v>3475</v>
      </c>
      <c r="H239" s="8" t="s">
        <v>3475</v>
      </c>
      <c r="I239" s="8" t="s">
        <v>3475</v>
      </c>
      <c r="J239" s="8" t="s">
        <v>3475</v>
      </c>
      <c r="K239" s="8" t="s">
        <v>3475</v>
      </c>
      <c r="L239" s="8" t="s">
        <v>3475</v>
      </c>
      <c r="M239" s="8" t="s">
        <v>3475</v>
      </c>
      <c r="N239" s="8" t="s">
        <v>3475</v>
      </c>
      <c r="O239" s="8" t="s">
        <v>3475</v>
      </c>
      <c r="P239" s="8" t="s">
        <v>3475</v>
      </c>
      <c r="Q239" s="8" t="s">
        <v>3475</v>
      </c>
      <c r="R239" s="8" t="s">
        <v>3475</v>
      </c>
      <c r="S239" s="8" t="s">
        <v>3475</v>
      </c>
      <c r="T239" s="8" t="s">
        <v>3475</v>
      </c>
      <c r="U239" s="8" t="s">
        <v>3475</v>
      </c>
      <c r="V239" s="8" t="s">
        <v>3475</v>
      </c>
      <c r="W239" s="8" t="s">
        <v>3475</v>
      </c>
      <c r="X239" s="8" t="s">
        <v>3475</v>
      </c>
      <c r="Y239" s="8" t="s">
        <v>3475</v>
      </c>
      <c r="Z239" s="8" t="s">
        <v>3475</v>
      </c>
      <c r="AA239" s="8" t="s">
        <v>3475</v>
      </c>
      <c r="AB239" s="8" t="s">
        <v>3475</v>
      </c>
      <c r="AC239" s="8" t="s">
        <v>3475</v>
      </c>
      <c r="AD239" s="8" t="s">
        <v>3475</v>
      </c>
      <c r="AE239" s="8" t="s">
        <v>3475</v>
      </c>
      <c r="AF239" s="8" t="s">
        <v>3475</v>
      </c>
      <c r="AG239" s="8" t="s">
        <v>3475</v>
      </c>
      <c r="AH239" s="8" t="s">
        <v>3475</v>
      </c>
      <c r="AI239" s="8" t="s">
        <v>3475</v>
      </c>
      <c r="AJ239" s="8" t="s">
        <v>3475</v>
      </c>
      <c r="AK239" s="8" t="s">
        <v>3475</v>
      </c>
      <c r="AL239" s="8" t="s">
        <v>3475</v>
      </c>
      <c r="AM239" s="8"/>
      <c r="AN239" s="8" t="s">
        <v>3475</v>
      </c>
      <c r="AO239" s="8" t="s">
        <v>3475</v>
      </c>
      <c r="AP239" s="8" t="s">
        <v>3475</v>
      </c>
      <c r="AQ239" s="8" t="s">
        <v>3475</v>
      </c>
      <c r="AR239" s="8" t="s">
        <v>3475</v>
      </c>
      <c r="AS239" s="8" t="s">
        <v>3475</v>
      </c>
      <c r="AT239" s="8" t="s">
        <v>3475</v>
      </c>
      <c r="AU239" s="1">
        <v>-2146826273</v>
      </c>
      <c r="AV239" s="8"/>
      <c r="AW239" s="8" t="s">
        <v>3475</v>
      </c>
      <c r="AX239" s="8" t="s">
        <v>3475</v>
      </c>
      <c r="AY239" s="8" t="s">
        <v>3475</v>
      </c>
      <c r="AZ239" s="1">
        <v>-2146826273</v>
      </c>
      <c r="BA239" s="9" t="s">
        <v>3475</v>
      </c>
      <c r="BB239" s="8"/>
      <c r="BC239" s="8" t="s">
        <v>3475</v>
      </c>
      <c r="BD239" s="8" t="s">
        <v>3475</v>
      </c>
      <c r="BE239" s="8" t="s">
        <v>3475</v>
      </c>
      <c r="BF239" s="8" t="s">
        <v>3475</v>
      </c>
      <c r="BG239" s="8" t="s">
        <v>3475</v>
      </c>
      <c r="BH239" s="8" t="s">
        <v>3475</v>
      </c>
      <c r="BI239" s="8" t="s">
        <v>3475</v>
      </c>
      <c r="BJ239" s="8"/>
      <c r="BK239" s="8"/>
      <c r="BL239" s="8" t="s">
        <v>3475</v>
      </c>
      <c r="BM239" s="8" t="s">
        <v>3475</v>
      </c>
      <c r="BN239" s="8" t="s">
        <v>3475</v>
      </c>
      <c r="BO239" s="8" t="s">
        <v>3475</v>
      </c>
      <c r="BP239" s="8" t="s">
        <v>3475</v>
      </c>
      <c r="BQ239" s="8" t="s">
        <v>3475</v>
      </c>
      <c r="BR239" s="8" t="s">
        <v>3475</v>
      </c>
      <c r="BS239" s="8" t="s">
        <v>3475</v>
      </c>
      <c r="BT239" s="8" t="s">
        <v>3475</v>
      </c>
      <c r="BU239" s="8" t="s">
        <v>3475</v>
      </c>
      <c r="BV239" s="8" t="s">
        <v>3475</v>
      </c>
      <c r="BW239" s="8" t="s">
        <v>3475</v>
      </c>
      <c r="BX239" s="8" t="s">
        <v>3475</v>
      </c>
      <c r="BY239" s="8" t="s">
        <v>3475</v>
      </c>
      <c r="BZ239" s="8" t="s">
        <v>3475</v>
      </c>
      <c r="CA239" s="8" t="s">
        <v>3475</v>
      </c>
      <c r="CB239" s="8" t="s">
        <v>3475</v>
      </c>
      <c r="CC239" s="8" t="s">
        <v>3475</v>
      </c>
      <c r="CD239" s="8" t="s">
        <v>3475</v>
      </c>
      <c r="CE239" s="8"/>
      <c r="CF239" s="8" t="s">
        <v>3475</v>
      </c>
      <c r="CG239" s="8" t="s">
        <v>3475</v>
      </c>
      <c r="CH239" s="8" t="s">
        <v>3475</v>
      </c>
      <c r="CI239" s="8" t="s">
        <v>3475</v>
      </c>
      <c r="CJ239" s="8" t="s">
        <v>3475</v>
      </c>
      <c r="CK239" s="8" t="s">
        <v>3475</v>
      </c>
      <c r="CL239" s="8" t="s">
        <v>3475</v>
      </c>
      <c r="CM239" s="8" t="s">
        <v>3475</v>
      </c>
      <c r="CN239" s="8" t="s">
        <v>3475</v>
      </c>
      <c r="CO239" s="8" t="s">
        <v>3475</v>
      </c>
      <c r="CP239" s="8" t="s">
        <v>3475</v>
      </c>
      <c r="CQ239" s="8" t="s">
        <v>3475</v>
      </c>
      <c r="CR239" s="8" t="s">
        <v>3475</v>
      </c>
      <c r="CS239" s="8" t="s">
        <v>3475</v>
      </c>
      <c r="CT239" s="8" t="s">
        <v>3475</v>
      </c>
      <c r="CU239" s="8" t="s">
        <v>3475</v>
      </c>
      <c r="CV239" s="8" t="s">
        <v>3475</v>
      </c>
      <c r="CW239" s="8" t="s">
        <v>3475</v>
      </c>
      <c r="CX239" s="8" t="s">
        <v>3475</v>
      </c>
      <c r="CY239" s="8" t="s">
        <v>3475</v>
      </c>
      <c r="CZ239" s="8" t="s">
        <v>3475</v>
      </c>
      <c r="DA239" s="8" t="s">
        <v>3475</v>
      </c>
      <c r="DB239" s="8" t="s">
        <v>3475</v>
      </c>
      <c r="DC239" s="8"/>
      <c r="DD239" s="8" t="s">
        <v>3475</v>
      </c>
      <c r="DE239" s="8" t="s">
        <v>3475</v>
      </c>
      <c r="DF239" s="8" t="s">
        <v>3475</v>
      </c>
      <c r="DG239" s="8" t="s">
        <v>3475</v>
      </c>
      <c r="DH239" s="8" t="s">
        <v>3475</v>
      </c>
      <c r="DI239" s="8" t="s">
        <v>3475</v>
      </c>
      <c r="DJ239" s="8" t="s">
        <v>3475</v>
      </c>
      <c r="DK239" s="8" t="s">
        <v>3475</v>
      </c>
      <c r="DL239" s="8" t="s">
        <v>3475</v>
      </c>
      <c r="DM239" s="8" t="s">
        <v>3475</v>
      </c>
      <c r="DN239" s="8" t="s">
        <v>3475</v>
      </c>
      <c r="DO239" s="8" t="s">
        <v>3475</v>
      </c>
      <c r="DP239" s="8" t="s">
        <v>3475</v>
      </c>
      <c r="DQ239" s="8" t="s">
        <v>3475</v>
      </c>
      <c r="DR239" s="8" t="s">
        <v>3475</v>
      </c>
      <c r="DS239" s="8" t="s">
        <v>3475</v>
      </c>
      <c r="DT239" s="8" t="s">
        <v>3475</v>
      </c>
      <c r="DU239" s="8" t="s">
        <v>3475</v>
      </c>
      <c r="DV239" s="8"/>
      <c r="DW239" s="8" t="s">
        <v>3475</v>
      </c>
      <c r="DX239" s="8" t="s">
        <v>3475</v>
      </c>
      <c r="DY239" s="8" t="s">
        <v>3475</v>
      </c>
      <c r="DZ239" s="8" t="s">
        <v>3475</v>
      </c>
      <c r="EA239" s="8" t="s">
        <v>3475</v>
      </c>
      <c r="EB239" s="8" t="s">
        <v>3475</v>
      </c>
      <c r="EC239" s="8" t="s">
        <v>3475</v>
      </c>
      <c r="ED239" s="8" t="s">
        <v>3475</v>
      </c>
      <c r="EE239" s="8" t="s">
        <v>3475</v>
      </c>
      <c r="EF239" s="8" t="s">
        <v>3475</v>
      </c>
      <c r="EG239" s="8" t="s">
        <v>3475</v>
      </c>
      <c r="EH239" s="8" t="s">
        <v>3475</v>
      </c>
      <c r="EI239" s="8" t="s">
        <v>3475</v>
      </c>
      <c r="EJ239" s="8" t="s">
        <v>3475</v>
      </c>
      <c r="EK239" s="8" t="s">
        <v>3475</v>
      </c>
      <c r="EL239" s="8" t="s">
        <v>3475</v>
      </c>
      <c r="EM239" s="8" t="s">
        <v>3475</v>
      </c>
      <c r="EN239" s="8" t="s">
        <v>3475</v>
      </c>
      <c r="EO239" s="8" t="s">
        <v>3475</v>
      </c>
      <c r="EP239" s="8" t="s">
        <v>3475</v>
      </c>
      <c r="EQ239" s="8" t="s">
        <v>3475</v>
      </c>
      <c r="ER239" s="8" t="s">
        <v>3475</v>
      </c>
      <c r="ES239" s="8" t="s">
        <v>3475</v>
      </c>
      <c r="ET239" s="8" t="s">
        <v>3475</v>
      </c>
      <c r="EU239" s="8" t="s">
        <v>3475</v>
      </c>
      <c r="EV239" s="8" t="s">
        <v>3475</v>
      </c>
      <c r="EW239" s="8" t="s">
        <v>3475</v>
      </c>
      <c r="EX239" s="8" t="s">
        <v>3475</v>
      </c>
      <c r="EY239" s="8" t="s">
        <v>3475</v>
      </c>
      <c r="EZ239" s="8" t="s">
        <v>3475</v>
      </c>
      <c r="FA239" s="8" t="s">
        <v>3475</v>
      </c>
      <c r="FB239" s="8" t="s">
        <v>3475</v>
      </c>
      <c r="FC239" s="8" t="s">
        <v>3475</v>
      </c>
      <c r="FD239" s="8" t="s">
        <v>3475</v>
      </c>
      <c r="FE239" s="8" t="s">
        <v>3475</v>
      </c>
      <c r="FF239" s="8" t="s">
        <v>3475</v>
      </c>
      <c r="FG239" s="8" t="s">
        <v>3475</v>
      </c>
      <c r="FH239" s="8" t="s">
        <v>3475</v>
      </c>
      <c r="FI239" s="8" t="s">
        <v>3475</v>
      </c>
      <c r="FJ239" s="8" t="s">
        <v>3475</v>
      </c>
      <c r="FK239" s="8" t="s">
        <v>3475</v>
      </c>
      <c r="FL239" s="8"/>
      <c r="FM239" s="8" t="s">
        <v>3475</v>
      </c>
      <c r="FN239" s="8" t="s">
        <v>3475</v>
      </c>
      <c r="FO239" s="8" t="s">
        <v>3475</v>
      </c>
      <c r="FP239" s="8" t="s">
        <v>3475</v>
      </c>
      <c r="FQ239" s="8" t="s">
        <v>3475</v>
      </c>
      <c r="FR239" s="8" t="s">
        <v>3475</v>
      </c>
      <c r="FS239" s="8" t="s">
        <v>3475</v>
      </c>
      <c r="FT239" s="9" t="s">
        <v>3475</v>
      </c>
      <c r="FU239" s="8" t="s">
        <v>3475</v>
      </c>
      <c r="FV239" s="8" t="s">
        <v>3469</v>
      </c>
      <c r="FW239" s="8" t="s">
        <v>3470</v>
      </c>
      <c r="FX239" s="8" t="s">
        <v>3469</v>
      </c>
      <c r="FY239" s="8" t="s">
        <v>3469</v>
      </c>
      <c r="FZ239" s="8" t="s">
        <v>3469</v>
      </c>
      <c r="GA239" s="31" t="e">
        <f t="shared" si="36"/>
        <v>#VALUE!</v>
      </c>
      <c r="GB239" s="10" t="e">
        <f t="shared" si="37"/>
        <v>#VALUE!</v>
      </c>
      <c r="GC239" s="10" t="s">
        <v>3471</v>
      </c>
      <c r="GD239" s="10" t="s">
        <v>3471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3475</v>
      </c>
      <c r="F240" s="8" t="s">
        <v>3475</v>
      </c>
      <c r="G240" s="8" t="s">
        <v>3475</v>
      </c>
      <c r="H240" s="8" t="s">
        <v>3475</v>
      </c>
      <c r="I240" s="8" t="s">
        <v>3475</v>
      </c>
      <c r="J240" s="8" t="s">
        <v>3475</v>
      </c>
      <c r="K240" s="8" t="s">
        <v>3475</v>
      </c>
      <c r="L240" s="8" t="s">
        <v>3475</v>
      </c>
      <c r="M240" s="8" t="s">
        <v>3475</v>
      </c>
      <c r="N240" s="8" t="s">
        <v>3475</v>
      </c>
      <c r="O240" s="8" t="s">
        <v>3475</v>
      </c>
      <c r="P240" s="8" t="s">
        <v>3475</v>
      </c>
      <c r="Q240" s="8" t="s">
        <v>3475</v>
      </c>
      <c r="R240" s="8" t="s">
        <v>3475</v>
      </c>
      <c r="S240" s="8" t="s">
        <v>3475</v>
      </c>
      <c r="T240" s="8" t="s">
        <v>3475</v>
      </c>
      <c r="U240" s="8" t="s">
        <v>3475</v>
      </c>
      <c r="V240" s="8" t="s">
        <v>3475</v>
      </c>
      <c r="W240" s="8" t="s">
        <v>3475</v>
      </c>
      <c r="X240" s="8" t="s">
        <v>3475</v>
      </c>
      <c r="Y240" s="8" t="s">
        <v>3475</v>
      </c>
      <c r="Z240" s="8" t="s">
        <v>3475</v>
      </c>
      <c r="AA240" s="8" t="s">
        <v>3475</v>
      </c>
      <c r="AB240" s="8" t="s">
        <v>3475</v>
      </c>
      <c r="AC240" s="8" t="s">
        <v>3475</v>
      </c>
      <c r="AD240" s="8" t="s">
        <v>3475</v>
      </c>
      <c r="AE240" s="8" t="s">
        <v>3475</v>
      </c>
      <c r="AF240" s="8" t="s">
        <v>3475</v>
      </c>
      <c r="AG240" s="8" t="s">
        <v>3475</v>
      </c>
      <c r="AH240" s="8" t="s">
        <v>3475</v>
      </c>
      <c r="AI240" s="8" t="s">
        <v>3475</v>
      </c>
      <c r="AJ240" s="8" t="s">
        <v>3475</v>
      </c>
      <c r="AK240" s="8" t="s">
        <v>3475</v>
      </c>
      <c r="AL240" s="8" t="s">
        <v>3475</v>
      </c>
      <c r="AM240" s="8"/>
      <c r="AN240" s="8" t="s">
        <v>3475</v>
      </c>
      <c r="AO240" s="8" t="s">
        <v>3475</v>
      </c>
      <c r="AP240" s="8" t="s">
        <v>3475</v>
      </c>
      <c r="AQ240" s="8" t="s">
        <v>3475</v>
      </c>
      <c r="AR240" s="8" t="s">
        <v>3475</v>
      </c>
      <c r="AS240" s="8" t="s">
        <v>3475</v>
      </c>
      <c r="AT240" s="8" t="s">
        <v>3475</v>
      </c>
      <c r="AU240" s="1">
        <v>-2146826273</v>
      </c>
      <c r="AV240" s="8"/>
      <c r="AW240" s="8" t="s">
        <v>3475</v>
      </c>
      <c r="AX240" s="8" t="s">
        <v>3475</v>
      </c>
      <c r="AY240" s="8" t="s">
        <v>3475</v>
      </c>
      <c r="AZ240" s="1">
        <v>-2146826273</v>
      </c>
      <c r="BA240" s="9" t="s">
        <v>3475</v>
      </c>
      <c r="BB240" s="8"/>
      <c r="BC240" s="8" t="s">
        <v>3475</v>
      </c>
      <c r="BD240" s="8" t="s">
        <v>3475</v>
      </c>
      <c r="BE240" s="8" t="s">
        <v>3475</v>
      </c>
      <c r="BF240" s="8" t="s">
        <v>3475</v>
      </c>
      <c r="BG240" s="8" t="s">
        <v>3475</v>
      </c>
      <c r="BH240" s="8" t="s">
        <v>3475</v>
      </c>
      <c r="BI240" s="8" t="s">
        <v>3475</v>
      </c>
      <c r="BJ240" s="8"/>
      <c r="BK240" s="8"/>
      <c r="BL240" s="8" t="s">
        <v>3475</v>
      </c>
      <c r="BM240" s="8" t="s">
        <v>3475</v>
      </c>
      <c r="BN240" s="8" t="s">
        <v>3475</v>
      </c>
      <c r="BO240" s="8" t="s">
        <v>3475</v>
      </c>
      <c r="BP240" s="8" t="s">
        <v>3475</v>
      </c>
      <c r="BQ240" s="8" t="s">
        <v>3475</v>
      </c>
      <c r="BR240" s="8" t="s">
        <v>3475</v>
      </c>
      <c r="BS240" s="8" t="s">
        <v>3475</v>
      </c>
      <c r="BT240" s="8" t="s">
        <v>3475</v>
      </c>
      <c r="BU240" s="8" t="s">
        <v>3475</v>
      </c>
      <c r="BV240" s="8" t="s">
        <v>3475</v>
      </c>
      <c r="BW240" s="8" t="s">
        <v>3475</v>
      </c>
      <c r="BX240" s="8" t="s">
        <v>3475</v>
      </c>
      <c r="BY240" s="8" t="s">
        <v>3475</v>
      </c>
      <c r="BZ240" s="8" t="s">
        <v>3475</v>
      </c>
      <c r="CA240" s="8" t="s">
        <v>3475</v>
      </c>
      <c r="CB240" s="8" t="s">
        <v>3475</v>
      </c>
      <c r="CC240" s="8" t="s">
        <v>3475</v>
      </c>
      <c r="CD240" s="8" t="s">
        <v>3475</v>
      </c>
      <c r="CE240" s="8"/>
      <c r="CF240" s="8" t="s">
        <v>3475</v>
      </c>
      <c r="CG240" s="8" t="s">
        <v>3475</v>
      </c>
      <c r="CH240" s="8" t="s">
        <v>3475</v>
      </c>
      <c r="CI240" s="8" t="s">
        <v>3475</v>
      </c>
      <c r="CJ240" s="8" t="s">
        <v>3475</v>
      </c>
      <c r="CK240" s="8" t="s">
        <v>3475</v>
      </c>
      <c r="CL240" s="8" t="s">
        <v>3475</v>
      </c>
      <c r="CM240" s="8" t="s">
        <v>3475</v>
      </c>
      <c r="CN240" s="8" t="s">
        <v>3475</v>
      </c>
      <c r="CO240" s="8" t="s">
        <v>3475</v>
      </c>
      <c r="CP240" s="8" t="s">
        <v>3475</v>
      </c>
      <c r="CQ240" s="8" t="s">
        <v>3475</v>
      </c>
      <c r="CR240" s="8" t="s">
        <v>3475</v>
      </c>
      <c r="CS240" s="8" t="s">
        <v>3475</v>
      </c>
      <c r="CT240" s="8" t="s">
        <v>3475</v>
      </c>
      <c r="CU240" s="8" t="s">
        <v>3475</v>
      </c>
      <c r="CV240" s="8" t="s">
        <v>3475</v>
      </c>
      <c r="CW240" s="8" t="s">
        <v>3475</v>
      </c>
      <c r="CX240" s="8" t="s">
        <v>3475</v>
      </c>
      <c r="CY240" s="8" t="s">
        <v>3475</v>
      </c>
      <c r="CZ240" s="8" t="s">
        <v>3475</v>
      </c>
      <c r="DA240" s="8" t="s">
        <v>3475</v>
      </c>
      <c r="DB240" s="8" t="s">
        <v>3475</v>
      </c>
      <c r="DC240" s="8"/>
      <c r="DD240" s="8" t="s">
        <v>3475</v>
      </c>
      <c r="DE240" s="8" t="s">
        <v>3475</v>
      </c>
      <c r="DF240" s="8" t="s">
        <v>3475</v>
      </c>
      <c r="DG240" s="8" t="s">
        <v>3475</v>
      </c>
      <c r="DH240" s="8" t="s">
        <v>3475</v>
      </c>
      <c r="DI240" s="8" t="s">
        <v>3475</v>
      </c>
      <c r="DJ240" s="8" t="s">
        <v>3475</v>
      </c>
      <c r="DK240" s="8" t="s">
        <v>3475</v>
      </c>
      <c r="DL240" s="8" t="s">
        <v>3475</v>
      </c>
      <c r="DM240" s="8" t="s">
        <v>3475</v>
      </c>
      <c r="DN240" s="8" t="s">
        <v>3475</v>
      </c>
      <c r="DO240" s="8" t="s">
        <v>3475</v>
      </c>
      <c r="DP240" s="8" t="s">
        <v>3475</v>
      </c>
      <c r="DQ240" s="8" t="s">
        <v>3475</v>
      </c>
      <c r="DR240" s="8" t="s">
        <v>3475</v>
      </c>
      <c r="DS240" s="8" t="s">
        <v>3475</v>
      </c>
      <c r="DT240" s="8" t="s">
        <v>3475</v>
      </c>
      <c r="DU240" s="8" t="s">
        <v>3475</v>
      </c>
      <c r="DV240" s="8"/>
      <c r="DW240" s="8" t="s">
        <v>3475</v>
      </c>
      <c r="DX240" s="8" t="s">
        <v>3475</v>
      </c>
      <c r="DY240" s="8" t="s">
        <v>3475</v>
      </c>
      <c r="DZ240" s="8" t="s">
        <v>3475</v>
      </c>
      <c r="EA240" s="8" t="s">
        <v>3475</v>
      </c>
      <c r="EB240" s="8" t="s">
        <v>3475</v>
      </c>
      <c r="EC240" s="8" t="s">
        <v>3475</v>
      </c>
      <c r="ED240" s="8" t="s">
        <v>3475</v>
      </c>
      <c r="EE240" s="8" t="s">
        <v>3475</v>
      </c>
      <c r="EF240" s="8" t="s">
        <v>3475</v>
      </c>
      <c r="EG240" s="8" t="s">
        <v>3475</v>
      </c>
      <c r="EH240" s="8" t="s">
        <v>3475</v>
      </c>
      <c r="EI240" s="8" t="s">
        <v>3475</v>
      </c>
      <c r="EJ240" s="8" t="s">
        <v>3475</v>
      </c>
      <c r="EK240" s="8" t="s">
        <v>3475</v>
      </c>
      <c r="EL240" s="8" t="s">
        <v>3475</v>
      </c>
      <c r="EM240" s="8" t="s">
        <v>3475</v>
      </c>
      <c r="EN240" s="8" t="s">
        <v>3475</v>
      </c>
      <c r="EO240" s="8" t="s">
        <v>3475</v>
      </c>
      <c r="EP240" s="8" t="s">
        <v>3475</v>
      </c>
      <c r="EQ240" s="8" t="s">
        <v>3475</v>
      </c>
      <c r="ER240" s="8" t="s">
        <v>3475</v>
      </c>
      <c r="ES240" s="8" t="s">
        <v>3475</v>
      </c>
      <c r="ET240" s="8" t="s">
        <v>3475</v>
      </c>
      <c r="EU240" s="8" t="s">
        <v>3475</v>
      </c>
      <c r="EV240" s="8" t="s">
        <v>3475</v>
      </c>
      <c r="EW240" s="8" t="s">
        <v>3475</v>
      </c>
      <c r="EX240" s="8" t="s">
        <v>3475</v>
      </c>
      <c r="EY240" s="8" t="s">
        <v>3475</v>
      </c>
      <c r="EZ240" s="8" t="s">
        <v>3475</v>
      </c>
      <c r="FA240" s="8" t="s">
        <v>3475</v>
      </c>
      <c r="FB240" s="8" t="s">
        <v>3475</v>
      </c>
      <c r="FC240" s="8" t="s">
        <v>3475</v>
      </c>
      <c r="FD240" s="8" t="s">
        <v>3475</v>
      </c>
      <c r="FE240" s="8" t="s">
        <v>3475</v>
      </c>
      <c r="FF240" s="8" t="s">
        <v>3475</v>
      </c>
      <c r="FG240" s="8" t="s">
        <v>3475</v>
      </c>
      <c r="FH240" s="8" t="s">
        <v>3475</v>
      </c>
      <c r="FI240" s="8" t="s">
        <v>3475</v>
      </c>
      <c r="FJ240" s="8" t="s">
        <v>3475</v>
      </c>
      <c r="FK240" s="8" t="s">
        <v>3475</v>
      </c>
      <c r="FL240" s="8"/>
      <c r="FM240" s="8" t="s">
        <v>3475</v>
      </c>
      <c r="FN240" s="8" t="s">
        <v>3475</v>
      </c>
      <c r="FO240" s="8" t="s">
        <v>3475</v>
      </c>
      <c r="FP240" s="8" t="s">
        <v>3475</v>
      </c>
      <c r="FQ240" s="8" t="s">
        <v>3475</v>
      </c>
      <c r="FR240" s="8" t="s">
        <v>3475</v>
      </c>
      <c r="FS240" s="8" t="s">
        <v>3475</v>
      </c>
      <c r="FT240" s="9" t="s">
        <v>3475</v>
      </c>
      <c r="FU240" s="8" t="s">
        <v>3475</v>
      </c>
      <c r="FV240" s="8" t="s">
        <v>3469</v>
      </c>
      <c r="FW240" s="8" t="s">
        <v>3470</v>
      </c>
      <c r="FX240" s="8" t="s">
        <v>3469</v>
      </c>
      <c r="FY240" s="8" t="s">
        <v>3469</v>
      </c>
      <c r="FZ240" s="8" t="s">
        <v>3469</v>
      </c>
      <c r="GA240" s="31" t="e">
        <f t="shared" si="36"/>
        <v>#VALUE!</v>
      </c>
      <c r="GB240" s="10" t="e">
        <f t="shared" si="37"/>
        <v>#VALUE!</v>
      </c>
      <c r="GC240" s="10" t="s">
        <v>3471</v>
      </c>
      <c r="GD240" s="10" t="s">
        <v>3471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3475</v>
      </c>
      <c r="F241" s="8" t="s">
        <v>3475</v>
      </c>
      <c r="G241" s="8" t="s">
        <v>3475</v>
      </c>
      <c r="H241" s="8" t="s">
        <v>3475</v>
      </c>
      <c r="I241" s="8" t="s">
        <v>3475</v>
      </c>
      <c r="J241" s="8" t="s">
        <v>3475</v>
      </c>
      <c r="K241" s="8" t="s">
        <v>3475</v>
      </c>
      <c r="L241" s="8" t="s">
        <v>3475</v>
      </c>
      <c r="M241" s="8" t="s">
        <v>3475</v>
      </c>
      <c r="N241" s="8" t="s">
        <v>3475</v>
      </c>
      <c r="O241" s="8" t="s">
        <v>3475</v>
      </c>
      <c r="P241" s="8" t="s">
        <v>3475</v>
      </c>
      <c r="Q241" s="8" t="s">
        <v>3475</v>
      </c>
      <c r="R241" s="8" t="s">
        <v>3475</v>
      </c>
      <c r="S241" s="8" t="s">
        <v>3475</v>
      </c>
      <c r="T241" s="8" t="s">
        <v>3475</v>
      </c>
      <c r="U241" s="8" t="s">
        <v>3475</v>
      </c>
      <c r="V241" s="8" t="s">
        <v>3475</v>
      </c>
      <c r="W241" s="8" t="s">
        <v>3475</v>
      </c>
      <c r="X241" s="8" t="s">
        <v>3475</v>
      </c>
      <c r="Y241" s="8" t="s">
        <v>3475</v>
      </c>
      <c r="Z241" s="8" t="s">
        <v>3475</v>
      </c>
      <c r="AA241" s="8" t="s">
        <v>3475</v>
      </c>
      <c r="AB241" s="8" t="s">
        <v>3475</v>
      </c>
      <c r="AC241" s="8" t="s">
        <v>3475</v>
      </c>
      <c r="AD241" s="8" t="s">
        <v>3475</v>
      </c>
      <c r="AE241" s="8" t="s">
        <v>3475</v>
      </c>
      <c r="AF241" s="8" t="s">
        <v>3475</v>
      </c>
      <c r="AG241" s="8" t="s">
        <v>3475</v>
      </c>
      <c r="AH241" s="8" t="s">
        <v>3475</v>
      </c>
      <c r="AI241" s="8" t="s">
        <v>3475</v>
      </c>
      <c r="AJ241" s="8" t="s">
        <v>3475</v>
      </c>
      <c r="AK241" s="8" t="s">
        <v>3475</v>
      </c>
      <c r="AL241" s="8" t="s">
        <v>3475</v>
      </c>
      <c r="AM241" s="8"/>
      <c r="AN241" s="8" t="s">
        <v>3475</v>
      </c>
      <c r="AO241" s="8" t="s">
        <v>3475</v>
      </c>
      <c r="AP241" s="8" t="s">
        <v>3475</v>
      </c>
      <c r="AQ241" s="8" t="s">
        <v>3475</v>
      </c>
      <c r="AR241" s="8" t="s">
        <v>3475</v>
      </c>
      <c r="AS241" s="8" t="s">
        <v>3475</v>
      </c>
      <c r="AT241" s="8" t="s">
        <v>3475</v>
      </c>
      <c r="AU241" s="1">
        <v>-2146826273</v>
      </c>
      <c r="AV241" s="8"/>
      <c r="AW241" s="8" t="s">
        <v>3475</v>
      </c>
      <c r="AX241" s="8" t="s">
        <v>3475</v>
      </c>
      <c r="AY241" s="8" t="s">
        <v>3475</v>
      </c>
      <c r="AZ241" s="1">
        <v>-2146826273</v>
      </c>
      <c r="BA241" s="9" t="s">
        <v>3475</v>
      </c>
      <c r="BB241" s="8"/>
      <c r="BC241" s="8" t="s">
        <v>3475</v>
      </c>
      <c r="BD241" s="8" t="s">
        <v>3475</v>
      </c>
      <c r="BE241" s="8" t="s">
        <v>3475</v>
      </c>
      <c r="BF241" s="8" t="s">
        <v>3475</v>
      </c>
      <c r="BG241" s="8" t="s">
        <v>3475</v>
      </c>
      <c r="BH241" s="8" t="s">
        <v>3475</v>
      </c>
      <c r="BI241" s="8" t="s">
        <v>3475</v>
      </c>
      <c r="BJ241" s="8"/>
      <c r="BK241" s="8"/>
      <c r="BL241" s="8" t="s">
        <v>3475</v>
      </c>
      <c r="BM241" s="8" t="s">
        <v>3475</v>
      </c>
      <c r="BN241" s="8" t="s">
        <v>3475</v>
      </c>
      <c r="BO241" s="8" t="s">
        <v>3475</v>
      </c>
      <c r="BP241" s="8" t="s">
        <v>3475</v>
      </c>
      <c r="BQ241" s="8" t="s">
        <v>3475</v>
      </c>
      <c r="BR241" s="8" t="s">
        <v>3475</v>
      </c>
      <c r="BS241" s="8" t="s">
        <v>3475</v>
      </c>
      <c r="BT241" s="8" t="s">
        <v>3475</v>
      </c>
      <c r="BU241" s="8" t="s">
        <v>3475</v>
      </c>
      <c r="BV241" s="8" t="s">
        <v>3475</v>
      </c>
      <c r="BW241" s="8" t="s">
        <v>3475</v>
      </c>
      <c r="BX241" s="8" t="s">
        <v>3475</v>
      </c>
      <c r="BY241" s="8" t="s">
        <v>3475</v>
      </c>
      <c r="BZ241" s="8" t="s">
        <v>3475</v>
      </c>
      <c r="CA241" s="8" t="s">
        <v>3475</v>
      </c>
      <c r="CB241" s="8" t="s">
        <v>3475</v>
      </c>
      <c r="CC241" s="8" t="s">
        <v>3475</v>
      </c>
      <c r="CD241" s="8" t="s">
        <v>3475</v>
      </c>
      <c r="CE241" s="8"/>
      <c r="CF241" s="8" t="s">
        <v>3475</v>
      </c>
      <c r="CG241" s="8" t="s">
        <v>3475</v>
      </c>
      <c r="CH241" s="8" t="s">
        <v>3475</v>
      </c>
      <c r="CI241" s="8" t="s">
        <v>3475</v>
      </c>
      <c r="CJ241" s="8" t="s">
        <v>3475</v>
      </c>
      <c r="CK241" s="8" t="s">
        <v>3475</v>
      </c>
      <c r="CL241" s="8" t="s">
        <v>3475</v>
      </c>
      <c r="CM241" s="8" t="s">
        <v>3475</v>
      </c>
      <c r="CN241" s="8" t="s">
        <v>3475</v>
      </c>
      <c r="CO241" s="8" t="s">
        <v>3475</v>
      </c>
      <c r="CP241" s="8" t="s">
        <v>3475</v>
      </c>
      <c r="CQ241" s="8" t="s">
        <v>3475</v>
      </c>
      <c r="CR241" s="8" t="s">
        <v>3475</v>
      </c>
      <c r="CS241" s="8" t="s">
        <v>3475</v>
      </c>
      <c r="CT241" s="8" t="s">
        <v>3475</v>
      </c>
      <c r="CU241" s="8" t="s">
        <v>3475</v>
      </c>
      <c r="CV241" s="8" t="s">
        <v>3475</v>
      </c>
      <c r="CW241" s="8" t="s">
        <v>3475</v>
      </c>
      <c r="CX241" s="8" t="s">
        <v>3475</v>
      </c>
      <c r="CY241" s="8" t="s">
        <v>3475</v>
      </c>
      <c r="CZ241" s="8" t="s">
        <v>3475</v>
      </c>
      <c r="DA241" s="8" t="s">
        <v>3475</v>
      </c>
      <c r="DB241" s="8" t="s">
        <v>3475</v>
      </c>
      <c r="DC241" s="8"/>
      <c r="DD241" s="8" t="s">
        <v>3475</v>
      </c>
      <c r="DE241" s="8" t="s">
        <v>3475</v>
      </c>
      <c r="DF241" s="8" t="s">
        <v>3475</v>
      </c>
      <c r="DG241" s="8" t="s">
        <v>3475</v>
      </c>
      <c r="DH241" s="8" t="s">
        <v>3475</v>
      </c>
      <c r="DI241" s="8" t="s">
        <v>3475</v>
      </c>
      <c r="DJ241" s="8" t="s">
        <v>3475</v>
      </c>
      <c r="DK241" s="8" t="s">
        <v>3475</v>
      </c>
      <c r="DL241" s="8" t="s">
        <v>3475</v>
      </c>
      <c r="DM241" s="8" t="s">
        <v>3475</v>
      </c>
      <c r="DN241" s="8" t="s">
        <v>3475</v>
      </c>
      <c r="DO241" s="8" t="s">
        <v>3475</v>
      </c>
      <c r="DP241" s="8" t="s">
        <v>3475</v>
      </c>
      <c r="DQ241" s="8" t="s">
        <v>3475</v>
      </c>
      <c r="DR241" s="8" t="s">
        <v>3475</v>
      </c>
      <c r="DS241" s="8" t="s">
        <v>3475</v>
      </c>
      <c r="DT241" s="8" t="s">
        <v>3475</v>
      </c>
      <c r="DU241" s="8" t="s">
        <v>3475</v>
      </c>
      <c r="DV241" s="8"/>
      <c r="DW241" s="8" t="s">
        <v>3475</v>
      </c>
      <c r="DX241" s="8" t="s">
        <v>3475</v>
      </c>
      <c r="DY241" s="8" t="s">
        <v>3475</v>
      </c>
      <c r="DZ241" s="8" t="s">
        <v>3475</v>
      </c>
      <c r="EA241" s="8" t="s">
        <v>3475</v>
      </c>
      <c r="EB241" s="8" t="s">
        <v>3475</v>
      </c>
      <c r="EC241" s="8" t="s">
        <v>3475</v>
      </c>
      <c r="ED241" s="8" t="s">
        <v>3475</v>
      </c>
      <c r="EE241" s="8" t="s">
        <v>3475</v>
      </c>
      <c r="EF241" s="8" t="s">
        <v>3475</v>
      </c>
      <c r="EG241" s="8" t="s">
        <v>3475</v>
      </c>
      <c r="EH241" s="8" t="s">
        <v>3475</v>
      </c>
      <c r="EI241" s="8" t="s">
        <v>3475</v>
      </c>
      <c r="EJ241" s="8" t="s">
        <v>3475</v>
      </c>
      <c r="EK241" s="8" t="s">
        <v>3475</v>
      </c>
      <c r="EL241" s="8" t="s">
        <v>3475</v>
      </c>
      <c r="EM241" s="8" t="s">
        <v>3475</v>
      </c>
      <c r="EN241" s="8" t="s">
        <v>3475</v>
      </c>
      <c r="EO241" s="8" t="s">
        <v>3475</v>
      </c>
      <c r="EP241" s="8" t="s">
        <v>3475</v>
      </c>
      <c r="EQ241" s="8" t="s">
        <v>3475</v>
      </c>
      <c r="ER241" s="8" t="s">
        <v>3475</v>
      </c>
      <c r="ES241" s="8" t="s">
        <v>3475</v>
      </c>
      <c r="ET241" s="8" t="s">
        <v>3475</v>
      </c>
      <c r="EU241" s="8" t="s">
        <v>3475</v>
      </c>
      <c r="EV241" s="8" t="s">
        <v>3475</v>
      </c>
      <c r="EW241" s="8" t="s">
        <v>3475</v>
      </c>
      <c r="EX241" s="8" t="s">
        <v>3475</v>
      </c>
      <c r="EY241" s="8" t="s">
        <v>3475</v>
      </c>
      <c r="EZ241" s="8" t="s">
        <v>3475</v>
      </c>
      <c r="FA241" s="8" t="s">
        <v>3475</v>
      </c>
      <c r="FB241" s="8" t="s">
        <v>3475</v>
      </c>
      <c r="FC241" s="8" t="s">
        <v>3475</v>
      </c>
      <c r="FD241" s="8" t="s">
        <v>3475</v>
      </c>
      <c r="FE241" s="8" t="s">
        <v>3475</v>
      </c>
      <c r="FF241" s="8" t="s">
        <v>3475</v>
      </c>
      <c r="FG241" s="8" t="s">
        <v>3475</v>
      </c>
      <c r="FH241" s="8" t="s">
        <v>3475</v>
      </c>
      <c r="FI241" s="8" t="s">
        <v>3475</v>
      </c>
      <c r="FJ241" s="8" t="s">
        <v>3475</v>
      </c>
      <c r="FK241" s="8" t="s">
        <v>3475</v>
      </c>
      <c r="FL241" s="8"/>
      <c r="FM241" s="8" t="s">
        <v>3475</v>
      </c>
      <c r="FN241" s="8" t="s">
        <v>3475</v>
      </c>
      <c r="FO241" s="8" t="s">
        <v>3475</v>
      </c>
      <c r="FP241" s="8" t="s">
        <v>3475</v>
      </c>
      <c r="FQ241" s="8" t="s">
        <v>3475</v>
      </c>
      <c r="FR241" s="8" t="s">
        <v>3475</v>
      </c>
      <c r="FS241" s="8" t="s">
        <v>3475</v>
      </c>
      <c r="FT241" s="9" t="s">
        <v>3475</v>
      </c>
      <c r="FU241" s="8" t="s">
        <v>3475</v>
      </c>
      <c r="FV241" s="8" t="s">
        <v>3469</v>
      </c>
      <c r="FW241" s="8" t="s">
        <v>3470</v>
      </c>
      <c r="FX241" s="8" t="s">
        <v>3469</v>
      </c>
      <c r="FY241" s="8" t="s">
        <v>3469</v>
      </c>
      <c r="FZ241" s="8" t="s">
        <v>3469</v>
      </c>
      <c r="GA241" s="31" t="e">
        <f t="shared" si="36"/>
        <v>#VALUE!</v>
      </c>
      <c r="GB241" s="10" t="e">
        <f t="shared" si="37"/>
        <v>#VALUE!</v>
      </c>
      <c r="GC241" s="10" t="s">
        <v>3471</v>
      </c>
      <c r="GD241" s="10" t="s">
        <v>3471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3476</v>
      </c>
      <c r="F242" s="8" t="s">
        <v>3476</v>
      </c>
      <c r="G242" s="8" t="s">
        <v>3476</v>
      </c>
      <c r="H242" s="8" t="s">
        <v>3476</v>
      </c>
      <c r="I242" s="8" t="s">
        <v>3476</v>
      </c>
      <c r="J242" s="8" t="s">
        <v>3476</v>
      </c>
      <c r="K242" s="8" t="s">
        <v>3476</v>
      </c>
      <c r="L242" s="8" t="s">
        <v>3476</v>
      </c>
      <c r="M242" s="8" t="s">
        <v>3476</v>
      </c>
      <c r="N242" s="8" t="s">
        <v>3476</v>
      </c>
      <c r="O242" s="8" t="s">
        <v>3476</v>
      </c>
      <c r="P242" s="8" t="s">
        <v>3476</v>
      </c>
      <c r="Q242" s="8" t="s">
        <v>3476</v>
      </c>
      <c r="R242" s="8" t="s">
        <v>3476</v>
      </c>
      <c r="S242" s="8" t="s">
        <v>3476</v>
      </c>
      <c r="T242" s="8" t="s">
        <v>3476</v>
      </c>
      <c r="U242" s="8" t="s">
        <v>3476</v>
      </c>
      <c r="V242" s="8" t="s">
        <v>3476</v>
      </c>
      <c r="W242" s="8" t="s">
        <v>3476</v>
      </c>
      <c r="X242" s="8" t="s">
        <v>3476</v>
      </c>
      <c r="Y242" s="8" t="s">
        <v>3476</v>
      </c>
      <c r="Z242" s="8" t="s">
        <v>3476</v>
      </c>
      <c r="AA242" s="8" t="s">
        <v>3476</v>
      </c>
      <c r="AB242" s="8" t="s">
        <v>3476</v>
      </c>
      <c r="AC242" s="8" t="s">
        <v>3476</v>
      </c>
      <c r="AD242" s="8" t="s">
        <v>3476</v>
      </c>
      <c r="AE242" s="8" t="s">
        <v>3476</v>
      </c>
      <c r="AF242" s="8" t="s">
        <v>3476</v>
      </c>
      <c r="AG242" s="8" t="s">
        <v>3476</v>
      </c>
      <c r="AH242" s="8" t="s">
        <v>3476</v>
      </c>
      <c r="AI242" s="8" t="s">
        <v>3476</v>
      </c>
      <c r="AJ242" s="8" t="s">
        <v>3476</v>
      </c>
      <c r="AK242" s="8" t="s">
        <v>3476</v>
      </c>
      <c r="AL242" s="8" t="s">
        <v>3476</v>
      </c>
      <c r="AM242" s="8"/>
      <c r="AN242" s="8" t="s">
        <v>3476</v>
      </c>
      <c r="AO242" s="8" t="s">
        <v>3476</v>
      </c>
      <c r="AP242" s="8" t="s">
        <v>3476</v>
      </c>
      <c r="AQ242" s="8" t="s">
        <v>3476</v>
      </c>
      <c r="AR242" s="8" t="s">
        <v>3476</v>
      </c>
      <c r="AS242" s="8" t="s">
        <v>3476</v>
      </c>
      <c r="AT242" s="8" t="s">
        <v>3476</v>
      </c>
      <c r="AU242" s="1">
        <v>-2146826273</v>
      </c>
      <c r="AV242" s="8"/>
      <c r="AW242" s="8" t="s">
        <v>3476</v>
      </c>
      <c r="AX242" s="8" t="s">
        <v>3476</v>
      </c>
      <c r="AY242" s="8" t="s">
        <v>3476</v>
      </c>
      <c r="AZ242" s="1">
        <v>-2146826273</v>
      </c>
      <c r="BA242" s="9" t="s">
        <v>3476</v>
      </c>
      <c r="BB242" s="8"/>
      <c r="BC242" s="8" t="s">
        <v>3476</v>
      </c>
      <c r="BD242" s="8" t="s">
        <v>3476</v>
      </c>
      <c r="BE242" s="8" t="s">
        <v>3476</v>
      </c>
      <c r="BF242" s="8" t="s">
        <v>3476</v>
      </c>
      <c r="BG242" s="8" t="s">
        <v>3476</v>
      </c>
      <c r="BH242" s="8" t="s">
        <v>3476</v>
      </c>
      <c r="BI242" s="8" t="s">
        <v>3476</v>
      </c>
      <c r="BJ242" s="8"/>
      <c r="BK242" s="8"/>
      <c r="BL242" s="8" t="s">
        <v>3476</v>
      </c>
      <c r="BM242" s="8" t="s">
        <v>3476</v>
      </c>
      <c r="BN242" s="8" t="s">
        <v>3476</v>
      </c>
      <c r="BO242" s="8" t="s">
        <v>3476</v>
      </c>
      <c r="BP242" s="8" t="s">
        <v>3476</v>
      </c>
      <c r="BQ242" s="8" t="s">
        <v>3476</v>
      </c>
      <c r="BR242" s="8" t="s">
        <v>3476</v>
      </c>
      <c r="BS242" s="8" t="s">
        <v>3476</v>
      </c>
      <c r="BT242" s="8" t="s">
        <v>3476</v>
      </c>
      <c r="BU242" s="8" t="s">
        <v>3476</v>
      </c>
      <c r="BV242" s="8" t="s">
        <v>3476</v>
      </c>
      <c r="BW242" s="8" t="s">
        <v>3476</v>
      </c>
      <c r="BX242" s="8" t="s">
        <v>3476</v>
      </c>
      <c r="BY242" s="8" t="s">
        <v>3476</v>
      </c>
      <c r="BZ242" s="8" t="s">
        <v>3476</v>
      </c>
      <c r="CA242" s="8" t="s">
        <v>3476</v>
      </c>
      <c r="CB242" s="8" t="s">
        <v>3476</v>
      </c>
      <c r="CC242" s="8" t="s">
        <v>3476</v>
      </c>
      <c r="CD242" s="8" t="s">
        <v>3476</v>
      </c>
      <c r="CE242" s="8"/>
      <c r="CF242" s="8" t="s">
        <v>3476</v>
      </c>
      <c r="CG242" s="8" t="s">
        <v>3476</v>
      </c>
      <c r="CH242" s="8" t="s">
        <v>3476</v>
      </c>
      <c r="CI242" s="8" t="s">
        <v>3476</v>
      </c>
      <c r="CJ242" s="8" t="s">
        <v>3476</v>
      </c>
      <c r="CK242" s="8" t="s">
        <v>3476</v>
      </c>
      <c r="CL242" s="8" t="s">
        <v>3476</v>
      </c>
      <c r="CM242" s="8" t="s">
        <v>3476</v>
      </c>
      <c r="CN242" s="8" t="s">
        <v>3476</v>
      </c>
      <c r="CO242" s="8" t="s">
        <v>3476</v>
      </c>
      <c r="CP242" s="8" t="s">
        <v>3476</v>
      </c>
      <c r="CQ242" s="8" t="s">
        <v>3476</v>
      </c>
      <c r="CR242" s="8" t="s">
        <v>3476</v>
      </c>
      <c r="CS242" s="8" t="s">
        <v>3476</v>
      </c>
      <c r="CT242" s="8" t="s">
        <v>3476</v>
      </c>
      <c r="CU242" s="8" t="s">
        <v>3476</v>
      </c>
      <c r="CV242" s="8" t="s">
        <v>3476</v>
      </c>
      <c r="CW242" s="8" t="s">
        <v>3476</v>
      </c>
      <c r="CX242" s="8" t="s">
        <v>3476</v>
      </c>
      <c r="CY242" s="8" t="s">
        <v>3476</v>
      </c>
      <c r="CZ242" s="8" t="s">
        <v>3476</v>
      </c>
      <c r="DA242" s="8" t="s">
        <v>3476</v>
      </c>
      <c r="DB242" s="8" t="s">
        <v>3476</v>
      </c>
      <c r="DC242" s="8"/>
      <c r="DD242" s="8" t="s">
        <v>3476</v>
      </c>
      <c r="DE242" s="8" t="s">
        <v>3476</v>
      </c>
      <c r="DF242" s="8" t="s">
        <v>3476</v>
      </c>
      <c r="DG242" s="8" t="s">
        <v>3476</v>
      </c>
      <c r="DH242" s="8" t="s">
        <v>3476</v>
      </c>
      <c r="DI242" s="8" t="s">
        <v>3476</v>
      </c>
      <c r="DJ242" s="8" t="s">
        <v>3476</v>
      </c>
      <c r="DK242" s="8" t="s">
        <v>3476</v>
      </c>
      <c r="DL242" s="8" t="s">
        <v>3476</v>
      </c>
      <c r="DM242" s="8" t="s">
        <v>3476</v>
      </c>
      <c r="DN242" s="8" t="s">
        <v>3476</v>
      </c>
      <c r="DO242" s="8" t="s">
        <v>3476</v>
      </c>
      <c r="DP242" s="8" t="s">
        <v>3476</v>
      </c>
      <c r="DQ242" s="8" t="s">
        <v>3476</v>
      </c>
      <c r="DR242" s="8" t="s">
        <v>3476</v>
      </c>
      <c r="DS242" s="8" t="s">
        <v>3476</v>
      </c>
      <c r="DT242" s="8" t="s">
        <v>3476</v>
      </c>
      <c r="DU242" s="8" t="s">
        <v>3476</v>
      </c>
      <c r="DV242" s="8"/>
      <c r="DW242" s="8" t="s">
        <v>3476</v>
      </c>
      <c r="DX242" s="8" t="s">
        <v>3476</v>
      </c>
      <c r="DY242" s="8" t="s">
        <v>3476</v>
      </c>
      <c r="DZ242" s="8" t="s">
        <v>3476</v>
      </c>
      <c r="EA242" s="8" t="s">
        <v>3476</v>
      </c>
      <c r="EB242" s="8" t="s">
        <v>3476</v>
      </c>
      <c r="EC242" s="8" t="s">
        <v>3476</v>
      </c>
      <c r="ED242" s="8" t="s">
        <v>3476</v>
      </c>
      <c r="EE242" s="8" t="s">
        <v>3476</v>
      </c>
      <c r="EF242" s="8" t="s">
        <v>3476</v>
      </c>
      <c r="EG242" s="8" t="s">
        <v>3476</v>
      </c>
      <c r="EH242" s="8" t="s">
        <v>3476</v>
      </c>
      <c r="EI242" s="8" t="s">
        <v>3476</v>
      </c>
      <c r="EJ242" s="8" t="s">
        <v>3476</v>
      </c>
      <c r="EK242" s="8" t="s">
        <v>3476</v>
      </c>
      <c r="EL242" s="8" t="s">
        <v>3476</v>
      </c>
      <c r="EM242" s="8" t="s">
        <v>3476</v>
      </c>
      <c r="EN242" s="8" t="s">
        <v>3476</v>
      </c>
      <c r="EO242" s="8" t="s">
        <v>3476</v>
      </c>
      <c r="EP242" s="8" t="s">
        <v>3476</v>
      </c>
      <c r="EQ242" s="8" t="s">
        <v>3476</v>
      </c>
      <c r="ER242" s="8" t="s">
        <v>3476</v>
      </c>
      <c r="ES242" s="8" t="s">
        <v>3476</v>
      </c>
      <c r="ET242" s="8" t="s">
        <v>3476</v>
      </c>
      <c r="EU242" s="8" t="s">
        <v>3476</v>
      </c>
      <c r="EV242" s="8" t="s">
        <v>3476</v>
      </c>
      <c r="EW242" s="8" t="s">
        <v>3476</v>
      </c>
      <c r="EX242" s="8" t="s">
        <v>3476</v>
      </c>
      <c r="EY242" s="8" t="s">
        <v>3476</v>
      </c>
      <c r="EZ242" s="8" t="s">
        <v>3476</v>
      </c>
      <c r="FA242" s="8" t="s">
        <v>3476</v>
      </c>
      <c r="FB242" s="8" t="s">
        <v>3476</v>
      </c>
      <c r="FC242" s="8" t="s">
        <v>3476</v>
      </c>
      <c r="FD242" s="8" t="s">
        <v>3476</v>
      </c>
      <c r="FE242" s="8" t="s">
        <v>3476</v>
      </c>
      <c r="FF242" s="8" t="s">
        <v>3476</v>
      </c>
      <c r="FG242" s="8" t="s">
        <v>3476</v>
      </c>
      <c r="FH242" s="8" t="s">
        <v>3476</v>
      </c>
      <c r="FI242" s="8" t="s">
        <v>3476</v>
      </c>
      <c r="FJ242" s="8" t="s">
        <v>3476</v>
      </c>
      <c r="FK242" s="8" t="s">
        <v>3476</v>
      </c>
      <c r="FL242" s="8"/>
      <c r="FM242" s="8" t="s">
        <v>3476</v>
      </c>
      <c r="FN242" s="8" t="s">
        <v>3476</v>
      </c>
      <c r="FO242" s="8" t="s">
        <v>3476</v>
      </c>
      <c r="FP242" s="8" t="s">
        <v>3476</v>
      </c>
      <c r="FQ242" s="8" t="s">
        <v>3476</v>
      </c>
      <c r="FR242" s="8" t="s">
        <v>3476</v>
      </c>
      <c r="FS242" s="8" t="s">
        <v>3476</v>
      </c>
      <c r="FT242" s="9" t="s">
        <v>3476</v>
      </c>
      <c r="FU242" s="8" t="s">
        <v>3476</v>
      </c>
      <c r="FV242" s="8" t="s">
        <v>3469</v>
      </c>
      <c r="FW242" s="8" t="s">
        <v>3470</v>
      </c>
      <c r="FX242" s="8" t="s">
        <v>3469</v>
      </c>
      <c r="FY242" s="8" t="s">
        <v>3469</v>
      </c>
      <c r="FZ242" s="8" t="s">
        <v>3469</v>
      </c>
      <c r="GA242" s="31" t="e">
        <f t="shared" si="36"/>
        <v>#VALUE!</v>
      </c>
      <c r="GB242" s="10" t="e">
        <f t="shared" si="37"/>
        <v>#VALUE!</v>
      </c>
      <c r="GC242" s="10" t="s">
        <v>3471</v>
      </c>
      <c r="GD242" s="10" t="s">
        <v>3471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W243"/>
  <sheetViews>
    <sheetView workbookViewId="0">
      <pane xSplit="5" ySplit="4" topLeftCell="AM5" activePane="bottomRight" state="frozen"/>
      <selection pane="topRight" activeCell="E1" sqref="E1"/>
      <selection pane="bottomLeft" activeCell="A3" sqref="A3"/>
      <selection pane="bottomRight" activeCell="AV40" sqref="AV40:AW48"/>
    </sheetView>
  </sheetViews>
  <sheetFormatPr defaultRowHeight="13.5"/>
  <cols>
    <col min="1" max="4" width="9" style="7"/>
  </cols>
  <sheetData>
    <row r="1" spans="1:49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  <c r="AV1" s="7">
        <v>45</v>
      </c>
      <c r="AW1" s="7">
        <v>46</v>
      </c>
    </row>
    <row r="2" spans="1:49" s="12" customFormat="1" ht="42">
      <c r="F2" s="12" t="s">
        <v>397</v>
      </c>
      <c r="G2" s="12" t="s">
        <v>398</v>
      </c>
      <c r="H2" s="12" t="s">
        <v>399</v>
      </c>
      <c r="I2" s="12" t="s">
        <v>400</v>
      </c>
      <c r="K2" s="12" t="s">
        <v>401</v>
      </c>
      <c r="L2" s="12" t="s">
        <v>402</v>
      </c>
      <c r="M2" s="12" t="s">
        <v>403</v>
      </c>
      <c r="N2" s="12" t="s">
        <v>404</v>
      </c>
      <c r="O2" s="12" t="s">
        <v>405</v>
      </c>
      <c r="P2" s="12" t="s">
        <v>406</v>
      </c>
      <c r="Q2" s="12" t="s">
        <v>408</v>
      </c>
      <c r="R2" s="12" t="s">
        <v>407</v>
      </c>
      <c r="T2" s="12" t="s">
        <v>409</v>
      </c>
      <c r="U2" s="12" t="s">
        <v>410</v>
      </c>
      <c r="V2" s="12" t="s">
        <v>411</v>
      </c>
      <c r="W2" s="12" t="s">
        <v>412</v>
      </c>
      <c r="Y2" s="12" t="s">
        <v>413</v>
      </c>
      <c r="Z2" s="12" t="s">
        <v>414</v>
      </c>
      <c r="AA2" s="12" t="s">
        <v>415</v>
      </c>
      <c r="AB2" s="12" t="s">
        <v>416</v>
      </c>
      <c r="AC2" s="12" t="s">
        <v>417</v>
      </c>
      <c r="AD2" s="12" t="s">
        <v>418</v>
      </c>
      <c r="AE2" s="12" t="s">
        <v>419</v>
      </c>
      <c r="AG2" s="12" t="s">
        <v>420</v>
      </c>
      <c r="AH2" s="12" t="s">
        <v>421</v>
      </c>
      <c r="AI2" s="12" t="s">
        <v>422</v>
      </c>
      <c r="AJ2" s="12" t="s">
        <v>423</v>
      </c>
      <c r="AK2" s="12" t="s">
        <v>424</v>
      </c>
      <c r="AL2" s="12" t="s">
        <v>425</v>
      </c>
      <c r="AM2" s="12" t="s">
        <v>426</v>
      </c>
      <c r="AN2" s="12" t="s">
        <v>427</v>
      </c>
      <c r="AO2" s="12" t="s">
        <v>428</v>
      </c>
      <c r="AP2" s="12" t="s">
        <v>429</v>
      </c>
      <c r="AQ2" s="12" t="s">
        <v>430</v>
      </c>
      <c r="AR2" s="12" t="s">
        <v>431</v>
      </c>
      <c r="AS2" s="12" t="s">
        <v>432</v>
      </c>
      <c r="AT2" s="12" t="s">
        <v>433</v>
      </c>
      <c r="AU2" s="12" t="s">
        <v>434</v>
      </c>
      <c r="AV2" s="12" t="s">
        <v>276</v>
      </c>
      <c r="AW2" s="12" t="s">
        <v>3427</v>
      </c>
    </row>
    <row r="3" spans="1:49" s="2" customFormat="1" ht="42">
      <c r="A3" s="3" t="s">
        <v>161</v>
      </c>
      <c r="B3" s="3" t="s">
        <v>162</v>
      </c>
      <c r="C3" s="3" t="s">
        <v>160</v>
      </c>
      <c r="D3" s="6" t="s">
        <v>218</v>
      </c>
      <c r="E3" s="2" t="s">
        <v>175</v>
      </c>
      <c r="F3" s="2" t="s">
        <v>212</v>
      </c>
      <c r="G3" s="2" t="s">
        <v>213</v>
      </c>
      <c r="H3" s="2" t="s">
        <v>215</v>
      </c>
      <c r="I3" s="2" t="s">
        <v>214</v>
      </c>
      <c r="J3" s="2" t="s">
        <v>176</v>
      </c>
      <c r="K3" s="2" t="s">
        <v>177</v>
      </c>
      <c r="L3" s="2" t="s">
        <v>178</v>
      </c>
      <c r="M3" s="2" t="s">
        <v>179</v>
      </c>
      <c r="N3" s="2" t="s">
        <v>180</v>
      </c>
      <c r="O3" s="2" t="s">
        <v>181</v>
      </c>
      <c r="P3" s="2" t="s">
        <v>182</v>
      </c>
      <c r="Q3" s="2" t="s">
        <v>183</v>
      </c>
      <c r="R3" s="2" t="s">
        <v>184</v>
      </c>
      <c r="S3" s="2" t="s">
        <v>185</v>
      </c>
      <c r="T3" s="2" t="s">
        <v>186</v>
      </c>
      <c r="U3" s="2" t="s">
        <v>187</v>
      </c>
      <c r="V3" s="2" t="s">
        <v>188</v>
      </c>
      <c r="W3" s="2" t="s">
        <v>189</v>
      </c>
      <c r="X3" s="2" t="s">
        <v>190</v>
      </c>
      <c r="Y3" s="2" t="s">
        <v>191</v>
      </c>
      <c r="Z3" s="2" t="s">
        <v>192</v>
      </c>
      <c r="AA3" s="2" t="s">
        <v>193</v>
      </c>
      <c r="AB3" s="2" t="s">
        <v>194</v>
      </c>
      <c r="AC3" s="2" t="s">
        <v>195</v>
      </c>
      <c r="AD3" s="2" t="s">
        <v>196</v>
      </c>
      <c r="AE3" s="2" t="s">
        <v>197</v>
      </c>
      <c r="AF3" s="2" t="s">
        <v>198</v>
      </c>
      <c r="AG3" s="2" t="s">
        <v>199</v>
      </c>
      <c r="AH3" s="2" t="s">
        <v>200</v>
      </c>
      <c r="AI3" s="2" t="s">
        <v>201</v>
      </c>
      <c r="AJ3" s="2" t="s">
        <v>202</v>
      </c>
      <c r="AK3" s="2" t="s">
        <v>203</v>
      </c>
      <c r="AL3" s="2" t="s">
        <v>204</v>
      </c>
      <c r="AM3" s="2" t="s">
        <v>205</v>
      </c>
      <c r="AN3" s="2" t="s">
        <v>206</v>
      </c>
      <c r="AO3" s="2" t="s">
        <v>207</v>
      </c>
      <c r="AP3" s="2" t="s">
        <v>208</v>
      </c>
      <c r="AQ3" s="2" t="s">
        <v>209</v>
      </c>
      <c r="AR3" s="2" t="s">
        <v>210</v>
      </c>
      <c r="AS3" s="2" t="s">
        <v>211</v>
      </c>
      <c r="AT3" s="2" t="s">
        <v>216</v>
      </c>
      <c r="AU3" s="2" t="s">
        <v>217</v>
      </c>
      <c r="AV3" s="2" t="s">
        <v>3428</v>
      </c>
      <c r="AW3" s="2" t="s">
        <v>3429</v>
      </c>
    </row>
    <row r="4" spans="1:49">
      <c r="A4" s="7" t="str">
        <f>Assumptions!C2</f>
        <v>JR西日本</v>
      </c>
      <c r="B4" s="7" t="str">
        <f>Assumptions!B2</f>
        <v>TSE:9021</v>
      </c>
      <c r="C4" s="7" t="str">
        <f>'Basic Financial Statements'!C3</f>
        <v>FY2009</v>
      </c>
      <c r="D4" s="10">
        <f>'Basic Financial Statements'!D3</f>
        <v>2008</v>
      </c>
      <c r="H4" s="7">
        <v>4.6220999999999998E-2</v>
      </c>
      <c r="I4" s="7">
        <v>8.4192000000000003E-2</v>
      </c>
      <c r="J4" s="7"/>
      <c r="K4" s="7">
        <v>0.25939000000000001</v>
      </c>
      <c r="L4" s="7">
        <v>0.160994</v>
      </c>
      <c r="M4" s="7">
        <v>0.20350199999999999</v>
      </c>
      <c r="N4" s="7">
        <v>9.6070000000000003E-2</v>
      </c>
      <c r="O4" s="7">
        <v>9.6070000000000003E-2</v>
      </c>
      <c r="P4" s="7">
        <v>4.3784999999999998E-2</v>
      </c>
      <c r="Q4" s="7">
        <v>4.2757000000000003E-2</v>
      </c>
      <c r="R4" s="7">
        <v>4.2757000000000003E-2</v>
      </c>
      <c r="S4" s="7"/>
      <c r="T4" s="7">
        <v>0.51792000000000005</v>
      </c>
      <c r="U4" s="7">
        <v>0.62975999999999999</v>
      </c>
      <c r="V4" s="7">
        <v>75.166240000000002</v>
      </c>
      <c r="W4" s="7">
        <v>40.721080000000001</v>
      </c>
      <c r="X4" s="7"/>
      <c r="Y4" s="7">
        <v>0.40942000000000001</v>
      </c>
      <c r="Z4" s="7">
        <v>0.24091000000000001</v>
      </c>
      <c r="AA4" s="7">
        <v>0.35110000000000002</v>
      </c>
      <c r="AB4" s="7">
        <v>4.8555999999999999</v>
      </c>
      <c r="AC4" s="7">
        <v>8.9633099999999999</v>
      </c>
      <c r="AD4" s="7">
        <v>62.539470000000001</v>
      </c>
      <c r="AE4" s="7">
        <v>-48.720570000000002</v>
      </c>
      <c r="AF4" s="7"/>
      <c r="AG4" s="7">
        <v>142.4119</v>
      </c>
      <c r="AH4" s="7">
        <v>58.747900000000001</v>
      </c>
      <c r="AI4" s="7">
        <v>124.2784</v>
      </c>
      <c r="AJ4" s="7">
        <v>51.267400000000002</v>
      </c>
      <c r="AK4" s="7">
        <v>71.988900000000001</v>
      </c>
      <c r="AL4" s="7">
        <v>3.5418599999999998</v>
      </c>
      <c r="AM4" s="7">
        <v>7.5025700000000004</v>
      </c>
      <c r="AN4" s="7">
        <v>1.6712800000000001</v>
      </c>
      <c r="AO4" s="7">
        <v>3.7840699999999998</v>
      </c>
      <c r="AP4" s="7">
        <v>3.6253799999999998</v>
      </c>
      <c r="AQ4" s="7">
        <v>16.987110000000001</v>
      </c>
      <c r="AR4" s="7">
        <v>16.274750000000001</v>
      </c>
      <c r="AS4" s="7">
        <v>1.13191</v>
      </c>
      <c r="AT4">
        <f>IF(AND(NOT('Basic Financial Statements'!FV3=""),NOT('Basic Financial Statements'!AI3="")),'Basic Financial Statements'!FV3/'Basic Financial Statements'!AI3,"")</f>
        <v>10.824718194842406</v>
      </c>
      <c r="AU4">
        <f>IF(AND(NOT('Basic Financial Statements'!FV3=""),NOT('Basic Financial Statements'!CY3="")),'Basic Financial Statements'!FV3/'Basic Financial Statements'!CY3,"")</f>
        <v>0.92048941924637251</v>
      </c>
      <c r="AV4">
        <f>IF(AND(NOT('Basic Financial Statements'!FF3=""),NOT('Basic Financial Statements'!AK3=""),'Basic Financial Statements'!AK3&gt;0),-'Basic Financial Statements'!FF3/'Basic Financial Statements'!AK3,"")</f>
        <v>0.23519595077848485</v>
      </c>
      <c r="AW4">
        <f>IF(AND(NOT('Basic Financial Statements'!FF3=""),NOT('Basic Financial Statements'!CY3=""),'Basic Financial Statements'!CY3&gt;0),-'Basic Financial Statements'!FF3/'Basic Financial Statements'!CY3,"")</f>
        <v>1.9530536164613865E-2</v>
      </c>
    </row>
    <row r="5" spans="1:49">
      <c r="A5" s="7" t="str">
        <f>A4</f>
        <v>JR西日本</v>
      </c>
      <c r="B5" s="7" t="str">
        <f>B4</f>
        <v>TSE:9021</v>
      </c>
      <c r="C5" s="7" t="str">
        <f>'Basic Financial Statements'!C4</f>
        <v>FY2010</v>
      </c>
      <c r="D5" s="10">
        <f>'Basic Financial Statements'!D4</f>
        <v>2009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3.1657219963847814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9.7706335097946934E-3</v>
      </c>
      <c r="H5">
        <v>2.7924999999999998E-2</v>
      </c>
      <c r="I5" s="7">
        <v>3.7497999999999997E-2</v>
      </c>
      <c r="K5" s="7">
        <v>0.23045199999999999</v>
      </c>
      <c r="L5" s="7">
        <v>0.163683</v>
      </c>
      <c r="M5" s="7">
        <v>0.18353700000000001</v>
      </c>
      <c r="N5" s="7">
        <v>6.4304E-2</v>
      </c>
      <c r="O5" s="7">
        <v>6.4304E-2</v>
      </c>
      <c r="P5" s="7">
        <v>2.0558E-2</v>
      </c>
      <c r="Q5" s="7">
        <v>2.0885999999999998E-2</v>
      </c>
      <c r="R5" s="7">
        <v>2.0885999999999998E-2</v>
      </c>
      <c r="T5" s="7">
        <v>0.47527000000000003</v>
      </c>
      <c r="U5" s="7">
        <v>0.58143</v>
      </c>
      <c r="V5" s="7">
        <v>83.310699999999997</v>
      </c>
      <c r="W5" s="7">
        <v>34.125039999999998</v>
      </c>
      <c r="X5" s="7"/>
      <c r="Y5" s="7">
        <v>0.52137999999999995</v>
      </c>
      <c r="Z5" s="7">
        <v>0.30341000000000001</v>
      </c>
      <c r="AA5" s="7">
        <v>0.37670999999999999</v>
      </c>
      <c r="AB5" s="7">
        <v>4.3811</v>
      </c>
      <c r="AC5" s="7">
        <v>10.695600000000001</v>
      </c>
      <c r="AD5" s="7">
        <v>59.393529999999998</v>
      </c>
      <c r="AE5" s="7">
        <v>-44.316839999999999</v>
      </c>
      <c r="AF5" s="7"/>
      <c r="AG5" s="7">
        <v>149.8125</v>
      </c>
      <c r="AH5" s="7">
        <v>59.969900000000003</v>
      </c>
      <c r="AI5" s="7">
        <v>138.9299</v>
      </c>
      <c r="AJ5" s="7">
        <v>55.613599999999998</v>
      </c>
      <c r="AK5" s="7">
        <v>72.425899999999999</v>
      </c>
      <c r="AL5" s="7">
        <v>2.2306400000000002</v>
      </c>
      <c r="AM5" s="7">
        <v>6.3666700000000001</v>
      </c>
      <c r="AN5" s="7" t="e">
        <v>#N/A</v>
      </c>
      <c r="AO5" s="7">
        <v>4.81562</v>
      </c>
      <c r="AP5" s="7">
        <v>4.5817500000000004</v>
      </c>
      <c r="AQ5" s="7" t="e">
        <v>#N/A</v>
      </c>
      <c r="AR5" s="7" t="e">
        <v>#N/A</v>
      </c>
      <c r="AS5" s="7">
        <v>0.96794000000000002</v>
      </c>
      <c r="AT5" s="7">
        <f>IF(AND(NOT('Basic Financial Statements'!FV4=""),NOT('Basic Financial Statements'!AI4="")),'Basic Financial Statements'!FV4/'Basic Financial Statements'!AI4,"")</f>
        <v>25.484364736175259</v>
      </c>
      <c r="AU5" s="7">
        <f>IF(AND(NOT('Basic Financial Statements'!FV4=""),NOT('Basic Financial Statements'!CY4="")),'Basic Financial Statements'!FV4/'Basic Financial Statements'!CY4,"")</f>
        <v>0.93179841115182538</v>
      </c>
      <c r="AV5" s="7">
        <f>IF(AND(NOT('Basic Financial Statements'!FF4=""),NOT('Basic Financial Statements'!AK4=""),'Basic Financial Statements'!AK4&gt;0),-'Basic Financial Statements'!FF4/'Basic Financial Statements'!AK4,"")</f>
        <v>0.54517660310564009</v>
      </c>
      <c r="AW5" s="7">
        <f>IF(AND(NOT('Basic Financial Statements'!FF4=""),NOT('Basic Financial Statements'!CY4=""),'Basic Financial Statements'!CY4&gt;0),-'Basic Financial Statements'!FF4/'Basic Financial Statements'!CY4,"")</f>
        <v>2.0252135500415443E-2</v>
      </c>
    </row>
    <row r="6" spans="1:49">
      <c r="A6" s="7" t="str">
        <f t="shared" ref="A6:B15" si="1">A5</f>
        <v>JR西日本</v>
      </c>
      <c r="B6" s="7" t="str">
        <f t="shared" si="1"/>
        <v>TSE:9021</v>
      </c>
      <c r="C6" s="7" t="str">
        <f>'Basic Financial Statements'!C5</f>
        <v>FY2011</v>
      </c>
      <c r="D6" s="10">
        <f>'Basic Financial Statements'!D5</f>
        <v>2010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3.6968985440542251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1.3281579487419251E-2</v>
      </c>
      <c r="H6" s="7">
        <v>3.6741000000000003E-2</v>
      </c>
      <c r="I6" s="7">
        <v>5.1521999999999998E-2</v>
      </c>
      <c r="J6" s="7"/>
      <c r="K6" s="7">
        <v>0.21679899999999999</v>
      </c>
      <c r="L6" s="7">
        <v>0.12656500000000001</v>
      </c>
      <c r="M6" s="7">
        <v>0.20344000000000001</v>
      </c>
      <c r="N6" s="7">
        <v>7.9101000000000005E-2</v>
      </c>
      <c r="O6" s="7">
        <v>7.9101000000000005E-2</v>
      </c>
      <c r="P6" s="7">
        <v>2.8559000000000001E-2</v>
      </c>
      <c r="Q6" s="7">
        <v>2.8827999999999999E-2</v>
      </c>
      <c r="R6" s="7">
        <v>2.8827999999999999E-2</v>
      </c>
      <c r="S6" s="7"/>
      <c r="T6" s="7">
        <v>0.46505000000000002</v>
      </c>
      <c r="U6" s="7">
        <v>0.57472999999999996</v>
      </c>
      <c r="V6" s="7">
        <v>23.550190000000001</v>
      </c>
      <c r="W6" s="7">
        <v>33.013840000000002</v>
      </c>
      <c r="X6" s="7"/>
      <c r="Y6" s="7">
        <v>0.53795000000000004</v>
      </c>
      <c r="Z6" s="7">
        <v>0.34756999999999999</v>
      </c>
      <c r="AA6" s="7">
        <v>0.45756999999999998</v>
      </c>
      <c r="AB6" s="7">
        <v>15.49863</v>
      </c>
      <c r="AC6" s="7">
        <v>11.05585</v>
      </c>
      <c r="AD6" s="7">
        <v>38.770299999999999</v>
      </c>
      <c r="AE6" s="7">
        <v>-12.215820000000001</v>
      </c>
      <c r="AF6" s="7"/>
      <c r="AG6" s="7">
        <v>109.58799999999999</v>
      </c>
      <c r="AH6" s="7">
        <v>52.287300000000002</v>
      </c>
      <c r="AI6" s="7">
        <v>100.9532</v>
      </c>
      <c r="AJ6" s="7">
        <v>48.167400000000001</v>
      </c>
      <c r="AK6" s="7">
        <v>73.011300000000006</v>
      </c>
      <c r="AL6" s="7">
        <v>2.8411200000000001</v>
      </c>
      <c r="AM6" s="7">
        <v>7.3070500000000003</v>
      </c>
      <c r="AN6" s="7" t="e">
        <v>#N/A</v>
      </c>
      <c r="AO6" s="7">
        <v>3.2016200000000001</v>
      </c>
      <c r="AP6" s="7">
        <v>2.8786200000000002</v>
      </c>
      <c r="AQ6" s="7" t="e">
        <v>#N/A</v>
      </c>
      <c r="AR6" s="7" t="e">
        <v>#N/A</v>
      </c>
      <c r="AS6" s="7">
        <v>0.95504</v>
      </c>
      <c r="AT6" s="7">
        <f>IF(AND(NOT('Basic Financial Statements'!FV5=""),NOT('Basic Financial Statements'!AI5="")),'Basic Financial Statements'!FV5/'Basic Financial Statements'!AI5,"")</f>
        <v>17.935468621057794</v>
      </c>
      <c r="AU6" s="7">
        <f>IF(AND(NOT('Basic Financial Statements'!FV5=""),NOT('Basic Financial Statements'!CY5="")),'Basic Financial Statements'!FV5/'Basic Financial Statements'!CY5,"")</f>
        <v>0.90241466187190311</v>
      </c>
      <c r="AV6" s="7">
        <f>IF(AND(NOT('Basic Financial Statements'!FF5=""),NOT('Basic Financial Statements'!AK5=""),'Basic Financial Statements'!AK5&gt;0),-'Basic Financial Statements'!FF5/'Basic Financial Statements'!AK5,"")</f>
        <v>0.41497298687934142</v>
      </c>
      <c r="AW6" s="7">
        <f>IF(AND(NOT('Basic Financial Statements'!FF5=""),NOT('Basic Financial Statements'!CY5=""),'Basic Financial Statements'!CY5&gt;0),-'Basic Financial Statements'!FF5/'Basic Financial Statements'!CY5,"")</f>
        <v>2.1075569789505623E-2</v>
      </c>
    </row>
    <row r="7" spans="1:49">
      <c r="A7" s="7" t="str">
        <f t="shared" si="1"/>
        <v>JR西日本</v>
      </c>
      <c r="B7" s="7" t="str">
        <f t="shared" si="1"/>
        <v>TSE:9021</v>
      </c>
      <c r="C7" s="7" t="str">
        <f>'Basic Financial Statements'!C6</f>
        <v>FY2012</v>
      </c>
      <c r="D7" s="10">
        <f>'Basic Financial Statements'!D6</f>
        <v>2011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4.1484986032140091E-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1.0289315024578504E-2</v>
      </c>
      <c r="H7" s="7">
        <v>3.7282000000000003E-2</v>
      </c>
      <c r="I7" s="7">
        <v>4.2362999999999998E-2</v>
      </c>
      <c r="J7" s="7"/>
      <c r="K7" s="7">
        <v>0.223606</v>
      </c>
      <c r="L7" s="7">
        <v>0.13833599999999999</v>
      </c>
      <c r="M7" s="7">
        <v>0.21676999999999999</v>
      </c>
      <c r="N7" s="7">
        <v>8.5269999999999999E-2</v>
      </c>
      <c r="O7" s="7">
        <v>8.5269999999999999E-2</v>
      </c>
      <c r="P7" s="7">
        <v>2.1236000000000001E-2</v>
      </c>
      <c r="Q7" s="7">
        <v>2.29E-2</v>
      </c>
      <c r="R7" s="7">
        <v>2.29E-2</v>
      </c>
      <c r="S7" s="7"/>
      <c r="T7" s="7">
        <v>0.48451</v>
      </c>
      <c r="U7" s="7">
        <v>0.59750999999999999</v>
      </c>
      <c r="V7" s="7">
        <v>24.19631</v>
      </c>
      <c r="W7" s="7">
        <v>32.563389999999998</v>
      </c>
      <c r="X7" s="7"/>
      <c r="Y7" s="7">
        <v>0.44052999999999998</v>
      </c>
      <c r="Z7" s="7">
        <v>0.25835999999999998</v>
      </c>
      <c r="AA7" s="7">
        <v>0.37713000000000002</v>
      </c>
      <c r="AB7" s="7">
        <v>15.126049999999999</v>
      </c>
      <c r="AC7" s="7">
        <v>11.23949</v>
      </c>
      <c r="AD7" s="7">
        <v>59.041289999999996</v>
      </c>
      <c r="AE7" s="7">
        <v>-32.675750000000001</v>
      </c>
      <c r="AF7" s="7"/>
      <c r="AG7" s="7">
        <v>150.8347</v>
      </c>
      <c r="AH7" s="7">
        <v>60.133099999999999</v>
      </c>
      <c r="AI7" s="7">
        <v>127.4237</v>
      </c>
      <c r="AJ7" s="7">
        <v>50.799799999999998</v>
      </c>
      <c r="AK7" s="7">
        <v>72.245599999999996</v>
      </c>
      <c r="AL7" s="7">
        <v>3.3325499999999999</v>
      </c>
      <c r="AM7" s="7">
        <v>8.4718599999999995</v>
      </c>
      <c r="AN7" s="7">
        <v>1.7095100000000001</v>
      </c>
      <c r="AO7" s="7">
        <v>3.9638800000000001</v>
      </c>
      <c r="AP7" s="7">
        <v>3.78254</v>
      </c>
      <c r="AQ7" s="7">
        <v>19.643889999999999</v>
      </c>
      <c r="AR7" s="7">
        <v>18.745190000000001</v>
      </c>
      <c r="AS7" s="7">
        <v>0.98804000000000003</v>
      </c>
      <c r="AT7" s="7">
        <f>IF(AND(NOT('Basic Financial Statements'!FV6=""),NOT('Basic Financial Statements'!AI6="")),'Basic Financial Statements'!FV6/'Basic Financial Statements'!AI6,"")</f>
        <v>23.544881152636581</v>
      </c>
      <c r="AU7" s="7">
        <f>IF(AND(NOT('Basic Financial Statements'!FV6=""),NOT('Basic Financial Statements'!CY6="")),'Basic Financial Statements'!FV6/'Basic Financial Statements'!CY6,"")</f>
        <v>0.91537112676556931</v>
      </c>
      <c r="AV7" s="7">
        <f>IF(AND(NOT('Basic Financial Statements'!FF6=""),NOT('Basic Financial Statements'!AK6=""),'Basic Financial Statements'!AK6&gt;0),-'Basic Financial Statements'!FF6/'Basic Financial Statements'!AK6,"")</f>
        <v>0.52517888026043613</v>
      </c>
      <c r="AW7" s="7">
        <f>IF(AND(NOT('Basic Financial Statements'!FF6=""),NOT('Basic Financial Statements'!CY6=""),'Basic Financial Statements'!CY6&gt;0),-'Basic Financial Statements'!FF6/'Basic Financial Statements'!CY6,"")</f>
        <v>2.2017813857275886E-2</v>
      </c>
    </row>
    <row r="8" spans="1:49">
      <c r="A8" s="7" t="str">
        <f t="shared" si="1"/>
        <v>JR西日本</v>
      </c>
      <c r="B8" s="7" t="str">
        <f t="shared" si="1"/>
        <v>TSE:9021</v>
      </c>
      <c r="C8" s="7" t="str">
        <f>'Basic Financial Statements'!C7</f>
        <v>FY2013</v>
      </c>
      <c r="D8" s="10">
        <f>'Basic Financial Statements'!D7</f>
        <v>2012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4.9418869538270606E-2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1.9953062137215538E-2</v>
      </c>
      <c r="H8" s="7">
        <v>4.8094999999999999E-2</v>
      </c>
      <c r="I8" s="7">
        <v>8.3085000000000006E-2</v>
      </c>
      <c r="J8" s="7"/>
      <c r="K8" s="7">
        <v>0.23525799999999999</v>
      </c>
      <c r="L8" s="7">
        <v>0.123336</v>
      </c>
      <c r="M8" s="7">
        <v>0.22353300000000001</v>
      </c>
      <c r="N8" s="7">
        <v>9.9696999999999994E-2</v>
      </c>
      <c r="O8" s="7">
        <v>9.9696999999999994E-2</v>
      </c>
      <c r="P8" s="7">
        <v>4.0375000000000001E-2</v>
      </c>
      <c r="Q8" s="7">
        <v>4.6344000000000003E-2</v>
      </c>
      <c r="R8" s="7">
        <v>4.6344000000000003E-2</v>
      </c>
      <c r="S8" s="7"/>
      <c r="T8" s="7">
        <v>0.49419000000000002</v>
      </c>
      <c r="U8" s="7">
        <v>0.60692000000000002</v>
      </c>
      <c r="V8" s="7" t="e">
        <v>#N/A</v>
      </c>
      <c r="W8" s="7">
        <v>27.868169999999999</v>
      </c>
      <c r="X8" s="7"/>
      <c r="Y8" s="7">
        <v>0.47688000000000003</v>
      </c>
      <c r="Z8" s="7">
        <v>0.27916000000000002</v>
      </c>
      <c r="AA8" s="7">
        <v>0.46250000000000002</v>
      </c>
      <c r="AB8" s="7" t="e">
        <v>#N/A</v>
      </c>
      <c r="AC8" s="7">
        <v>13.097300000000001</v>
      </c>
      <c r="AD8" s="7">
        <v>34.592509999999997</v>
      </c>
      <c r="AE8" s="7" t="e">
        <v>#N/A</v>
      </c>
      <c r="AF8" s="7"/>
      <c r="AG8" s="7">
        <v>98.608699999999999</v>
      </c>
      <c r="AH8" s="7">
        <v>49.649700000000003</v>
      </c>
      <c r="AI8" s="7">
        <v>90.420699999999997</v>
      </c>
      <c r="AJ8" s="7">
        <v>45.527000000000001</v>
      </c>
      <c r="AK8" s="7">
        <v>70.610200000000006</v>
      </c>
      <c r="AL8" s="7">
        <v>4.2472300000000001</v>
      </c>
      <c r="AM8" s="7">
        <v>9.5227900000000005</v>
      </c>
      <c r="AN8" s="7">
        <v>3.9668700000000001</v>
      </c>
      <c r="AO8" s="7">
        <v>2.60887</v>
      </c>
      <c r="AP8" s="7">
        <v>2.44136</v>
      </c>
      <c r="AQ8" s="7">
        <v>6.2627899999999999</v>
      </c>
      <c r="AR8" s="7">
        <v>5.8606800000000003</v>
      </c>
      <c r="AS8" s="7" t="e">
        <v>#N/A</v>
      </c>
      <c r="AT8" s="7">
        <f>IF(AND(NOT('Basic Financial Statements'!FV7=""),NOT('Basic Financial Statements'!AI7="")),'Basic Financial Statements'!FV7/'Basic Financial Statements'!AI7,"")</f>
        <v>16.670951348104644</v>
      </c>
      <c r="AU8" s="7">
        <f>IF(AND(NOT('Basic Financial Statements'!FV7=""),NOT('Basic Financial Statements'!CY7="")),'Basic Financial Statements'!FV7/'Basic Financial Statements'!CY7,"")</f>
        <v>1.1724800047473638</v>
      </c>
      <c r="AV8" s="7">
        <f>IF(AND(NOT('Basic Financial Statements'!FF7=""),NOT('Basic Financial Statements'!AK7=""),'Basic Financial Statements'!AK7&gt;0),-'Basic Financial Statements'!FF7/'Basic Financial Statements'!AK7,"")</f>
        <v>0.33753613076846406</v>
      </c>
      <c r="AW8" s="7">
        <f>IF(AND(NOT('Basic Financial Statements'!FF7=""),NOT('Basic Financial Statements'!CY7=""),'Basic Financial Statements'!CY7&gt;0),-'Basic Financial Statements'!FF7/'Basic Financial Statements'!CY7,"")</f>
        <v>2.7249063602605417E-2</v>
      </c>
    </row>
    <row r="9" spans="1:49">
      <c r="A9" s="7" t="str">
        <f t="shared" si="1"/>
        <v>JR西日本</v>
      </c>
      <c r="B9" s="7" t="str">
        <f t="shared" si="1"/>
        <v>TSE:9021</v>
      </c>
      <c r="C9" s="7" t="str">
        <f>'Basic Financial Statements'!C8</f>
        <v>FY2014</v>
      </c>
      <c r="D9" s="10">
        <f>'Basic Financial Statements'!D8</f>
        <v>2013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5.0968824133997961E-2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2.5298243013048997E-2</v>
      </c>
      <c r="H9" s="7">
        <v>4.9655999999999999E-2</v>
      </c>
      <c r="I9" s="7">
        <v>8.5827000000000001E-2</v>
      </c>
      <c r="J9" s="7"/>
      <c r="K9" s="7">
        <v>0.23729500000000001</v>
      </c>
      <c r="L9" s="7">
        <v>0.124364</v>
      </c>
      <c r="M9" s="7">
        <v>0.216748</v>
      </c>
      <c r="N9" s="7">
        <v>0.101121</v>
      </c>
      <c r="O9" s="7">
        <v>0.101121</v>
      </c>
      <c r="P9" s="7">
        <v>5.0382999999999997E-2</v>
      </c>
      <c r="Q9" s="7">
        <v>4.9314999999999998E-2</v>
      </c>
      <c r="R9" s="7">
        <v>4.9314999999999998E-2</v>
      </c>
      <c r="S9" s="7"/>
      <c r="T9" s="7">
        <v>0.50212000000000001</v>
      </c>
      <c r="U9" s="7">
        <v>0.62548000000000004</v>
      </c>
      <c r="V9" s="7">
        <v>12.581770000000001</v>
      </c>
      <c r="W9" s="7">
        <v>24.71724</v>
      </c>
      <c r="X9" s="7"/>
      <c r="Y9" s="7">
        <v>0.55310999999999999</v>
      </c>
      <c r="Z9" s="7">
        <v>0.34805999999999998</v>
      </c>
      <c r="AA9" s="7">
        <v>0.44063999999999998</v>
      </c>
      <c r="AB9" s="7">
        <v>29.010200000000001</v>
      </c>
      <c r="AC9" s="7">
        <v>14.76681</v>
      </c>
      <c r="AD9" s="7">
        <v>35.997030000000002</v>
      </c>
      <c r="AE9" s="7">
        <v>7.7799800000000001</v>
      </c>
      <c r="AF9" s="7"/>
      <c r="AG9" s="7">
        <v>98.658000000000001</v>
      </c>
      <c r="AH9" s="7">
        <v>49.662199999999999</v>
      </c>
      <c r="AI9" s="7">
        <v>89.817099999999996</v>
      </c>
      <c r="AJ9" s="7">
        <v>45.2119</v>
      </c>
      <c r="AK9" s="7">
        <v>69.962299999999999</v>
      </c>
      <c r="AL9" s="7">
        <v>4.7978500000000004</v>
      </c>
      <c r="AM9" s="7">
        <v>10.284000000000001</v>
      </c>
      <c r="AN9" s="7">
        <v>3.7754300000000001</v>
      </c>
      <c r="AO9" s="7">
        <v>2.7610100000000002</v>
      </c>
      <c r="AP9" s="7">
        <v>2.5072700000000001</v>
      </c>
      <c r="AQ9" s="7">
        <v>7.5208000000000004</v>
      </c>
      <c r="AR9" s="7">
        <v>6.8296299999999999</v>
      </c>
      <c r="AS9" s="7">
        <v>1.1489199999999999</v>
      </c>
      <c r="AT9" s="7">
        <f>IF(AND(NOT('Basic Financial Statements'!FV8=""),NOT('Basic Financial Statements'!AI8="")),'Basic Financial Statements'!FV8/'Basic Financial Statements'!AI8,"")</f>
        <v>12.167911898271724</v>
      </c>
      <c r="AU9" s="7">
        <f>IF(AND(NOT('Basic Financial Statements'!FV8=""),NOT('Basic Financial Statements'!CY8="")),'Basic Financial Statements'!FV8/'Basic Financial Statements'!CY8,"")</f>
        <v>1.0409287056771968</v>
      </c>
      <c r="AV9" s="7">
        <f>IF(AND(NOT('Basic Financial Statements'!FF8=""),NOT('Basic Financial Statements'!AK8=""),'Basic Financial Statements'!AK8&gt;0),-'Basic Financial Statements'!FF8/'Basic Financial Statements'!AK8,"")</f>
        <v>0.32449725776965266</v>
      </c>
      <c r="AW9" s="7">
        <f>IF(AND(NOT('Basic Financial Statements'!FF8=""),NOT('Basic Financial Statements'!CY8=""),'Basic Financial Statements'!CY8&gt;0),-'Basic Financial Statements'!FF8/'Basic Financial Statements'!CY8,"")</f>
        <v>2.7171555845839052E-2</v>
      </c>
    </row>
    <row r="10" spans="1:49">
      <c r="A10" s="7" t="str">
        <f t="shared" si="1"/>
        <v>JR西日本</v>
      </c>
      <c r="B10" s="7" t="str">
        <f t="shared" si="1"/>
        <v>TSE:9021</v>
      </c>
      <c r="C10" s="7" t="str">
        <f>'Basic Financial Statements'!C9</f>
        <v>FY2015</v>
      </c>
      <c r="D10" s="10">
        <f>'Basic Financial Statements'!D9</f>
        <v>2014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5.1411306527155684E-2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2.4495283466925814E-2</v>
      </c>
      <c r="H10" s="7">
        <v>5.2955000000000002E-2</v>
      </c>
      <c r="I10" s="7">
        <v>8.4169999999999995E-2</v>
      </c>
      <c r="J10" s="7"/>
      <c r="K10" s="7">
        <v>0.23854400000000001</v>
      </c>
      <c r="L10" s="7">
        <v>0.123358</v>
      </c>
      <c r="M10" s="7">
        <v>0.21429100000000001</v>
      </c>
      <c r="N10" s="7">
        <v>0.10351100000000001</v>
      </c>
      <c r="O10" s="7">
        <v>0.10351100000000001</v>
      </c>
      <c r="P10" s="7">
        <v>4.9652000000000002E-2</v>
      </c>
      <c r="Q10" s="7">
        <v>4.9404000000000003E-2</v>
      </c>
      <c r="R10" s="7">
        <v>4.9404000000000003E-2</v>
      </c>
      <c r="S10" s="7"/>
      <c r="T10" s="7">
        <v>0.49332999999999999</v>
      </c>
      <c r="U10" s="7">
        <v>0.62814000000000003</v>
      </c>
      <c r="V10" s="7">
        <v>10.325010000000001</v>
      </c>
      <c r="W10" s="7">
        <v>20.16713</v>
      </c>
      <c r="X10" s="7"/>
      <c r="Y10" s="7">
        <v>0.68979000000000001</v>
      </c>
      <c r="Z10" s="7">
        <v>0.44202000000000002</v>
      </c>
      <c r="AA10" s="7">
        <v>0.42429</v>
      </c>
      <c r="AB10" s="7">
        <v>35.35098</v>
      </c>
      <c r="AC10" s="7">
        <v>18.09853</v>
      </c>
      <c r="AD10" s="7">
        <v>23.84253</v>
      </c>
      <c r="AE10" s="7">
        <v>29.60698</v>
      </c>
      <c r="AF10" s="7"/>
      <c r="AG10" s="7">
        <v>100.2363</v>
      </c>
      <c r="AH10" s="7">
        <v>50.058999999999997</v>
      </c>
      <c r="AI10" s="7">
        <v>92.626400000000004</v>
      </c>
      <c r="AJ10" s="7">
        <v>46.258499999999998</v>
      </c>
      <c r="AK10" s="7">
        <v>69.613799999999998</v>
      </c>
      <c r="AL10" s="7">
        <v>5.3971299999999998</v>
      </c>
      <c r="AM10" s="7">
        <v>11.173260000000001</v>
      </c>
      <c r="AN10" s="7">
        <v>1.91849</v>
      </c>
      <c r="AO10" s="7">
        <v>2.9329800000000001</v>
      </c>
      <c r="AP10" s="7">
        <v>2.6371799999999999</v>
      </c>
      <c r="AQ10" s="7">
        <v>17.081630000000001</v>
      </c>
      <c r="AR10" s="7">
        <v>15.35894</v>
      </c>
      <c r="AS10" s="7">
        <v>1.21427</v>
      </c>
      <c r="AT10" s="7">
        <f>IF(AND(NOT('Basic Financial Statements'!FV9=""),NOT('Basic Financial Statements'!AI9="")),'Basic Financial Statements'!FV9/'Basic Financial Statements'!AI9,"")</f>
        <v>18.200318517480014</v>
      </c>
      <c r="AU10" s="7">
        <f>IF(AND(NOT('Basic Financial Statements'!FV9=""),NOT('Basic Financial Statements'!CY9="")),'Basic Financial Statements'!FV9/'Basic Financial Statements'!CY9,"")</f>
        <v>1.52296241433535</v>
      </c>
      <c r="AV10" s="7">
        <f>IF(AND(NOT('Basic Financial Statements'!FF9=""),NOT('Basic Financial Statements'!AK9=""),'Basic Financial Statements'!AK9&gt;0),-'Basic Financial Statements'!FF9/'Basic Financial Statements'!AK9,"")</f>
        <v>0.34849802134548508</v>
      </c>
      <c r="AW10" s="7">
        <f>IF(AND(NOT('Basic Financial Statements'!FF9=""),NOT('Basic Financial Statements'!CY9=""),'Basic Financial Statements'!CY9&gt;0),-'Basic Financial Statements'!FF9/'Basic Financial Statements'!CY9,"")</f>
        <v>2.9015405659058687E-2</v>
      </c>
    </row>
    <row r="11" spans="1:49">
      <c r="A11" s="7" t="str">
        <f t="shared" si="1"/>
        <v>JR西日本</v>
      </c>
      <c r="B11" s="7" t="str">
        <f t="shared" si="1"/>
        <v>TSE:9021</v>
      </c>
      <c r="C11" s="7" t="str">
        <f>'Basic Financial Statements'!C10</f>
        <v>FY2016</v>
      </c>
      <c r="D11" s="10">
        <f>'Basic Financial Statements'!D10</f>
        <v>2015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6.4766209848403034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3.1986988921541323E-2</v>
      </c>
      <c r="H11" s="7">
        <v>6.4831E-2</v>
      </c>
      <c r="I11" s="7">
        <v>0.10227700000000001</v>
      </c>
      <c r="J11" s="7"/>
      <c r="K11" s="7">
        <v>0.252469</v>
      </c>
      <c r="L11" s="7">
        <v>0.116267</v>
      </c>
      <c r="M11" s="7">
        <v>0.23300699999999999</v>
      </c>
      <c r="N11" s="7">
        <v>0.125087</v>
      </c>
      <c r="O11" s="7">
        <v>0.125087</v>
      </c>
      <c r="P11" s="7">
        <v>6.2038999999999997E-2</v>
      </c>
      <c r="Q11" s="7">
        <v>5.9166000000000003E-2</v>
      </c>
      <c r="R11" s="7">
        <v>5.9166000000000003E-2</v>
      </c>
      <c r="S11" s="7"/>
      <c r="T11" s="7">
        <v>0.51558999999999999</v>
      </c>
      <c r="U11" s="7">
        <v>0.65876000000000001</v>
      </c>
      <c r="V11" s="7">
        <v>10.573980000000001</v>
      </c>
      <c r="W11" s="7">
        <v>18.522659999999998</v>
      </c>
      <c r="X11" s="7"/>
      <c r="Y11" s="7">
        <v>0.65149999999999997</v>
      </c>
      <c r="Z11" s="7">
        <v>0.38784999999999997</v>
      </c>
      <c r="AA11" s="7">
        <v>0.48414000000000001</v>
      </c>
      <c r="AB11" s="7">
        <v>34.612990000000003</v>
      </c>
      <c r="AC11" s="7">
        <v>19.759239999999998</v>
      </c>
      <c r="AD11" s="7">
        <v>26.836950000000002</v>
      </c>
      <c r="AE11" s="7">
        <v>27.53528</v>
      </c>
      <c r="AF11" s="7"/>
      <c r="AG11" s="7">
        <v>94.825999999999993</v>
      </c>
      <c r="AH11" s="7">
        <v>48.6721</v>
      </c>
      <c r="AI11" s="7">
        <v>86.319900000000004</v>
      </c>
      <c r="AJ11" s="7">
        <v>44.306100000000001</v>
      </c>
      <c r="AK11" s="7">
        <v>67.4178</v>
      </c>
      <c r="AL11" s="7">
        <v>7.5146899999999999</v>
      </c>
      <c r="AM11" s="7">
        <v>13.998010000000001</v>
      </c>
      <c r="AN11" s="7">
        <v>3.2928199999999999</v>
      </c>
      <c r="AO11" s="7">
        <v>2.5976900000000001</v>
      </c>
      <c r="AP11" s="7">
        <v>2.3582399999999999</v>
      </c>
      <c r="AQ11" s="7">
        <v>11.042960000000001</v>
      </c>
      <c r="AR11" s="7">
        <v>10.025040000000001</v>
      </c>
      <c r="AS11" s="7">
        <v>1.45357</v>
      </c>
      <c r="AT11" s="7">
        <f>IF(AND(NOT('Basic Financial Statements'!FV10=""),NOT('Basic Financial Statements'!AI10="")),'Basic Financial Statements'!FV10/'Basic Financial Statements'!AI10,"")</f>
        <v>14.94215991359204</v>
      </c>
      <c r="AU11" s="7">
        <f>IF(AND(NOT('Basic Financial Statements'!FV10=""),NOT('Basic Financial Statements'!CY10="")),'Basic Financial Statements'!FV10/'Basic Financial Statements'!CY10,"")</f>
        <v>1.532544060797711</v>
      </c>
      <c r="AV11" s="7">
        <f>IF(AND(NOT('Basic Financial Statements'!FF10=""),NOT('Basic Financial Statements'!AK10=""),'Basic Financial Statements'!AK10&gt;0),-'Basic Financial Statements'!FF10/'Basic Financial Statements'!AK10,"")</f>
        <v>0.29343876647878137</v>
      </c>
      <c r="AW11" s="7">
        <f>IF(AND(NOT('Basic Financial Statements'!FF10=""),NOT('Basic Financial Statements'!CY10=""),'Basic Financial Statements'!CY10&gt;0),-'Basic Financial Statements'!FF10/'Basic Financial Statements'!CY10,"")</f>
        <v>2.8702689033128215E-2</v>
      </c>
    </row>
    <row r="12" spans="1:49">
      <c r="A12" s="7" t="str">
        <f t="shared" si="1"/>
        <v>JR西日本</v>
      </c>
      <c r="B12" s="7" t="str">
        <f t="shared" si="1"/>
        <v>TSE:9021</v>
      </c>
      <c r="C12" s="7" t="str">
        <f>'Basic Financial Statements'!C11</f>
        <v>FY2017</v>
      </c>
      <c r="D12" s="10">
        <f>'Basic Financial Statements'!D11</f>
        <v>2016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6.0516017136081311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3.1967959233272135E-2</v>
      </c>
      <c r="H12" s="7">
        <v>5.8271999999999997E-2</v>
      </c>
      <c r="I12" s="7">
        <v>0.10041</v>
      </c>
      <c r="J12" s="7"/>
      <c r="K12" s="7">
        <v>0.255776</v>
      </c>
      <c r="L12" s="7">
        <v>0.121506</v>
      </c>
      <c r="M12" s="7">
        <v>0.23527000000000001</v>
      </c>
      <c r="N12" s="7">
        <v>0.122374</v>
      </c>
      <c r="O12" s="7">
        <v>0.122374</v>
      </c>
      <c r="P12" s="7">
        <v>6.4881999999999995E-2</v>
      </c>
      <c r="Q12" s="7">
        <v>6.3331999999999999E-2</v>
      </c>
      <c r="R12" s="7">
        <v>6.3331999999999999E-2</v>
      </c>
      <c r="S12" s="7"/>
      <c r="T12" s="7">
        <v>0.49270000000000003</v>
      </c>
      <c r="U12" s="7">
        <v>0.62643000000000004</v>
      </c>
      <c r="V12" s="7">
        <v>11.309799999999999</v>
      </c>
      <c r="W12" s="7">
        <v>15.08882</v>
      </c>
      <c r="X12" s="7"/>
      <c r="Y12" s="7">
        <v>0.64529999999999998</v>
      </c>
      <c r="Z12" s="7">
        <v>0.35085</v>
      </c>
      <c r="AA12" s="7">
        <v>0.42941000000000001</v>
      </c>
      <c r="AB12" s="7">
        <v>32.272570000000002</v>
      </c>
      <c r="AC12" s="7">
        <v>24.190010000000001</v>
      </c>
      <c r="AD12" s="7">
        <v>23.257069999999999</v>
      </c>
      <c r="AE12" s="7">
        <v>33.205509999999997</v>
      </c>
      <c r="AF12" s="7"/>
      <c r="AG12" s="7">
        <v>91.647000000000006</v>
      </c>
      <c r="AH12" s="7">
        <v>47.820700000000002</v>
      </c>
      <c r="AI12" s="7">
        <v>82.186700000000002</v>
      </c>
      <c r="AJ12" s="7">
        <v>42.884399999999999</v>
      </c>
      <c r="AK12" s="7">
        <v>65.669499999999999</v>
      </c>
      <c r="AL12" s="7">
        <v>7.8922600000000003</v>
      </c>
      <c r="AM12" s="7">
        <v>15.1732</v>
      </c>
      <c r="AN12" s="7">
        <v>5.8294899999999998</v>
      </c>
      <c r="AO12" s="7">
        <v>2.79061</v>
      </c>
      <c r="AP12" s="7">
        <v>2.6031399999999998</v>
      </c>
      <c r="AQ12" s="7">
        <v>7.2635100000000001</v>
      </c>
      <c r="AR12" s="7">
        <v>6.7755400000000003</v>
      </c>
      <c r="AS12" s="7">
        <v>1.34815</v>
      </c>
      <c r="AT12" s="7">
        <f>IF(AND(NOT('Basic Financial Statements'!FV11=""),NOT('Basic Financial Statements'!AI11="")),'Basic Financial Statements'!FV11/'Basic Financial Statements'!AI11,"")</f>
        <v>14.989840984463715</v>
      </c>
      <c r="AU12" s="7">
        <f>IF(AND(NOT('Basic Financial Statements'!FV11=""),NOT('Basic Financial Statements'!CY11="")),'Basic Financial Statements'!FV11/'Basic Financial Statements'!CY11,"")</f>
        <v>1.4906861268496741</v>
      </c>
      <c r="AV12" s="7">
        <f>IF(AND(NOT('Basic Financial Statements'!FF11=""),NOT('Basic Financial Statements'!AK11=""),'Basic Financial Statements'!AK11&gt;0),-'Basic Financial Statements'!FF11/'Basic Financial Statements'!AK11,"")</f>
        <v>0.29705985452633427</v>
      </c>
      <c r="AW12" s="7">
        <f>IF(AND(NOT('Basic Financial Statements'!FF11=""),NOT('Basic Financial Statements'!CY11=""),'Basic Financial Statements'!CY11&gt;0),-'Basic Financial Statements'!FF11/'Basic Financial Statements'!CY11,"")</f>
        <v>2.8835561377914074E-2</v>
      </c>
    </row>
    <row r="13" spans="1:49">
      <c r="A13" s="7" t="str">
        <f t="shared" si="1"/>
        <v>JR西日本</v>
      </c>
      <c r="B13" s="7" t="str">
        <f t="shared" si="1"/>
        <v>TSE:9021</v>
      </c>
      <c r="C13" s="7" t="str">
        <f>'Basic Financial Statements'!C12</f>
        <v>FY2018</v>
      </c>
      <c r="D13" s="10">
        <f>'Basic Financial Statements'!D12</f>
        <v>2017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6.3172432257047037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3.8158359312572637E-2</v>
      </c>
      <c r="H13" s="7">
        <v>5.9227000000000002E-2</v>
      </c>
      <c r="I13" s="7">
        <v>0.112667</v>
      </c>
      <c r="J13" s="7"/>
      <c r="K13" s="7">
        <v>0.25820199999999999</v>
      </c>
      <c r="L13" s="7">
        <v>0.11845799999999999</v>
      </c>
      <c r="M13" s="7">
        <v>0.23654900000000001</v>
      </c>
      <c r="N13" s="7">
        <v>0.12753999999999999</v>
      </c>
      <c r="O13" s="7">
        <v>0.12753999999999999</v>
      </c>
      <c r="P13" s="7">
        <v>7.7321000000000001E-2</v>
      </c>
      <c r="Q13" s="7">
        <v>7.3639999999999997E-2</v>
      </c>
      <c r="R13" s="7">
        <v>7.3639999999999997E-2</v>
      </c>
      <c r="S13" s="7"/>
      <c r="T13" s="7">
        <v>0.49349999999999999</v>
      </c>
      <c r="U13" s="7">
        <v>0.63515999999999995</v>
      </c>
      <c r="V13" s="7">
        <v>11.19819</v>
      </c>
      <c r="W13" s="7">
        <v>12.09416</v>
      </c>
      <c r="X13" s="7"/>
      <c r="Y13" s="7">
        <v>0.79025000000000001</v>
      </c>
      <c r="Z13" s="7">
        <v>0.45623999999999998</v>
      </c>
      <c r="AA13" s="7">
        <v>0.51873999999999998</v>
      </c>
      <c r="AB13" s="7">
        <v>32.594499999999996</v>
      </c>
      <c r="AC13" s="7">
        <v>30.179659999999998</v>
      </c>
      <c r="AD13" s="7">
        <v>20.639659999999999</v>
      </c>
      <c r="AE13" s="7">
        <v>42.134509999999999</v>
      </c>
      <c r="AF13" s="7"/>
      <c r="AG13" s="7">
        <v>84.522099999999995</v>
      </c>
      <c r="AH13" s="7">
        <v>45.805900000000001</v>
      </c>
      <c r="AI13" s="7">
        <v>77.680000000000007</v>
      </c>
      <c r="AJ13" s="7">
        <v>42.097900000000003</v>
      </c>
      <c r="AK13" s="7">
        <v>63.673400000000001</v>
      </c>
      <c r="AL13" s="7">
        <v>9.1536899999999992</v>
      </c>
      <c r="AM13" s="7">
        <v>16.977370000000001</v>
      </c>
      <c r="AN13" s="7">
        <v>7.3291899999999996</v>
      </c>
      <c r="AO13" s="7">
        <v>2.6583399999999999</v>
      </c>
      <c r="AP13" s="7">
        <v>2.37182</v>
      </c>
      <c r="AQ13" s="7">
        <v>6.1577999999999999</v>
      </c>
      <c r="AR13" s="7">
        <v>5.4940899999999999</v>
      </c>
      <c r="AS13" s="7">
        <v>1.5057</v>
      </c>
      <c r="AT13" s="7">
        <f>IF(AND(NOT('Basic Financial Statements'!FV12=""),NOT('Basic Financial Statements'!AI12="")),'Basic Financial Statements'!FV12/'Basic Financial Statements'!AI12,"")</f>
        <v>12.400598030892024</v>
      </c>
      <c r="AU13" s="7">
        <f>IF(AND(NOT('Basic Financial Statements'!FV12=""),NOT('Basic Financial Statements'!CY12="")),'Basic Financial Statements'!FV12/'Basic Financial Statements'!CY12,"")</f>
        <v>1.4091458929790521</v>
      </c>
      <c r="AV13" s="7">
        <f>IF(AND(NOT('Basic Financial Statements'!FF12=""),NOT('Basic Financial Statements'!AK12=""),'Basic Financial Statements'!AK12&gt;0),-'Basic Financial Statements'!FF12/'Basic Financial Statements'!AK12,"")</f>
        <v>0.26290353235046565</v>
      </c>
      <c r="AW13" s="7">
        <f>IF(AND(NOT('Basic Financial Statements'!FF12=""),NOT('Basic Financial Statements'!CY12=""),'Basic Financial Statements'!CY12&gt;0),-'Basic Financial Statements'!FF12/'Basic Financial Statements'!CY12,"")</f>
        <v>2.8452660684709179E-2</v>
      </c>
    </row>
    <row r="14" spans="1:49">
      <c r="A14" s="7" t="str">
        <f t="shared" si="1"/>
        <v>JR西日本</v>
      </c>
      <c r="B14" s="7" t="str">
        <f t="shared" si="1"/>
        <v>TSE:9021</v>
      </c>
      <c r="C14" s="7" t="str">
        <f>'Basic Financial Statements'!C13</f>
        <v>FY2019</v>
      </c>
      <c r="D14" s="10">
        <f>'Basic Financial Statements'!D13</f>
        <v>2018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6.2786177013422415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3.4171605345388469E-2</v>
      </c>
      <c r="H14" s="7">
        <v>5.8335999999999999E-2</v>
      </c>
      <c r="I14" s="7">
        <v>9.7831000000000001E-2</v>
      </c>
      <c r="J14" s="7"/>
      <c r="K14" s="7">
        <v>0.262401</v>
      </c>
      <c r="L14" s="7">
        <v>0.121202</v>
      </c>
      <c r="M14" s="7">
        <v>0.235488</v>
      </c>
      <c r="N14" s="7">
        <v>0.12878100000000001</v>
      </c>
      <c r="O14" s="7">
        <v>0.12878100000000001</v>
      </c>
      <c r="P14" s="7">
        <v>7.0502999999999996E-2</v>
      </c>
      <c r="Q14" s="7">
        <v>6.7186999999999997E-2</v>
      </c>
      <c r="R14" s="7">
        <v>6.7186999999999997E-2</v>
      </c>
      <c r="S14" s="7"/>
      <c r="T14" s="7">
        <v>0.48468</v>
      </c>
      <c r="U14" s="7">
        <v>0.63478000000000001</v>
      </c>
      <c r="V14" s="7">
        <v>10.62318</v>
      </c>
      <c r="W14" s="7">
        <v>10.947089999999999</v>
      </c>
      <c r="X14" s="7"/>
      <c r="Y14" s="7">
        <v>0.74756999999999996</v>
      </c>
      <c r="Z14" s="7">
        <v>0.46747</v>
      </c>
      <c r="AA14" s="7">
        <v>0.47609000000000001</v>
      </c>
      <c r="AB14" s="7">
        <v>34.358550000000001</v>
      </c>
      <c r="AC14" s="7">
        <v>33.342019999999998</v>
      </c>
      <c r="AD14" s="7">
        <v>21.905840000000001</v>
      </c>
      <c r="AE14" s="7">
        <v>45.794730000000001</v>
      </c>
      <c r="AF14" s="7"/>
      <c r="AG14" s="7">
        <v>83.090900000000005</v>
      </c>
      <c r="AH14" s="7">
        <v>45.382300000000001</v>
      </c>
      <c r="AI14" s="7">
        <v>75.077699999999993</v>
      </c>
      <c r="AJ14" s="7">
        <v>41.005600000000001</v>
      </c>
      <c r="AK14" s="7">
        <v>63.557499999999997</v>
      </c>
      <c r="AL14" s="7">
        <v>9.8325999999999993</v>
      </c>
      <c r="AM14" s="7">
        <v>17.979780000000002</v>
      </c>
      <c r="AN14" s="7">
        <v>5.1358499999999996</v>
      </c>
      <c r="AO14" s="7">
        <v>2.7221899999999999</v>
      </c>
      <c r="AP14" s="7">
        <v>2.34226</v>
      </c>
      <c r="AQ14" s="7">
        <v>9.5299600000000009</v>
      </c>
      <c r="AR14" s="7">
        <v>8.1998800000000003</v>
      </c>
      <c r="AS14" s="7">
        <v>1.45136</v>
      </c>
      <c r="AT14" s="7">
        <f>IF(AND(NOT('Basic Financial Statements'!FV13=""),NOT('Basic Financial Statements'!AI13="")),'Basic Financial Statements'!FV13/'Basic Financial Statements'!AI13,"")</f>
        <v>14.876694173027516</v>
      </c>
      <c r="AU14" s="7">
        <f>IF(AND(NOT('Basic Financial Statements'!FV13=""),NOT('Basic Financial Statements'!CY13="")),'Basic Financial Statements'!FV13/'Basic Financial Statements'!CY13,"")</f>
        <v>1.4857567746790934</v>
      </c>
      <c r="AV14" s="7">
        <f>IF(AND(NOT('Basic Financial Statements'!FF13=""),NOT('Basic Financial Statements'!AK13=""),'Basic Financial Statements'!AK13&gt;0),-'Basic Financial Statements'!FF13/'Basic Financial Statements'!AK13,"")</f>
        <v>0.31463746958637467</v>
      </c>
      <c r="AW14" s="7">
        <f>IF(AND(NOT('Basic Financial Statements'!FF13=""),NOT('Basic Financial Statements'!CY13=""),'Basic Financial Statements'!CY13&gt;0),-'Basic Financial Statements'!FF13/'Basic Financial Statements'!CY13,"")</f>
        <v>2.9945405604678777E-2</v>
      </c>
    </row>
    <row r="15" spans="1:49">
      <c r="A15" s="7" t="str">
        <f t="shared" si="1"/>
        <v>JR西日本</v>
      </c>
      <c r="B15" s="7" t="str">
        <f t="shared" si="1"/>
        <v>TSE:9021</v>
      </c>
      <c r="C15" s="7" t="str">
        <f>'Basic Financial Statements'!C14</f>
        <v>FY2020</v>
      </c>
      <c r="D15" s="10">
        <f>'Basic Financial Statements'!D14</f>
        <v>2019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4.9695578880714797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2.881287202398089E-2</v>
      </c>
      <c r="H15" s="7">
        <v>4.5796000000000003E-2</v>
      </c>
      <c r="I15" s="7">
        <v>8.1341999999999998E-2</v>
      </c>
      <c r="J15" s="7"/>
      <c r="K15" s="7">
        <v>0.250668</v>
      </c>
      <c r="L15" s="7">
        <v>0.129801</v>
      </c>
      <c r="M15" s="7">
        <v>0.21951699999999999</v>
      </c>
      <c r="N15" s="7">
        <v>0.106503</v>
      </c>
      <c r="O15" s="7">
        <v>0.106503</v>
      </c>
      <c r="P15" s="7">
        <v>6.2211000000000002E-2</v>
      </c>
      <c r="Q15" s="7">
        <v>5.9262000000000002E-2</v>
      </c>
      <c r="R15" s="7">
        <v>5.9262000000000002E-2</v>
      </c>
      <c r="S15" s="7"/>
      <c r="T15" s="7">
        <v>0.46315000000000001</v>
      </c>
      <c r="U15" s="7">
        <v>0.60497999999999996</v>
      </c>
      <c r="V15" s="7">
        <v>10.712070000000001</v>
      </c>
      <c r="W15" s="7">
        <v>10.185370000000001</v>
      </c>
      <c r="X15" s="7"/>
      <c r="Y15" s="7">
        <v>0.61800999999999995</v>
      </c>
      <c r="Z15" s="7">
        <v>0.32283000000000001</v>
      </c>
      <c r="AA15" s="7">
        <v>0.36468</v>
      </c>
      <c r="AB15" s="7">
        <v>34.166829999999997</v>
      </c>
      <c r="AC15" s="7">
        <v>35.933880000000002</v>
      </c>
      <c r="AD15" s="7">
        <v>22.555479999999999</v>
      </c>
      <c r="AE15" s="7">
        <v>47.545229999999997</v>
      </c>
      <c r="AF15" s="7"/>
      <c r="AG15" s="7">
        <v>81.837999999999994</v>
      </c>
      <c r="AH15" s="7">
        <v>45.006</v>
      </c>
      <c r="AI15" s="7">
        <v>69.072699999999998</v>
      </c>
      <c r="AJ15" s="7">
        <v>37.985799999999998</v>
      </c>
      <c r="AK15" s="7">
        <v>62.656199999999998</v>
      </c>
      <c r="AL15" s="7">
        <v>8.2521400000000007</v>
      </c>
      <c r="AM15" s="7">
        <v>17.008780000000002</v>
      </c>
      <c r="AN15" s="7">
        <v>3.3868</v>
      </c>
      <c r="AO15" s="7">
        <v>3.0233699999999999</v>
      </c>
      <c r="AP15" s="7">
        <v>2.78579</v>
      </c>
      <c r="AQ15" s="7">
        <v>15.183619999999999</v>
      </c>
      <c r="AR15" s="7">
        <v>13.99047</v>
      </c>
      <c r="AS15" s="7">
        <v>1.43418</v>
      </c>
      <c r="AT15" s="7">
        <f>IF(AND(NOT('Basic Financial Statements'!FV14=""),NOT('Basic Financial Statements'!AI14="")),'Basic Financial Statements'!FV14/'Basic Financial Statements'!AI14,"")</f>
        <v>15.071887840067358</v>
      </c>
      <c r="AU15" s="7">
        <f>IF(AND(NOT('Basic Financial Statements'!FV14=""),NOT('Basic Financial Statements'!CY14="")),'Basic Financial Statements'!FV14/'Basic Financial Statements'!CY14,"")</f>
        <v>1.2648643996064488</v>
      </c>
      <c r="AV15" s="7">
        <f>IF(AND(NOT('Basic Financial Statements'!FF14=""),NOT('Basic Financial Statements'!AK14=""),'Basic Financial Statements'!AK14&gt;0),-'Basic Financial Statements'!FF14/'Basic Financial Statements'!AK14,"")</f>
        <v>0.39157529648690981</v>
      </c>
      <c r="AW15" s="7">
        <f>IF(AND(NOT('Basic Financial Statements'!FF14=""),NOT('Basic Financial Statements'!CY14=""),'Basic Financial Statements'!CY14&gt;0),-'Basic Financial Statements'!FF14/'Basic Financial Statements'!CY14,"")</f>
        <v>3.1304308937635562E-2</v>
      </c>
    </row>
    <row r="16" spans="1:49">
      <c r="A16" s="7" t="str">
        <f>Assumptions!C3</f>
        <v>JR東日本</v>
      </c>
      <c r="B16" s="7" t="str">
        <f>Assumptions!B3</f>
        <v>TSE:9020</v>
      </c>
      <c r="C16" s="7" t="str">
        <f>'Basic Financial Statements'!C15</f>
        <v>FY2009</v>
      </c>
      <c r="D16" s="10">
        <f>'Basic Financial Statements'!D15</f>
        <v>2008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5.1702999999999999E-2</v>
      </c>
      <c r="I16" s="7">
        <v>0.112996</v>
      </c>
      <c r="J16" s="7"/>
      <c r="K16" s="7">
        <v>0.35140399999999999</v>
      </c>
      <c r="L16" s="7">
        <v>0.184008</v>
      </c>
      <c r="M16" s="7">
        <v>0.28760000000000002</v>
      </c>
      <c r="N16" s="7">
        <v>0.160384</v>
      </c>
      <c r="O16" s="7">
        <v>0.160384</v>
      </c>
      <c r="P16" s="7">
        <v>7.0208999999999994E-2</v>
      </c>
      <c r="Q16" s="7">
        <v>6.9444000000000006E-2</v>
      </c>
      <c r="R16" s="7">
        <v>6.9444000000000006E-2</v>
      </c>
      <c r="S16" s="7"/>
      <c r="T16" s="7">
        <v>0.38784000000000002</v>
      </c>
      <c r="U16" s="7">
        <v>0.46195999999999998</v>
      </c>
      <c r="V16" s="7">
        <v>9.5006699999999995</v>
      </c>
      <c r="W16" s="7">
        <v>43.319450000000003</v>
      </c>
      <c r="X16" s="7"/>
      <c r="Y16" s="7">
        <v>0.47310000000000002</v>
      </c>
      <c r="Z16" s="7">
        <v>0.34005999999999997</v>
      </c>
      <c r="AA16" s="7">
        <v>0.49470999999999998</v>
      </c>
      <c r="AB16" s="7">
        <v>38.418080000000003</v>
      </c>
      <c r="AC16" s="7">
        <v>8.4256600000000006</v>
      </c>
      <c r="AD16" s="7">
        <v>79.421809999999994</v>
      </c>
      <c r="AE16" s="7">
        <v>-32.57808</v>
      </c>
      <c r="AF16" s="7"/>
      <c r="AG16" s="7">
        <v>200.31020000000001</v>
      </c>
      <c r="AH16" s="7">
        <v>66.701099999999997</v>
      </c>
      <c r="AI16" s="7">
        <v>180.34119999999999</v>
      </c>
      <c r="AJ16" s="7">
        <v>60.051600000000001</v>
      </c>
      <c r="AK16" s="7">
        <v>74.953199999999995</v>
      </c>
      <c r="AL16" s="7">
        <v>3.5928100000000001</v>
      </c>
      <c r="AM16" s="7">
        <v>6.4425999999999997</v>
      </c>
      <c r="AN16" s="7">
        <v>2.6176699999999999</v>
      </c>
      <c r="AO16" s="7">
        <v>4.50563</v>
      </c>
      <c r="AP16" s="7">
        <v>4.3621400000000001</v>
      </c>
      <c r="AQ16" s="7">
        <v>11.089259999999999</v>
      </c>
      <c r="AR16" s="7">
        <v>10.7361</v>
      </c>
      <c r="AS16" s="7">
        <v>1.1104700000000001</v>
      </c>
      <c r="AT16" s="7">
        <f>IF(AND(NOT('Basic Financial Statements'!FV15=""),NOT('Basic Financial Statements'!AI15="")),'Basic Financial Statements'!FV15/'Basic Financial Statements'!AI15,"")</f>
        <v>10.826377125225767</v>
      </c>
      <c r="AU16" s="7">
        <f>IF(AND(NOT('Basic Financial Statements'!FV15=""),NOT('Basic Financial Statements'!CY15="")),'Basic Financial Statements'!FV15/'Basic Financial Statements'!CY15,"")</f>
        <v>1.1928507629639931</v>
      </c>
      <c r="AV16" s="7">
        <f>IF(AND(NOT('Basic Financial Statements'!FF15=""),NOT('Basic Financial Statements'!AK15=""),'Basic Financial Statements'!AK15&gt;0),-'Basic Financial Statements'!FF15/'Basic Financial Statements'!AK15,"")</f>
        <v>0.22407376755957306</v>
      </c>
      <c r="AW16" s="7">
        <f>IF(AND(NOT('Basic Financial Statements'!FF15=""),NOT('Basic Financial Statements'!CY15=""),'Basic Financial Statements'!CY15&gt;0),-'Basic Financial Statements'!FF15/'Basic Financial Statements'!CY15,"")</f>
        <v>2.4419479491000456E-2</v>
      </c>
    </row>
    <row r="17" spans="1:49">
      <c r="A17" s="7" t="str">
        <f t="shared" ref="A17:B27" si="2">A16</f>
        <v>JR東日本</v>
      </c>
      <c r="B17" s="7" t="str">
        <f t="shared" si="2"/>
        <v>TSE:9020</v>
      </c>
      <c r="C17" s="7" t="str">
        <f>'Basic Financial Statements'!C16</f>
        <v>FY2010</v>
      </c>
      <c r="D17" s="10">
        <f>'Basic Financial Statements'!D16</f>
        <v>2009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4.9775640311670408E-2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1.7532481067110792E-2</v>
      </c>
      <c r="H17" s="7">
        <v>4.1028000000000002E-2</v>
      </c>
      <c r="I17" s="7">
        <v>6.8709000000000006E-2</v>
      </c>
      <c r="J17" s="7"/>
      <c r="K17" s="7">
        <v>0.33132899999999998</v>
      </c>
      <c r="L17" s="7">
        <v>0.18951000000000001</v>
      </c>
      <c r="M17" s="7">
        <v>0.27245000000000003</v>
      </c>
      <c r="N17" s="7">
        <v>0.133988</v>
      </c>
      <c r="O17" s="7">
        <v>0.133988</v>
      </c>
      <c r="P17" s="7">
        <v>4.7551999999999997E-2</v>
      </c>
      <c r="Q17" s="7">
        <v>4.6708E-2</v>
      </c>
      <c r="R17" s="7">
        <v>4.6708E-2</v>
      </c>
      <c r="S17" s="7"/>
      <c r="T17" s="7">
        <v>0.36869000000000002</v>
      </c>
      <c r="U17" s="7">
        <v>0.43933</v>
      </c>
      <c r="V17" s="7">
        <v>8.7171099999999999</v>
      </c>
      <c r="W17" s="7">
        <v>39.105910000000002</v>
      </c>
      <c r="X17" s="7"/>
      <c r="Y17" s="7">
        <v>0.46515000000000001</v>
      </c>
      <c r="Z17" s="7">
        <v>0.33238000000000001</v>
      </c>
      <c r="AA17" s="7">
        <v>0.41455999999999998</v>
      </c>
      <c r="AB17" s="7">
        <v>41.871339999999996</v>
      </c>
      <c r="AC17" s="7">
        <v>9.3334200000000003</v>
      </c>
      <c r="AD17" s="7">
        <v>83.097729999999999</v>
      </c>
      <c r="AE17" s="7">
        <v>-31.892969999999998</v>
      </c>
      <c r="AF17" s="7"/>
      <c r="AG17" s="7">
        <v>191.38630000000001</v>
      </c>
      <c r="AH17" s="7">
        <v>65.681299999999993</v>
      </c>
      <c r="AI17" s="7">
        <v>173.1549</v>
      </c>
      <c r="AJ17" s="7">
        <v>59.424500000000002</v>
      </c>
      <c r="AK17" s="7">
        <v>74.161199999999994</v>
      </c>
      <c r="AL17" s="7">
        <v>3.0627399999999998</v>
      </c>
      <c r="AM17" s="7">
        <v>6.2277500000000003</v>
      </c>
      <c r="AN17" s="7">
        <v>2.2645900000000001</v>
      </c>
      <c r="AO17" s="7">
        <v>4.9334499999999997</v>
      </c>
      <c r="AP17" s="7">
        <v>4.8135500000000002</v>
      </c>
      <c r="AQ17" s="7">
        <v>13.56728</v>
      </c>
      <c r="AR17" s="7">
        <v>13.237550000000001</v>
      </c>
      <c r="AS17" s="7">
        <v>0.99460999999999999</v>
      </c>
      <c r="AT17" s="7">
        <f>IF(AND(NOT('Basic Financial Statements'!FV16=""),NOT('Basic Financial Statements'!AI16="")),'Basic Financial Statements'!FV16/'Basic Financial Statements'!AI16,"")</f>
        <v>21.008709387358241</v>
      </c>
      <c r="AU17" s="7">
        <f>IF(AND(NOT('Basic Financial Statements'!FV16=""),NOT('Basic Financial Statements'!CY16="")),'Basic Financial Statements'!FV16/'Basic Financial Statements'!CY16,"")</f>
        <v>1.4440284336487357</v>
      </c>
      <c r="AV17" s="7">
        <f>IF(AND(NOT('Basic Financial Statements'!FF16=""),NOT('Basic Financial Statements'!AK16=""),'Basic Financial Statements'!AK16&gt;0),-'Basic Financial Statements'!FF16/'Basic Financial Statements'!AK16,"")</f>
        <v>0.36389272464105676</v>
      </c>
      <c r="AW17" s="7">
        <f>IF(AND(NOT('Basic Financial Statements'!FF16=""),NOT('Basic Financial Statements'!CY16=""),'Basic Financial Statements'!CY16&gt;0),-'Basic Financial Statements'!FF16/'Basic Financial Statements'!CY16,"")</f>
        <v>2.4567782255709363E-2</v>
      </c>
    </row>
    <row r="18" spans="1:49">
      <c r="A18" s="7" t="str">
        <f t="shared" si="2"/>
        <v>JR東日本</v>
      </c>
      <c r="B18" s="7" t="str">
        <f t="shared" si="2"/>
        <v>TSE:9020</v>
      </c>
      <c r="C18" s="7" t="str">
        <f>'Basic Financial Statements'!C17</f>
        <v>FY2011</v>
      </c>
      <c r="D18" s="10">
        <f>'Basic Financial Statements'!D17</f>
        <v>2010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4.9670357568704623E-2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1.1051549846196784E-2</v>
      </c>
      <c r="H18" s="7">
        <v>4.5516000000000001E-2</v>
      </c>
      <c r="I18" s="7">
        <v>4.2465000000000003E-2</v>
      </c>
      <c r="J18" s="7"/>
      <c r="K18" s="7">
        <v>0.31646999999999997</v>
      </c>
      <c r="L18" s="7">
        <v>0.149732</v>
      </c>
      <c r="M18" s="7">
        <v>0.28295700000000001</v>
      </c>
      <c r="N18" s="7">
        <v>0.13600300000000001</v>
      </c>
      <c r="O18" s="7">
        <v>0.13600300000000001</v>
      </c>
      <c r="P18" s="7">
        <v>3.0571999999999998E-2</v>
      </c>
      <c r="Q18" s="7">
        <v>3.0040000000000001E-2</v>
      </c>
      <c r="R18" s="7">
        <v>3.0040000000000001E-2</v>
      </c>
      <c r="S18" s="7"/>
      <c r="T18" s="7">
        <v>0.36148999999999998</v>
      </c>
      <c r="U18" s="7">
        <v>0.43073</v>
      </c>
      <c r="V18" s="7">
        <v>8.5821000000000005</v>
      </c>
      <c r="W18" s="7">
        <v>37.040289999999999</v>
      </c>
      <c r="X18" s="7"/>
      <c r="Y18" s="7">
        <v>0.46483000000000002</v>
      </c>
      <c r="Z18" s="7">
        <v>0.34451999999999999</v>
      </c>
      <c r="AA18" s="7">
        <v>0.41399999999999998</v>
      </c>
      <c r="AB18" s="7">
        <v>42.530169999999998</v>
      </c>
      <c r="AC18" s="7">
        <v>9.8539100000000008</v>
      </c>
      <c r="AD18" s="7">
        <v>47.18027</v>
      </c>
      <c r="AE18" s="7">
        <v>5.2038099999999998</v>
      </c>
      <c r="AF18" s="7"/>
      <c r="AG18" s="7">
        <v>129.48140000000001</v>
      </c>
      <c r="AH18" s="7">
        <v>56.423499999999997</v>
      </c>
      <c r="AI18" s="7">
        <v>116.57559999999999</v>
      </c>
      <c r="AJ18" s="7">
        <v>50.799599999999998</v>
      </c>
      <c r="AK18" s="7">
        <v>73.951700000000002</v>
      </c>
      <c r="AL18" s="7">
        <v>3.25807</v>
      </c>
      <c r="AM18" s="7">
        <v>6.7784700000000004</v>
      </c>
      <c r="AN18" s="7">
        <v>2.1624699999999999</v>
      </c>
      <c r="AO18" s="7">
        <v>3.3085399999999998</v>
      </c>
      <c r="AP18" s="7">
        <v>3.1243500000000002</v>
      </c>
      <c r="AQ18" s="7">
        <v>10.37097</v>
      </c>
      <c r="AR18" s="7">
        <v>9.7935800000000004</v>
      </c>
      <c r="AS18" s="7">
        <v>0.96714999999999995</v>
      </c>
      <c r="AT18" s="7">
        <f>IF(AND(NOT('Basic Financial Statements'!FV17=""),NOT('Basic Financial Statements'!AI17="")),'Basic Financial Statements'!FV17/'Basic Financial Statements'!AI17,"")</f>
        <v>23.584352832170985</v>
      </c>
      <c r="AU18" s="7">
        <f>IF(AND(NOT('Basic Financial Statements'!FV17=""),NOT('Basic Financial Statements'!CY17="")),'Basic Financial Statements'!FV17/'Basic Financial Statements'!CY17,"")</f>
        <v>1.0111387772161902</v>
      </c>
      <c r="AV18" s="7">
        <f>IF(AND(NOT('Basic Financial Statements'!FF17=""),NOT('Basic Financial Statements'!AK17=""),'Basic Financial Statements'!AK17&gt;0),-'Basic Financial Statements'!FF17/'Basic Financial Statements'!AK17,"")</f>
        <v>0.57101437867338367</v>
      </c>
      <c r="AW18" s="7">
        <f>IF(AND(NOT('Basic Financial Statements'!FF17=""),NOT('Basic Financial Statements'!CY17=""),'Basic Financial Statements'!CY17&gt;0),-'Basic Financial Statements'!FF17/'Basic Financial Statements'!CY17,"")</f>
        <v>2.405553360175311E-2</v>
      </c>
    </row>
    <row r="19" spans="1:49">
      <c r="A19" s="7" t="str">
        <f t="shared" si="2"/>
        <v>JR東日本</v>
      </c>
      <c r="B19" s="7" t="str">
        <f t="shared" si="2"/>
        <v>TSE:9020</v>
      </c>
      <c r="C19" s="7" t="str">
        <f>'Basic Financial Statements'!C18</f>
        <v>FY2012</v>
      </c>
      <c r="D19" s="10">
        <f>'Basic Financial Statements'!D18</f>
        <v>2011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5.1473313920393712E-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1.5541034769998642E-2</v>
      </c>
      <c r="H19" s="7">
        <v>5.2554999999999998E-2</v>
      </c>
      <c r="I19" s="7">
        <v>5.9034999999999997E-2</v>
      </c>
      <c r="J19" s="7"/>
      <c r="K19" s="7">
        <v>0.32444800000000001</v>
      </c>
      <c r="L19" s="7">
        <v>0.15123600000000001</v>
      </c>
      <c r="M19" s="7">
        <v>0.28633900000000001</v>
      </c>
      <c r="N19" s="7">
        <v>0.14218</v>
      </c>
      <c r="O19" s="7">
        <v>0.14218</v>
      </c>
      <c r="P19" s="7">
        <v>4.3278999999999998E-2</v>
      </c>
      <c r="Q19" s="7">
        <v>4.2942000000000001E-2</v>
      </c>
      <c r="R19" s="7">
        <v>4.2942000000000001E-2</v>
      </c>
      <c r="S19" s="7"/>
      <c r="T19" s="7">
        <v>0.35909000000000002</v>
      </c>
      <c r="U19" s="7">
        <v>0.43036999999999997</v>
      </c>
      <c r="V19" s="7">
        <v>7.8835800000000003</v>
      </c>
      <c r="W19" s="7">
        <v>34.443049999999999</v>
      </c>
      <c r="X19" s="7"/>
      <c r="Y19" s="7">
        <v>0.55110000000000003</v>
      </c>
      <c r="Z19" s="7">
        <v>0.37143999999999999</v>
      </c>
      <c r="AA19" s="7">
        <v>0.4541</v>
      </c>
      <c r="AB19" s="7">
        <v>46.425269999999998</v>
      </c>
      <c r="AC19" s="7">
        <v>10.62608</v>
      </c>
      <c r="AD19" s="7">
        <v>9.2510200000000005</v>
      </c>
      <c r="AE19" s="7">
        <v>47.800330000000002</v>
      </c>
      <c r="AF19" s="7"/>
      <c r="AG19" s="7">
        <v>130.24160000000001</v>
      </c>
      <c r="AH19" s="7">
        <v>56.567300000000003</v>
      </c>
      <c r="AI19" s="7">
        <v>118.36109999999999</v>
      </c>
      <c r="AJ19" s="7">
        <v>51.407299999999999</v>
      </c>
      <c r="AK19" s="7">
        <v>73.221999999999994</v>
      </c>
      <c r="AL19" s="7">
        <v>3.5620599999999998</v>
      </c>
      <c r="AM19" s="7">
        <v>7.1737099999999998</v>
      </c>
      <c r="AN19" s="7">
        <v>3.14072</v>
      </c>
      <c r="AO19" s="7">
        <v>3.3961100000000002</v>
      </c>
      <c r="AP19" s="7">
        <v>3.2502300000000002</v>
      </c>
      <c r="AQ19" s="7">
        <v>7.7570499999999996</v>
      </c>
      <c r="AR19" s="7">
        <v>7.4238499999999998</v>
      </c>
      <c r="AS19" s="7">
        <v>0.96889999999999998</v>
      </c>
      <c r="AT19" s="7">
        <f>IF(AND(NOT('Basic Financial Statements'!FV18=""),NOT('Basic Financial Statements'!AI18="")),'Basic Financial Statements'!FV18/'Basic Financial Statements'!AI18,"")</f>
        <v>18.805660632265717</v>
      </c>
      <c r="AU19" s="7">
        <f>IF(AND(NOT('Basic Financial Statements'!FV18=""),NOT('Basic Financial Statements'!CY18="")),'Basic Financial Statements'!FV18/'Basic Financial Statements'!CY18,"")</f>
        <v>1.0995033344963703</v>
      </c>
      <c r="AV19" s="7">
        <f>IF(AND(NOT('Basic Financial Statements'!FF18=""),NOT('Basic Financial Statements'!AK18=""),'Basic Financial Statements'!AK18&gt;0),-'Basic Financial Statements'!FF18/'Basic Financial Statements'!AK18,"")</f>
        <v>0.40027773434985331</v>
      </c>
      <c r="AW19" s="7">
        <f>IF(AND(NOT('Basic Financial Statements'!FF18=""),NOT('Basic Financial Statements'!CY18=""),'Basic Financial Statements'!CY18&gt;0),-'Basic Financial Statements'!FF18/'Basic Financial Statements'!CY18,"")</f>
        <v>2.3220726812750513E-2</v>
      </c>
    </row>
    <row r="20" spans="1:49">
      <c r="A20" s="7" t="str">
        <f t="shared" si="2"/>
        <v>JR東日本</v>
      </c>
      <c r="B20" s="7" t="str">
        <f t="shared" si="2"/>
        <v>TSE:9020</v>
      </c>
      <c r="C20" s="7" t="str">
        <f>'Basic Financial Statements'!C19</f>
        <v>FY2013</v>
      </c>
      <c r="D20" s="10">
        <f>'Basic Financial Statements'!D19</f>
        <v>2012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5.602728105277005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2.4736178444487399E-2</v>
      </c>
      <c r="H20" s="7">
        <v>5.5492E-2</v>
      </c>
      <c r="I20" s="7">
        <v>8.9823E-2</v>
      </c>
      <c r="J20" s="7"/>
      <c r="K20" s="7">
        <v>0.32941199999999998</v>
      </c>
      <c r="L20" s="7">
        <v>0.150621</v>
      </c>
      <c r="M20" s="7">
        <v>0.28093899999999999</v>
      </c>
      <c r="N20" s="7">
        <v>0.14879800000000001</v>
      </c>
      <c r="O20" s="7">
        <v>0.14879800000000001</v>
      </c>
      <c r="P20" s="7">
        <v>6.6119999999999998E-2</v>
      </c>
      <c r="Q20" s="7">
        <v>6.5642000000000006E-2</v>
      </c>
      <c r="R20" s="7">
        <v>6.5642000000000006E-2</v>
      </c>
      <c r="S20" s="7"/>
      <c r="T20" s="7">
        <v>0.37411</v>
      </c>
      <c r="U20" s="7">
        <v>0.45322000000000001</v>
      </c>
      <c r="V20" s="7">
        <v>7.3495600000000003</v>
      </c>
      <c r="W20" s="7">
        <v>30.442440000000001</v>
      </c>
      <c r="X20" s="7"/>
      <c r="Y20" s="7">
        <v>0.57933000000000001</v>
      </c>
      <c r="Z20" s="7">
        <v>0.43347000000000002</v>
      </c>
      <c r="AA20" s="7">
        <v>0.46189000000000002</v>
      </c>
      <c r="AB20" s="7">
        <v>49.66263</v>
      </c>
      <c r="AC20" s="7">
        <v>11.989520000000001</v>
      </c>
      <c r="AD20" s="7">
        <v>11.217549999999999</v>
      </c>
      <c r="AE20" s="7">
        <v>50.434609999999999</v>
      </c>
      <c r="AF20" s="7"/>
      <c r="AG20" s="7">
        <v>124.7022</v>
      </c>
      <c r="AH20" s="7">
        <v>55.496600000000001</v>
      </c>
      <c r="AI20" s="7">
        <v>113.77760000000001</v>
      </c>
      <c r="AJ20" s="7">
        <v>50.634799999999998</v>
      </c>
      <c r="AK20" s="7">
        <v>71.644199999999998</v>
      </c>
      <c r="AL20" s="7">
        <v>4.1712199999999999</v>
      </c>
      <c r="AM20" s="7">
        <v>7.8754799999999996</v>
      </c>
      <c r="AN20" s="7">
        <v>2.6865100000000002</v>
      </c>
      <c r="AO20" s="7">
        <v>3.4027099999999999</v>
      </c>
      <c r="AP20" s="7">
        <v>3.1676500000000001</v>
      </c>
      <c r="AQ20" s="7">
        <v>9.9750099999999993</v>
      </c>
      <c r="AR20" s="7">
        <v>9.2859400000000001</v>
      </c>
      <c r="AS20" s="7">
        <v>1.04575</v>
      </c>
      <c r="AT20" s="7">
        <f>IF(AND(NOT('Basic Financial Statements'!FV19=""),NOT('Basic Financial Statements'!AI19="")),'Basic Financial Statements'!FV19/'Basic Financial Statements'!AI19,"")</f>
        <v>17.095186161518388</v>
      </c>
      <c r="AU20" s="7">
        <f>IF(AND(NOT('Basic Financial Statements'!FV19=""),NOT('Basic Financial Statements'!CY19="")),'Basic Financial Statements'!FV19/'Basic Financial Statements'!CY19,"")</f>
        <v>1.4872234871236762</v>
      </c>
      <c r="AV20" s="7">
        <f>IF(AND(NOT('Basic Financial Statements'!FF19=""),NOT('Basic Financial Statements'!AK19=""),'Basic Financial Statements'!AK19&gt;0),-'Basic Financial Statements'!FF19/'Basic Financial Statements'!AK19,"")</f>
        <v>0.25937941887515392</v>
      </c>
      <c r="AW20" s="7">
        <f>IF(AND(NOT('Basic Financial Statements'!FF19=""),NOT('Basic Financial Statements'!CY19=""),'Basic Financial Statements'!CY19&gt;0),-'Basic Financial Statements'!FF19/'Basic Financial Statements'!CY19,"")</f>
        <v>2.2402021012820923E-2</v>
      </c>
    </row>
    <row r="21" spans="1:49">
      <c r="A21" s="7" t="str">
        <f t="shared" si="2"/>
        <v>JR東日本</v>
      </c>
      <c r="B21" s="7" t="str">
        <f t="shared" si="2"/>
        <v>TSE:9020</v>
      </c>
      <c r="C21" s="7" t="str">
        <f>'Basic Financial Statements'!C20</f>
        <v>FY2014</v>
      </c>
      <c r="D21" s="10">
        <f>'Basic Financial Statements'!D20</f>
        <v>2013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5.5933904955988489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2.7440180726801686E-2</v>
      </c>
      <c r="H21" s="7">
        <v>5.3766000000000001E-2</v>
      </c>
      <c r="I21" s="7">
        <v>9.4952999999999996E-2</v>
      </c>
      <c r="J21" s="7"/>
      <c r="K21" s="7">
        <v>0.33608700000000002</v>
      </c>
      <c r="L21" s="7">
        <v>0.15615899999999999</v>
      </c>
      <c r="M21" s="7">
        <v>0.282057</v>
      </c>
      <c r="N21" s="7">
        <v>0.150501</v>
      </c>
      <c r="O21" s="7">
        <v>0.150501</v>
      </c>
      <c r="P21" s="7">
        <v>7.4371000000000007E-2</v>
      </c>
      <c r="Q21" s="7">
        <v>7.3970999999999995E-2</v>
      </c>
      <c r="R21" s="7">
        <v>7.3970999999999995E-2</v>
      </c>
      <c r="S21" s="7"/>
      <c r="T21" s="7">
        <v>0.36896000000000001</v>
      </c>
      <c r="U21" s="7">
        <v>0.45229000000000003</v>
      </c>
      <c r="V21" s="7">
        <v>6.5976100000000004</v>
      </c>
      <c r="W21" s="7">
        <v>27.015039999999999</v>
      </c>
      <c r="X21" s="7"/>
      <c r="Y21" s="7">
        <v>0.60702</v>
      </c>
      <c r="Z21" s="7">
        <v>0.46899999999999997</v>
      </c>
      <c r="AA21" s="7">
        <v>0.42442000000000002</v>
      </c>
      <c r="AB21" s="7">
        <v>55.323050000000002</v>
      </c>
      <c r="AC21" s="7">
        <v>13.51084</v>
      </c>
      <c r="AD21" s="7">
        <v>11.10768</v>
      </c>
      <c r="AE21" s="7">
        <v>57.726210000000002</v>
      </c>
      <c r="AF21" s="7"/>
      <c r="AG21" s="7">
        <v>120.7513</v>
      </c>
      <c r="AH21" s="7">
        <v>54.700099999999999</v>
      </c>
      <c r="AI21" s="7">
        <v>111.64709999999999</v>
      </c>
      <c r="AJ21" s="7">
        <v>50.575899999999997</v>
      </c>
      <c r="AK21" s="7">
        <v>70.392200000000003</v>
      </c>
      <c r="AL21" s="7">
        <v>4.6080399999999999</v>
      </c>
      <c r="AM21" s="7">
        <v>8.6359899999999996</v>
      </c>
      <c r="AN21" s="7">
        <v>2.8075600000000001</v>
      </c>
      <c r="AO21" s="7">
        <v>3.4835199999999999</v>
      </c>
      <c r="AP21" s="7">
        <v>3.24952</v>
      </c>
      <c r="AQ21" s="7">
        <v>10.715210000000001</v>
      </c>
      <c r="AR21" s="7">
        <v>9.9954199999999993</v>
      </c>
      <c r="AS21" s="7">
        <v>1.1749099999999999</v>
      </c>
      <c r="AT21" s="7">
        <f>IF(AND(NOT('Basic Financial Statements'!FV20=""),NOT('Basic Financial Statements'!AI20="")),'Basic Financial Statements'!FV20/'Basic Financial Statements'!AI20,"")</f>
        <v>14.921832045915828</v>
      </c>
      <c r="AU21" s="7">
        <f>IF(AND(NOT('Basic Financial Statements'!FV20=""),NOT('Basic Financial Statements'!CY20="")),'Basic Financial Statements'!FV20/'Basic Financial Statements'!CY20,"")</f>
        <v>1.3755584059437813</v>
      </c>
      <c r="AV21" s="7">
        <f>IF(AND(NOT('Basic Financial Statements'!FF20=""),NOT('Basic Financial Statements'!AK20=""),'Basic Financial Statements'!AK20&gt;0),-'Basic Financial Statements'!FF20/'Basic Financial Statements'!AK20,"")</f>
        <v>0.23717733908842198</v>
      </c>
      <c r="AW21" s="7">
        <f>IF(AND(NOT('Basic Financial Statements'!FF20=""),NOT('Basic Financial Statements'!CY20=""),'Basic Financial Statements'!CY20&gt;0),-'Basic Financial Statements'!FF20/'Basic Financial Statements'!CY20,"")</f>
        <v>2.1746447818797487E-2</v>
      </c>
    </row>
    <row r="22" spans="1:49">
      <c r="A22" s="7" t="str">
        <f t="shared" si="2"/>
        <v>JR東日本</v>
      </c>
      <c r="B22" s="7" t="str">
        <f t="shared" si="2"/>
        <v>TSE:9020</v>
      </c>
      <c r="C22" s="7" t="str">
        <f>'Basic Financial Statements'!C21</f>
        <v>FY2015</v>
      </c>
      <c r="D22" s="10">
        <f>'Basic Financial Statements'!D21</f>
        <v>2014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5.7373446961163276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2.4152864777840458E-2</v>
      </c>
      <c r="H22" s="7">
        <v>5.3880999999999998E-2</v>
      </c>
      <c r="I22" s="7">
        <v>8.0781000000000006E-2</v>
      </c>
      <c r="J22" s="7"/>
      <c r="K22" s="7">
        <v>0.34467599999999998</v>
      </c>
      <c r="L22" s="7">
        <v>0.15803200000000001</v>
      </c>
      <c r="M22" s="7">
        <v>0.28627200000000003</v>
      </c>
      <c r="N22" s="7">
        <v>0.155114</v>
      </c>
      <c r="O22" s="7">
        <v>0.155114</v>
      </c>
      <c r="P22" s="7">
        <v>6.5873000000000001E-2</v>
      </c>
      <c r="Q22" s="7">
        <v>6.5451999999999996E-2</v>
      </c>
      <c r="R22" s="7">
        <v>6.5451999999999996E-2</v>
      </c>
      <c r="S22" s="7"/>
      <c r="T22" s="7">
        <v>0.36665999999999999</v>
      </c>
      <c r="U22" s="7">
        <v>0.45501000000000003</v>
      </c>
      <c r="V22" s="7">
        <v>6.0959399999999997</v>
      </c>
      <c r="W22" s="7">
        <v>29.47784</v>
      </c>
      <c r="X22" s="7"/>
      <c r="Y22" s="7">
        <v>0.63861000000000001</v>
      </c>
      <c r="Z22" s="7">
        <v>0.52693000000000001</v>
      </c>
      <c r="AA22" s="7">
        <v>0.46472000000000002</v>
      </c>
      <c r="AB22" s="7">
        <v>59.875700000000002</v>
      </c>
      <c r="AC22" s="7">
        <v>12.3819</v>
      </c>
      <c r="AD22" s="7">
        <v>10.1251</v>
      </c>
      <c r="AE22" s="7">
        <v>62.132489999999997</v>
      </c>
      <c r="AF22" s="7"/>
      <c r="AG22" s="7">
        <v>119.654</v>
      </c>
      <c r="AH22" s="7">
        <v>54.473799999999997</v>
      </c>
      <c r="AI22" s="7">
        <v>112.13890000000001</v>
      </c>
      <c r="AJ22" s="7">
        <v>51.052500000000002</v>
      </c>
      <c r="AK22" s="7">
        <v>69.694000000000003</v>
      </c>
      <c r="AL22" s="7">
        <v>5.2161600000000004</v>
      </c>
      <c r="AM22" s="7">
        <v>9.6267099999999992</v>
      </c>
      <c r="AN22" s="7">
        <v>3.48055</v>
      </c>
      <c r="AO22" s="7">
        <v>3.4954900000000002</v>
      </c>
      <c r="AP22" s="7">
        <v>3.1845400000000001</v>
      </c>
      <c r="AQ22" s="7">
        <v>9.6680499999999991</v>
      </c>
      <c r="AR22" s="7">
        <v>8.8080099999999995</v>
      </c>
      <c r="AS22" s="7">
        <v>1.20285</v>
      </c>
      <c r="AT22" s="7">
        <f>IF(AND(NOT('Basic Financial Statements'!FV21=""),NOT('Basic Financial Statements'!AI21="")),'Basic Financial Statements'!FV21/'Basic Financial Statements'!AI21,"")</f>
        <v>20.85885186558491</v>
      </c>
      <c r="AU22" s="7">
        <f>IF(AND(NOT('Basic Financial Statements'!FV21=""),NOT('Basic Financial Statements'!CY21="")),'Basic Financial Statements'!FV21/'Basic Financial Statements'!CY21,"")</f>
        <v>1.6568848992477874</v>
      </c>
      <c r="AV22" s="7">
        <f>IF(AND(NOT('Basic Financial Statements'!FF21=""),NOT('Basic Financial Statements'!AK21=""),'Basic Financial Statements'!AK21&gt;0),-'Basic Financial Statements'!FF21/'Basic Financial Statements'!AK21,"")</f>
        <v>0.2620387256994296</v>
      </c>
      <c r="AW22" s="7">
        <f>IF(AND(NOT('Basic Financial Statements'!FF21=""),NOT('Basic Financial Statements'!CY21=""),'Basic Financial Statements'!CY21&gt;0),-'Basic Financial Statements'!FF21/'Basic Financial Statements'!CY21,"")</f>
        <v>2.0681580832119604E-2</v>
      </c>
    </row>
    <row r="23" spans="1:49">
      <c r="A23" s="7" t="str">
        <f t="shared" si="2"/>
        <v>JR東日本</v>
      </c>
      <c r="B23" s="7" t="str">
        <f t="shared" si="2"/>
        <v>TSE:9020</v>
      </c>
      <c r="C23" s="7" t="str">
        <f>'Basic Financial Statements'!C22</f>
        <v>FY2016</v>
      </c>
      <c r="D23" s="10">
        <f>'Basic Financial Statements'!D22</f>
        <v>2015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6.3881073449483655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3.2030238540576787E-2</v>
      </c>
      <c r="H23" s="7">
        <v>5.8909999999999997E-2</v>
      </c>
      <c r="I23" s="7">
        <v>0.103773</v>
      </c>
      <c r="J23" s="7"/>
      <c r="K23" s="7">
        <v>0.35790100000000002</v>
      </c>
      <c r="L23" s="7">
        <v>0.15673000000000001</v>
      </c>
      <c r="M23" s="7">
        <v>0.298568</v>
      </c>
      <c r="N23" s="7">
        <v>0.17013800000000001</v>
      </c>
      <c r="O23" s="7">
        <v>0.17013800000000001</v>
      </c>
      <c r="P23" s="7">
        <v>8.5993E-2</v>
      </c>
      <c r="Q23" s="7">
        <v>8.5556999999999994E-2</v>
      </c>
      <c r="R23" s="7">
        <v>8.5556999999999994E-2</v>
      </c>
      <c r="S23" s="7"/>
      <c r="T23" s="7">
        <v>0.37247000000000002</v>
      </c>
      <c r="U23" s="7">
        <v>0.46536</v>
      </c>
      <c r="V23" s="7">
        <v>6.11904</v>
      </c>
      <c r="W23" s="7">
        <v>35.855969999999999</v>
      </c>
      <c r="X23" s="7"/>
      <c r="Y23" s="7">
        <v>0.66515999999999997</v>
      </c>
      <c r="Z23" s="7">
        <v>0.55825999999999998</v>
      </c>
      <c r="AA23" s="7">
        <v>0.47909000000000002</v>
      </c>
      <c r="AB23" s="7">
        <v>59.813180000000003</v>
      </c>
      <c r="AC23" s="7">
        <v>10.207369999999999</v>
      </c>
      <c r="AD23" s="7">
        <v>9.8340499999999995</v>
      </c>
      <c r="AE23" s="7">
        <v>60.186500000000002</v>
      </c>
      <c r="AF23" s="7"/>
      <c r="AG23" s="7">
        <v>114.73699999999999</v>
      </c>
      <c r="AH23" s="7">
        <v>53.431399999999996</v>
      </c>
      <c r="AI23" s="7">
        <v>107.13890000000001</v>
      </c>
      <c r="AJ23" s="7">
        <v>49.893000000000001</v>
      </c>
      <c r="AK23" s="7">
        <v>68.387500000000003</v>
      </c>
      <c r="AL23" s="7">
        <v>6.39079</v>
      </c>
      <c r="AM23" s="7">
        <v>11.2149</v>
      </c>
      <c r="AN23" s="7">
        <v>4.1635499999999999</v>
      </c>
      <c r="AO23" s="7">
        <v>3.3005300000000002</v>
      </c>
      <c r="AP23" s="7">
        <v>2.9407700000000001</v>
      </c>
      <c r="AQ23" s="7">
        <v>8.8902900000000002</v>
      </c>
      <c r="AR23" s="7">
        <v>7.9212400000000001</v>
      </c>
      <c r="AS23" s="7">
        <v>1.36466</v>
      </c>
      <c r="AT23" s="7">
        <f>IF(AND(NOT('Basic Financial Statements'!FV22=""),NOT('Basic Financial Statements'!AI22="")),'Basic Financial Statements'!FV22/'Basic Financial Statements'!AI22,"")</f>
        <v>15.436344161988968</v>
      </c>
      <c r="AU23" s="7">
        <f>IF(AND(NOT('Basic Financial Statements'!FV22=""),NOT('Basic Financial Statements'!CY22="")),'Basic Financial Statements'!FV22/'Basic Financial Statements'!CY22,"")</f>
        <v>1.5584707339582529</v>
      </c>
      <c r="AV23" s="7">
        <f>IF(AND(NOT('Basic Financial Statements'!FF22=""),NOT('Basic Financial Statements'!AK22=""),'Basic Financial Statements'!AK22&gt;0),-'Basic Financial Statements'!FF22/'Basic Financial Statements'!AK22,"")</f>
        <v>0.20008234512390496</v>
      </c>
      <c r="AW23" s="7">
        <f>IF(AND(NOT('Basic Financial Statements'!FF22=""),NOT('Basic Financial Statements'!CY22=""),'Basic Financial Statements'!CY22&gt;0),-'Basic Financial Statements'!FF22/'Basic Financial Statements'!CY22,"")</f>
        <v>2.0098045638885433E-2</v>
      </c>
    </row>
    <row r="24" spans="1:49">
      <c r="A24" s="7" t="str">
        <f t="shared" si="2"/>
        <v>JR東日本</v>
      </c>
      <c r="B24" s="7" t="str">
        <f t="shared" si="2"/>
        <v>TSE:9020</v>
      </c>
      <c r="C24" s="7" t="str">
        <f>'Basic Financial Statements'!C23</f>
        <v>FY2017</v>
      </c>
      <c r="D24" s="10">
        <f>'Basic Financial Statements'!D23</f>
        <v>2016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5.9901371108210776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3.559470184975666E-2</v>
      </c>
      <c r="H24" s="7">
        <v>5.3723E-2</v>
      </c>
      <c r="I24" s="7">
        <v>0.109085</v>
      </c>
      <c r="J24" s="7"/>
      <c r="K24" s="7">
        <v>0.35704599999999997</v>
      </c>
      <c r="L24" s="7">
        <v>0.16029199999999999</v>
      </c>
      <c r="M24" s="7">
        <v>0.291016</v>
      </c>
      <c r="N24" s="7">
        <v>0.16186800000000001</v>
      </c>
      <c r="O24" s="7">
        <v>0.16186800000000001</v>
      </c>
      <c r="P24" s="7">
        <v>9.6998000000000001E-2</v>
      </c>
      <c r="Q24" s="7">
        <v>9.6474000000000004E-2</v>
      </c>
      <c r="R24" s="7">
        <v>9.6474000000000004E-2</v>
      </c>
      <c r="S24" s="7"/>
      <c r="T24" s="7">
        <v>0.36696000000000001</v>
      </c>
      <c r="U24" s="7">
        <v>0.45812999999999998</v>
      </c>
      <c r="V24" s="7">
        <v>5.97539</v>
      </c>
      <c r="W24" s="7">
        <v>37.009259999999998</v>
      </c>
      <c r="X24" s="7"/>
      <c r="Y24" s="7">
        <v>0.68464000000000003</v>
      </c>
      <c r="Z24" s="7">
        <v>0.57960999999999996</v>
      </c>
      <c r="AA24" s="7">
        <v>0.48819000000000001</v>
      </c>
      <c r="AB24" s="7">
        <v>61.083849999999998</v>
      </c>
      <c r="AC24" s="7">
        <v>9.8622999999999994</v>
      </c>
      <c r="AD24" s="7">
        <v>9.4097000000000008</v>
      </c>
      <c r="AE24" s="7">
        <v>61.536450000000002</v>
      </c>
      <c r="AF24" s="7"/>
      <c r="AG24" s="7">
        <v>107.8865</v>
      </c>
      <c r="AH24" s="7">
        <v>51.896799999999999</v>
      </c>
      <c r="AI24" s="7">
        <v>97.5428</v>
      </c>
      <c r="AJ24" s="7">
        <v>46.921199999999999</v>
      </c>
      <c r="AK24" s="7">
        <v>66.182299999999998</v>
      </c>
      <c r="AL24" s="7">
        <v>6.6371099999999998</v>
      </c>
      <c r="AM24" s="7">
        <v>11.93262</v>
      </c>
      <c r="AN24" s="7">
        <v>3.6535500000000001</v>
      </c>
      <c r="AO24" s="7">
        <v>3.4428399999999999</v>
      </c>
      <c r="AP24" s="7">
        <v>3.1001500000000002</v>
      </c>
      <c r="AQ24" s="7">
        <v>11.244429999999999</v>
      </c>
      <c r="AR24" s="7">
        <v>10.125209999999999</v>
      </c>
      <c r="AS24" s="7">
        <v>1.33117</v>
      </c>
      <c r="AT24" s="7">
        <f>IF(AND(NOT('Basic Financial Statements'!FV23=""),NOT('Basic Financial Statements'!AI23="")),'Basic Financial Statements'!FV23/'Basic Financial Statements'!AI23,"")</f>
        <v>13.48636361240937</v>
      </c>
      <c r="AU24" s="7">
        <f>IF(AND(NOT('Basic Financial Statements'!FV23=""),NOT('Basic Financial Statements'!CY23="")),'Basic Financial Statements'!FV23/'Basic Financial Statements'!CY23,"")</f>
        <v>1.4202613796275674</v>
      </c>
      <c r="AV24" s="7">
        <f>IF(AND(NOT('Basic Financial Statements'!FF23=""),NOT('Basic Financial Statements'!AK23=""),'Basic Financial Statements'!AK23&gt;0),-'Basic Financial Statements'!FF23/'Basic Financial Statements'!AK23,"")</f>
        <v>0.18271476117657642</v>
      </c>
      <c r="AW24" s="7">
        <f>IF(AND(NOT('Basic Financial Statements'!FF23=""),NOT('Basic Financial Statements'!CY23=""),'Basic Financial Statements'!CY23&gt;0),-'Basic Financial Statements'!FF23/'Basic Financial Statements'!CY23,"")</f>
        <v>1.9137949943073447E-2</v>
      </c>
    </row>
    <row r="25" spans="1:49">
      <c r="A25" s="7" t="str">
        <f t="shared" si="2"/>
        <v>JR東日本</v>
      </c>
      <c r="B25" s="7" t="str">
        <f t="shared" si="2"/>
        <v>TSE:9020</v>
      </c>
      <c r="C25" s="7" t="str">
        <f>'Basic Financial Statements'!C24</f>
        <v>FY2018</v>
      </c>
      <c r="D25" s="10">
        <f>'Basic Financial Statements'!D24</f>
        <v>2017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6.056670521253469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3.6302735137578861E-2</v>
      </c>
      <c r="H25" s="7">
        <v>5.3239000000000002E-2</v>
      </c>
      <c r="I25" s="7">
        <v>0.10483199999999999</v>
      </c>
      <c r="J25" s="7"/>
      <c r="K25" s="7">
        <v>0.35871199999999998</v>
      </c>
      <c r="L25" s="7">
        <v>0.16109899999999999</v>
      </c>
      <c r="M25" s="7">
        <v>0.29070600000000002</v>
      </c>
      <c r="N25" s="7">
        <v>0.16314200000000001</v>
      </c>
      <c r="O25" s="7">
        <v>0.16314200000000001</v>
      </c>
      <c r="P25" s="7">
        <v>9.8804000000000003E-2</v>
      </c>
      <c r="Q25" s="7">
        <v>9.7946000000000005E-2</v>
      </c>
      <c r="R25" s="7">
        <v>9.7946000000000005E-2</v>
      </c>
      <c r="S25" s="7"/>
      <c r="T25" s="7">
        <v>0.36742000000000002</v>
      </c>
      <c r="U25" s="7">
        <v>0.45939999999999998</v>
      </c>
      <c r="V25" s="7">
        <v>5.8414200000000003</v>
      </c>
      <c r="W25" s="7">
        <v>33.22907</v>
      </c>
      <c r="X25" s="7"/>
      <c r="Y25" s="7">
        <v>0.69952999999999999</v>
      </c>
      <c r="Z25" s="7">
        <v>0.58375999999999995</v>
      </c>
      <c r="AA25" s="7">
        <v>0.49095</v>
      </c>
      <c r="AB25" s="7">
        <v>62.484720000000003</v>
      </c>
      <c r="AC25" s="7">
        <v>10.984310000000001</v>
      </c>
      <c r="AD25" s="7">
        <v>10.200659999999999</v>
      </c>
      <c r="AE25" s="7">
        <v>63.268369999999997</v>
      </c>
      <c r="AF25" s="7"/>
      <c r="AG25" s="7">
        <v>98.94</v>
      </c>
      <c r="AH25" s="7">
        <v>49.733600000000003</v>
      </c>
      <c r="AI25" s="7">
        <v>89.07</v>
      </c>
      <c r="AJ25" s="7">
        <v>44.772300000000001</v>
      </c>
      <c r="AK25" s="7">
        <v>64.596599999999995</v>
      </c>
      <c r="AL25" s="7">
        <v>7.4350899999999998</v>
      </c>
      <c r="AM25" s="7">
        <v>13.24873</v>
      </c>
      <c r="AN25" s="7">
        <v>4.3173300000000001</v>
      </c>
      <c r="AO25" s="7">
        <v>3.32775</v>
      </c>
      <c r="AP25" s="7">
        <v>2.96034</v>
      </c>
      <c r="AQ25" s="7">
        <v>10.211959999999999</v>
      </c>
      <c r="AR25" s="7">
        <v>9.0844799999999992</v>
      </c>
      <c r="AS25" s="7">
        <v>1.38418</v>
      </c>
      <c r="AT25" s="7">
        <f>IF(AND(NOT('Basic Financial Statements'!FV24=""),NOT('Basic Financial Statements'!AI24="")),'Basic Financial Statements'!FV24/'Basic Financial Statements'!AI24,"")</f>
        <v>13.036905673970546</v>
      </c>
      <c r="AU25" s="7">
        <f>IF(AND(NOT('Basic Financial Statements'!FV24=""),NOT('Basic Financial Statements'!CY24="")),'Basic Financial Statements'!FV24/'Basic Financial Statements'!CY24,"")</f>
        <v>1.3290227423907</v>
      </c>
      <c r="AV25" s="7">
        <f>IF(AND(NOT('Basic Financial Statements'!FF24=""),NOT('Basic Financial Statements'!AK24=""),'Basic Financial Statements'!AK24&gt;0),-'Basic Financial Statements'!FF24/'Basic Financial Statements'!AK24,"")</f>
        <v>0.18086774156708438</v>
      </c>
      <c r="AW25" s="7">
        <f>IF(AND(NOT('Basic Financial Statements'!FF24=""),NOT('Basic Financial Statements'!CY24=""),'Basic Financial Statements'!CY24&gt;0),-'Basic Financial Statements'!FF24/'Basic Financial Statements'!CY24,"")</f>
        <v>1.8278058146488863E-2</v>
      </c>
    </row>
    <row r="26" spans="1:49">
      <c r="A26" s="7" t="str">
        <f t="shared" si="2"/>
        <v>JR東日本</v>
      </c>
      <c r="B26" s="7" t="str">
        <f t="shared" si="2"/>
        <v>TSE:9020</v>
      </c>
      <c r="C26" s="7" t="str">
        <f>'Basic Financial Statements'!C25</f>
        <v>FY2019</v>
      </c>
      <c r="D26" s="10">
        <f>'Basic Financial Statements'!D25</f>
        <v>2018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5.9399472429012237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3.6023221652994375E-2</v>
      </c>
      <c r="H26" s="7">
        <v>5.1933E-2</v>
      </c>
      <c r="I26" s="7">
        <v>9.9625000000000005E-2</v>
      </c>
      <c r="J26" s="7"/>
      <c r="K26" s="7">
        <v>0.35992600000000002</v>
      </c>
      <c r="L26" s="7">
        <v>0.163691</v>
      </c>
      <c r="M26" s="7">
        <v>0.28725099999999998</v>
      </c>
      <c r="N26" s="7">
        <v>0.16150999999999999</v>
      </c>
      <c r="O26" s="7">
        <v>0.16150999999999999</v>
      </c>
      <c r="P26" s="7">
        <v>9.9040000000000003E-2</v>
      </c>
      <c r="Q26" s="7">
        <v>9.8337999999999995E-2</v>
      </c>
      <c r="R26" s="7">
        <v>9.8337999999999995E-2</v>
      </c>
      <c r="S26" s="7"/>
      <c r="T26" s="7">
        <v>0.36371999999999999</v>
      </c>
      <c r="U26" s="7">
        <v>0.4551</v>
      </c>
      <c r="V26" s="7">
        <v>5.4131299999999998</v>
      </c>
      <c r="W26" s="7">
        <v>30.95318</v>
      </c>
      <c r="X26" s="7"/>
      <c r="Y26" s="7">
        <v>0.68018999999999996</v>
      </c>
      <c r="Z26" s="7">
        <v>0.59130000000000005</v>
      </c>
      <c r="AA26" s="7">
        <v>0.46129999999999999</v>
      </c>
      <c r="AB26" s="7">
        <v>67.428280000000001</v>
      </c>
      <c r="AC26" s="7">
        <v>11.791689999999999</v>
      </c>
      <c r="AD26" s="7">
        <v>11.79607</v>
      </c>
      <c r="AE26" s="7">
        <v>67.423900000000003</v>
      </c>
      <c r="AF26" s="7"/>
      <c r="AG26" s="7">
        <v>91.692999999999998</v>
      </c>
      <c r="AH26" s="7">
        <v>47.833199999999998</v>
      </c>
      <c r="AI26" s="7">
        <v>84.084000000000003</v>
      </c>
      <c r="AJ26" s="7">
        <v>43.863799999999998</v>
      </c>
      <c r="AK26" s="7">
        <v>62.984400000000001</v>
      </c>
      <c r="AL26" s="7">
        <v>7.7521899999999997</v>
      </c>
      <c r="AM26" s="7">
        <v>13.78753</v>
      </c>
      <c r="AN26" s="7">
        <v>3.4104100000000002</v>
      </c>
      <c r="AO26" s="7">
        <v>3.29026</v>
      </c>
      <c r="AP26" s="7">
        <v>2.9842200000000001</v>
      </c>
      <c r="AQ26" s="7">
        <v>13.30181</v>
      </c>
      <c r="AR26" s="7">
        <v>12.06453</v>
      </c>
      <c r="AS26" s="7">
        <v>1.3848199999999999</v>
      </c>
      <c r="AT26" s="7">
        <f>IF(AND(NOT('Basic Financial Statements'!FV25=""),NOT('Basic Financial Statements'!AI25="")),'Basic Financial Statements'!FV25/'Basic Financial Statements'!AI25,"")</f>
        <v>13.691459705371917</v>
      </c>
      <c r="AU26" s="7">
        <f>IF(AND(NOT('Basic Financial Statements'!FV25=""),NOT('Basic Financial Statements'!CY25="")),'Basic Financial Statements'!FV25/'Basic Financial Statements'!CY25,"")</f>
        <v>1.3272155060832891</v>
      </c>
      <c r="AV26" s="7">
        <f>IF(AND(NOT('Basic Financial Statements'!FF25=""),NOT('Basic Financial Statements'!AK25=""),'Basic Financial Statements'!AK25&gt;0),-'Basic Financial Statements'!FF25/'Basic Financial Statements'!AK25,"")</f>
        <v>0.1882858652647553</v>
      </c>
      <c r="AW26" s="7">
        <f>IF(AND(NOT('Basic Financial Statements'!FF25=""),NOT('Basic Financial Statements'!CY25=""),'Basic Financial Statements'!CY25&gt;0),-'Basic Financial Statements'!FF25/'Basic Financial Statements'!CY25,"")</f>
        <v>1.8122551287455907E-2</v>
      </c>
    </row>
    <row r="27" spans="1:49">
      <c r="A27" s="7" t="str">
        <f t="shared" si="2"/>
        <v>JR東日本</v>
      </c>
      <c r="B27" s="7" t="str">
        <f t="shared" si="2"/>
        <v>TSE:9020</v>
      </c>
      <c r="C27" s="7" t="str">
        <f>'Basic Financial Statements'!C26</f>
        <v>FY2020</v>
      </c>
      <c r="D27" s="10">
        <f>'Basic Financial Statements'!D26</f>
        <v>2019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4.580671946384908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2.349412475250396E-2</v>
      </c>
      <c r="H27" s="7">
        <v>3.9865999999999999E-2</v>
      </c>
      <c r="I27" s="7">
        <v>6.3870999999999997E-2</v>
      </c>
      <c r="J27" s="7"/>
      <c r="K27" s="7">
        <v>0.34375899999999998</v>
      </c>
      <c r="L27" s="7">
        <v>0.17785899999999999</v>
      </c>
      <c r="M27" s="7">
        <v>0.25984499999999999</v>
      </c>
      <c r="N27" s="7">
        <v>0.129246</v>
      </c>
      <c r="O27" s="7">
        <v>0.129246</v>
      </c>
      <c r="P27" s="7">
        <v>6.7360000000000003E-2</v>
      </c>
      <c r="Q27" s="7">
        <v>6.7339999999999997E-2</v>
      </c>
      <c r="R27" s="7">
        <v>6.7339999999999997E-2</v>
      </c>
      <c r="S27" s="7"/>
      <c r="T27" s="7">
        <v>0.34877999999999998</v>
      </c>
      <c r="U27" s="7">
        <v>0.43160999999999999</v>
      </c>
      <c r="V27" s="7">
        <v>5.0774800000000004</v>
      </c>
      <c r="W27" s="7">
        <v>29.040469999999999</v>
      </c>
      <c r="X27" s="7"/>
      <c r="Y27" s="7">
        <v>0.55357999999999996</v>
      </c>
      <c r="Z27" s="7">
        <v>0.46971000000000002</v>
      </c>
      <c r="AA27" s="7">
        <v>0.35416999999999998</v>
      </c>
      <c r="AB27" s="7">
        <v>72.082970000000003</v>
      </c>
      <c r="AC27" s="7">
        <v>12.60284</v>
      </c>
      <c r="AD27" s="7">
        <v>10.600820000000001</v>
      </c>
      <c r="AE27" s="7">
        <v>74.084990000000005</v>
      </c>
      <c r="AF27" s="7"/>
      <c r="AG27" s="7">
        <v>89.368200000000002</v>
      </c>
      <c r="AH27" s="7">
        <v>47.192799999999998</v>
      </c>
      <c r="AI27" s="7">
        <v>81.953699999999998</v>
      </c>
      <c r="AJ27" s="7">
        <v>43.2774</v>
      </c>
      <c r="AK27" s="7">
        <v>62.827599999999997</v>
      </c>
      <c r="AL27" s="7">
        <v>6.26539</v>
      </c>
      <c r="AM27" s="7">
        <v>12.596399999999999</v>
      </c>
      <c r="AN27" s="7">
        <v>1.0161100000000001</v>
      </c>
      <c r="AO27" s="7">
        <v>3.7039800000000001</v>
      </c>
      <c r="AP27" s="7">
        <v>3.5028899999999998</v>
      </c>
      <c r="AQ27" s="7">
        <v>45.917270000000002</v>
      </c>
      <c r="AR27" s="7">
        <v>43.424439999999997</v>
      </c>
      <c r="AS27" s="7">
        <v>1.27484</v>
      </c>
      <c r="AT27" s="7">
        <f>IF(AND(NOT('Basic Financial Statements'!FV26=""),NOT('Basic Financial Statements'!AI26="")),'Basic Financial Statements'!FV26/'Basic Financial Statements'!AI26,"")</f>
        <v>15.539183664572491</v>
      </c>
      <c r="AU27" s="7">
        <f>IF(AND(NOT('Basic Financial Statements'!FV26=""),NOT('Basic Financial Statements'!CY26="")),'Basic Financial Statements'!FV26/'Basic Financial Statements'!CY26,"")</f>
        <v>0.98033527738426895</v>
      </c>
      <c r="AV27" s="7">
        <f>IF(AND(NOT('Basic Financial Statements'!FF26=""),NOT('Basic Financial Statements'!AK26=""),'Basic Financial Statements'!AK26&gt;0),-'Basic Financial Statements'!FF26/'Basic Financial Statements'!AK26,"")</f>
        <v>0.30118733243292278</v>
      </c>
      <c r="AW27" s="7">
        <f>IF(AND(NOT('Basic Financial Statements'!FF26=""),NOT('Basic Financial Statements'!CY26=""),'Basic Financial Statements'!CY26&gt;0),-'Basic Financial Statements'!FF26/'Basic Financial Statements'!CY26,"")</f>
        <v>1.899564394451075E-2</v>
      </c>
    </row>
    <row r="28" spans="1:49">
      <c r="A28" s="7" t="str">
        <f>Assumptions!C4</f>
        <v>JR東海</v>
      </c>
      <c r="B28" s="7" t="str">
        <f>Assumptions!B4</f>
        <v>TSE:9022</v>
      </c>
      <c r="C28" s="7" t="str">
        <f>'Basic Financial Statements'!C27</f>
        <v>FY2009</v>
      </c>
      <c r="D28" s="10">
        <f>'Basic Financial Statements'!D27</f>
        <v>2008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5.5261999999999999E-2</v>
      </c>
      <c r="I28" s="7">
        <v>0.130888</v>
      </c>
      <c r="J28" s="7"/>
      <c r="K28" s="7">
        <v>0.35312700000000002</v>
      </c>
      <c r="L28" s="7">
        <v>9.7427E-2</v>
      </c>
      <c r="M28" s="7">
        <v>0.407997</v>
      </c>
      <c r="N28" s="7">
        <v>0.24349000000000001</v>
      </c>
      <c r="O28" s="7">
        <v>0.24349000000000001</v>
      </c>
      <c r="P28" s="7">
        <v>8.0907000000000007E-2</v>
      </c>
      <c r="Q28" s="7">
        <v>8.0273999999999998E-2</v>
      </c>
      <c r="R28" s="7">
        <v>8.0273999999999998E-2</v>
      </c>
      <c r="S28" s="7"/>
      <c r="T28" s="7">
        <v>0.30279</v>
      </c>
      <c r="U28" s="7">
        <v>0.33451999999999998</v>
      </c>
      <c r="V28" s="7">
        <v>24.874510000000001</v>
      </c>
      <c r="W28" s="7">
        <v>32.535330000000002</v>
      </c>
      <c r="X28" s="7"/>
      <c r="Y28" s="7">
        <v>0.33177000000000001</v>
      </c>
      <c r="Z28" s="7">
        <v>0.17562</v>
      </c>
      <c r="AA28" s="7">
        <v>0.67110999999999998</v>
      </c>
      <c r="AB28" s="7">
        <v>14.67337</v>
      </c>
      <c r="AC28" s="7">
        <v>11.21828</v>
      </c>
      <c r="AD28" s="7">
        <v>69.679959999999994</v>
      </c>
      <c r="AE28" s="7">
        <v>-43.788319999999999</v>
      </c>
      <c r="AF28" s="7"/>
      <c r="AG28" s="7">
        <v>314.89150000000001</v>
      </c>
      <c r="AH28" s="7">
        <v>75.897300000000001</v>
      </c>
      <c r="AI28" s="7">
        <v>285.19229999999999</v>
      </c>
      <c r="AJ28" s="7">
        <v>68.739000000000004</v>
      </c>
      <c r="AK28" s="7">
        <v>79.926199999999994</v>
      </c>
      <c r="AL28" s="7">
        <v>3.0339900000000002</v>
      </c>
      <c r="AM28" s="7">
        <v>5.0838400000000004</v>
      </c>
      <c r="AN28" s="7">
        <v>2.91953</v>
      </c>
      <c r="AO28" s="7">
        <v>5.1528</v>
      </c>
      <c r="AP28" s="7">
        <v>5.0698800000000004</v>
      </c>
      <c r="AQ28" s="7">
        <v>8.9726800000000004</v>
      </c>
      <c r="AR28" s="7">
        <v>8.8282900000000009</v>
      </c>
      <c r="AS28" s="7">
        <v>1.0025599999999999</v>
      </c>
      <c r="AT28" s="7">
        <f>IF(AND(NOT('Basic Financial Statements'!FV27=""),NOT('Basic Financial Statements'!AI27="")),'Basic Financial Statements'!FV27/'Basic Financial Statements'!AI27,"")</f>
        <v>8.5790026132267059</v>
      </c>
      <c r="AU28" s="7">
        <f>IF(AND(NOT('Basic Financial Statements'!FV27=""),NOT('Basic Financial Statements'!CY27="")),'Basic Financial Statements'!FV27/'Basic Financial Statements'!CY27,"")</f>
        <v>1.0779881690397162</v>
      </c>
      <c r="AV28" s="7">
        <f>IF(AND(NOT('Basic Financial Statements'!FF27=""),NOT('Basic Financial Statements'!AK27=""),'Basic Financial Statements'!AK27&gt;0),-'Basic Financial Statements'!FF27/'Basic Financial Statements'!AK27,"")</f>
        <v>0.14079903531875734</v>
      </c>
      <c r="AW28" s="7">
        <f>IF(AND(NOT('Basic Financial Statements'!FF27=""),NOT('Basic Financial Statements'!CY27=""),'Basic Financial Statements'!CY27&gt;0),-'Basic Financial Statements'!FF27/'Basic Financial Statements'!CY27,"")</f>
        <v>1.7553576585736384E-2</v>
      </c>
    </row>
    <row r="29" spans="1:49">
      <c r="A29" s="7" t="str">
        <f t="shared" ref="A29:B39" si="3">A28</f>
        <v>JR東海</v>
      </c>
      <c r="B29" s="7" t="str">
        <f t="shared" si="3"/>
        <v>TSE:9022</v>
      </c>
      <c r="C29" s="7" t="str">
        <f>'Basic Financial Statements'!C28</f>
        <v>FY2010</v>
      </c>
      <c r="D29" s="10">
        <f>'Basic Financial Statements'!D28</f>
        <v>2009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5.6527889862884505E-2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1.8069226743751401E-2</v>
      </c>
      <c r="H29" s="7">
        <v>4.2233E-2</v>
      </c>
      <c r="I29" s="7">
        <v>8.7071999999999997E-2</v>
      </c>
      <c r="J29" s="7"/>
      <c r="K29" s="7">
        <v>0.309502</v>
      </c>
      <c r="L29" s="7">
        <v>0.100324</v>
      </c>
      <c r="M29" s="7">
        <v>0.37782900000000003</v>
      </c>
      <c r="N29" s="7">
        <v>0.197409</v>
      </c>
      <c r="O29" s="7">
        <v>0.197409</v>
      </c>
      <c r="P29" s="7">
        <v>6.3407000000000005E-2</v>
      </c>
      <c r="Q29" s="7">
        <v>6.1726000000000003E-2</v>
      </c>
      <c r="R29" s="7">
        <v>6.1726000000000003E-2</v>
      </c>
      <c r="S29" s="7"/>
      <c r="T29" s="7">
        <v>0.28497</v>
      </c>
      <c r="U29" s="7">
        <v>0.31835000000000002</v>
      </c>
      <c r="V29" s="7">
        <v>21.1934</v>
      </c>
      <c r="W29" s="7">
        <v>24.430969999999999</v>
      </c>
      <c r="X29" s="7"/>
      <c r="Y29" s="7">
        <v>0.37784000000000001</v>
      </c>
      <c r="Z29" s="7">
        <v>0.19511999999999999</v>
      </c>
      <c r="AA29" s="7">
        <v>0.64441999999999999</v>
      </c>
      <c r="AB29" s="7">
        <v>17.222159999999999</v>
      </c>
      <c r="AC29" s="7">
        <v>14.939819999999999</v>
      </c>
      <c r="AD29" s="7">
        <v>66.545339999999996</v>
      </c>
      <c r="AE29" s="7">
        <v>-34.383369999999999</v>
      </c>
      <c r="AF29" s="7"/>
      <c r="AG29" s="7">
        <v>282.22559999999999</v>
      </c>
      <c r="AH29" s="7">
        <v>73.837400000000002</v>
      </c>
      <c r="AI29" s="7">
        <v>255.3768</v>
      </c>
      <c r="AJ29" s="7">
        <v>66.813100000000006</v>
      </c>
      <c r="AK29" s="7">
        <v>78.227500000000006</v>
      </c>
      <c r="AL29" s="7">
        <v>2.5017</v>
      </c>
      <c r="AM29" s="7">
        <v>4.7881200000000002</v>
      </c>
      <c r="AN29" s="7">
        <v>2.6504799999999999</v>
      </c>
      <c r="AO29" s="7">
        <v>5.7006800000000002</v>
      </c>
      <c r="AP29" s="7">
        <v>5.6077199999999996</v>
      </c>
      <c r="AQ29" s="7">
        <v>10.29832</v>
      </c>
      <c r="AR29" s="7">
        <v>10.13039</v>
      </c>
      <c r="AS29" s="7">
        <v>0.86219000000000001</v>
      </c>
      <c r="AT29" s="7">
        <f>IF(AND(NOT('Basic Financial Statements'!FV28=""),NOT('Basic Financial Statements'!AI28="")),'Basic Financial Statements'!FV28/'Basic Financial Statements'!AI28,"")</f>
        <v>14.88015267920605</v>
      </c>
      <c r="AU29" s="7">
        <f>IF(AND(NOT('Basic Financial Statements'!FV28=""),NOT('Basic Financial Statements'!CY28="")),'Basic Financial Statements'!FV28/'Basic Financial Statements'!CY28,"")</f>
        <v>1.2789957973117019</v>
      </c>
      <c r="AV29" s="7">
        <f>IF(AND(NOT('Basic Financial Statements'!FF28=""),NOT('Basic Financial Statements'!AK28=""),'Basic Financial Statements'!AK28&gt;0),-'Basic Financial Statements'!FF28/'Basic Financial Statements'!AK28,"")</f>
        <v>0.19340918007061592</v>
      </c>
      <c r="AW29" s="7">
        <f>IF(AND(NOT('Basic Financial Statements'!FF28=""),NOT('Basic Financial Statements'!CY28=""),'Basic Financial Statements'!CY28&gt;0),-'Basic Financial Statements'!FF28/'Basic Financial Statements'!CY28,"")</f>
        <v>1.6183404624324892E-2</v>
      </c>
    </row>
    <row r="30" spans="1:49">
      <c r="A30" s="7" t="str">
        <f t="shared" si="3"/>
        <v>JR東海</v>
      </c>
      <c r="B30" s="7" t="str">
        <f t="shared" si="3"/>
        <v>TSE:9022</v>
      </c>
      <c r="C30" s="7" t="str">
        <f>'Basic Financial Statements'!C29</f>
        <v>FY2011</v>
      </c>
      <c r="D30" s="10">
        <f>'Basic Financial Statements'!D29</f>
        <v>2010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6.7116195123051392E-2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2.5979352832692502E-2</v>
      </c>
      <c r="H30" s="7">
        <v>5.9285999999999998E-2</v>
      </c>
      <c r="I30" s="7">
        <v>0.116185</v>
      </c>
      <c r="J30" s="7"/>
      <c r="K30" s="7">
        <v>0.33895500000000001</v>
      </c>
      <c r="L30" s="7">
        <v>9.5416000000000001E-2</v>
      </c>
      <c r="M30" s="7">
        <v>0.40446599999999999</v>
      </c>
      <c r="N30" s="7">
        <v>0.23241999999999999</v>
      </c>
      <c r="O30" s="7">
        <v>0.23241999999999999</v>
      </c>
      <c r="P30" s="7">
        <v>9.0429999999999996E-2</v>
      </c>
      <c r="Q30" s="7">
        <v>8.9021000000000003E-2</v>
      </c>
      <c r="R30" s="7">
        <v>8.9021000000000003E-2</v>
      </c>
      <c r="S30" s="7"/>
      <c r="T30" s="7">
        <v>0.28728999999999999</v>
      </c>
      <c r="U30" s="7">
        <v>0.32480999999999999</v>
      </c>
      <c r="V30" s="7">
        <v>21.751339999999999</v>
      </c>
      <c r="W30" s="7">
        <v>31.350899999999999</v>
      </c>
      <c r="X30" s="7"/>
      <c r="Y30" s="7">
        <v>0.49503999999999998</v>
      </c>
      <c r="Z30" s="7">
        <v>0.28617999999999999</v>
      </c>
      <c r="AA30" s="7">
        <v>0.83667000000000002</v>
      </c>
      <c r="AB30" s="7">
        <v>16.78051</v>
      </c>
      <c r="AC30" s="7">
        <v>11.64241</v>
      </c>
      <c r="AD30" s="7">
        <v>43.739049999999999</v>
      </c>
      <c r="AE30" s="7">
        <v>-15.316129999999999</v>
      </c>
      <c r="AF30" s="7"/>
      <c r="AG30" s="7">
        <v>143.07470000000001</v>
      </c>
      <c r="AH30" s="7">
        <v>58.860300000000002</v>
      </c>
      <c r="AI30" s="7">
        <v>130.7079</v>
      </c>
      <c r="AJ30" s="7">
        <v>53.7727</v>
      </c>
      <c r="AK30" s="7">
        <v>76.277199999999993</v>
      </c>
      <c r="AL30" s="7">
        <v>3.2304300000000001</v>
      </c>
      <c r="AM30" s="7">
        <v>5.6216999999999997</v>
      </c>
      <c r="AN30" s="7">
        <v>3.0789200000000001</v>
      </c>
      <c r="AO30" s="7">
        <v>2.9327100000000002</v>
      </c>
      <c r="AP30" s="7">
        <v>2.74607</v>
      </c>
      <c r="AQ30" s="7">
        <v>5.35473</v>
      </c>
      <c r="AR30" s="7">
        <v>5.0139500000000004</v>
      </c>
      <c r="AS30" s="7">
        <v>0.96970000000000001</v>
      </c>
      <c r="AT30" s="7">
        <f>IF(AND(NOT('Basic Financial Statements'!FV29=""),NOT('Basic Financial Statements'!AI29="")),'Basic Financial Statements'!FV29/'Basic Financial Statements'!AI29,"")</f>
        <v>9.5414205438333184</v>
      </c>
      <c r="AU30" s="7">
        <f>IF(AND(NOT('Basic Financial Statements'!FV29=""),NOT('Basic Financial Statements'!CY29="")),'Basic Financial Statements'!FV29/'Basic Financial Statements'!CY29,"")</f>
        <v>1.0748049724649753</v>
      </c>
      <c r="AV30" s="7">
        <f>IF(AND(NOT('Basic Financial Statements'!FF29=""),NOT('Basic Financial Statements'!AK29=""),'Basic Financial Statements'!AK29&gt;0),-'Basic Financial Statements'!FF29/'Basic Financial Statements'!AK29,"")</f>
        <v>0.13265374756178674</v>
      </c>
      <c r="AW30" s="7">
        <f>IF(AND(NOT('Basic Financial Statements'!FF29=""),NOT('Basic Financial Statements'!CY29=""),'Basic Financial Statements'!CY29&gt;0),-'Basic Financial Statements'!FF29/'Basic Financial Statements'!CY29,"")</f>
        <v>1.4710208884966167E-2</v>
      </c>
    </row>
    <row r="31" spans="1:49">
      <c r="A31" s="7" t="str">
        <f t="shared" si="3"/>
        <v>JR東海</v>
      </c>
      <c r="B31" s="7" t="str">
        <f t="shared" si="3"/>
        <v>TSE:9022</v>
      </c>
      <c r="C31" s="7" t="str">
        <f>'Basic Financial Statements'!C30</f>
        <v>FY2012</v>
      </c>
      <c r="D31" s="10">
        <f>'Basic Financial Statements'!D30</f>
        <v>2011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7.1559738382355034E-2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2.6006228509306985E-2</v>
      </c>
      <c r="H31" s="7">
        <v>7.5829999999999995E-2</v>
      </c>
      <c r="I31" s="7">
        <v>0.105035</v>
      </c>
      <c r="J31" s="7"/>
      <c r="K31" s="7">
        <v>0.35423199999999999</v>
      </c>
      <c r="L31" s="7">
        <v>9.5471E-2</v>
      </c>
      <c r="M31" s="7">
        <v>0.41740500000000003</v>
      </c>
      <c r="N31" s="7">
        <v>0.246976</v>
      </c>
      <c r="O31" s="7">
        <v>0.246976</v>
      </c>
      <c r="P31" s="7">
        <v>9.0234999999999996E-2</v>
      </c>
      <c r="Q31" s="7">
        <v>8.8030999999999998E-2</v>
      </c>
      <c r="R31" s="7">
        <v>8.8030999999999998E-2</v>
      </c>
      <c r="S31" s="7"/>
      <c r="T31" s="7">
        <v>0.28821000000000002</v>
      </c>
      <c r="U31" s="7">
        <v>0.32679999999999998</v>
      </c>
      <c r="V31" s="7">
        <v>20.321709999999999</v>
      </c>
      <c r="W31" s="7">
        <v>32.554989999999997</v>
      </c>
      <c r="X31" s="7"/>
      <c r="Y31" s="7">
        <v>0.44108999999999998</v>
      </c>
      <c r="Z31" s="7">
        <v>0.25070999999999999</v>
      </c>
      <c r="AA31" s="7">
        <v>0.68213999999999997</v>
      </c>
      <c r="AB31" s="7">
        <v>18.01013</v>
      </c>
      <c r="AC31" s="7">
        <v>11.242419999999999</v>
      </c>
      <c r="AD31" s="7">
        <v>23.27797</v>
      </c>
      <c r="AE31" s="7">
        <v>5.9745799999999996</v>
      </c>
      <c r="AF31" s="7"/>
      <c r="AG31" s="7">
        <v>128.2491</v>
      </c>
      <c r="AH31" s="7">
        <v>56.188200000000002</v>
      </c>
      <c r="AI31" s="7">
        <v>114.23099999999999</v>
      </c>
      <c r="AJ31" s="7">
        <v>50.046599999999998</v>
      </c>
      <c r="AK31" s="7">
        <v>73.854200000000006</v>
      </c>
      <c r="AL31" s="7">
        <v>3.7557499999999999</v>
      </c>
      <c r="AM31" s="7">
        <v>6.3474500000000003</v>
      </c>
      <c r="AN31" s="7">
        <v>3.4698699999999998</v>
      </c>
      <c r="AO31" s="7">
        <v>2.7770000000000001</v>
      </c>
      <c r="AP31" s="7">
        <v>2.6480999999999999</v>
      </c>
      <c r="AQ31" s="7">
        <v>5.0799799999999999</v>
      </c>
      <c r="AR31" s="7">
        <v>4.8441900000000002</v>
      </c>
      <c r="AS31" s="7">
        <v>1.0037100000000001</v>
      </c>
      <c r="AT31" s="7">
        <f>IF(AND(NOT('Basic Financial Statements'!FV30=""),NOT('Basic Financial Statements'!AI30="")),'Basic Financial Statements'!FV30/'Basic Financial Statements'!AI30,"")</f>
        <v>9.8613700405572207</v>
      </c>
      <c r="AU31" s="7">
        <f>IF(AND(NOT('Basic Financial Statements'!FV30=""),NOT('Basic Financial Statements'!CY30="")),'Basic Financial Statements'!FV30/'Basic Financial Statements'!CY30,"")</f>
        <v>1.0155244171318667</v>
      </c>
      <c r="AV31" s="7">
        <f>IF(AND(NOT('Basic Financial Statements'!FF30=""),NOT('Basic Financial Statements'!AK30=""),'Basic Financial Statements'!AK30&gt;0),-'Basic Financial Statements'!FF30/'Basic Financial Statements'!AK30,"")</f>
        <v>0.13352814032128091</v>
      </c>
      <c r="AW31" s="7">
        <f>IF(AND(NOT('Basic Financial Statements'!FF30=""),NOT('Basic Financial Statements'!CY30=""),'Basic Financial Statements'!CY30&gt;0),-'Basic Financial Statements'!FF30/'Basic Financial Statements'!CY30,"")</f>
        <v>1.3415008769314812E-2</v>
      </c>
    </row>
    <row r="32" spans="1:49">
      <c r="A32" s="7" t="str">
        <f t="shared" si="3"/>
        <v>JR東海</v>
      </c>
      <c r="B32" s="7" t="str">
        <f t="shared" si="3"/>
        <v>TSE:9022</v>
      </c>
      <c r="C32" s="7" t="str">
        <f>'Basic Financial Statements'!C31</f>
        <v>FY2013</v>
      </c>
      <c r="D32" s="10">
        <f>'Basic Financial Statements'!D31</f>
        <v>2012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8.1951973462878719E-2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3.8969695194186922E-2</v>
      </c>
      <c r="H32" s="7">
        <v>8.3999000000000004E-2</v>
      </c>
      <c r="I32" s="7">
        <v>0.141074</v>
      </c>
      <c r="J32" s="7"/>
      <c r="K32" s="7">
        <v>0.37742799999999999</v>
      </c>
      <c r="L32" s="7">
        <v>8.6631E-2</v>
      </c>
      <c r="M32" s="7">
        <v>0.42031600000000002</v>
      </c>
      <c r="N32" s="7">
        <v>0.26880500000000002</v>
      </c>
      <c r="O32" s="7">
        <v>0.26880500000000002</v>
      </c>
      <c r="P32" s="7">
        <v>0.12837899999999999</v>
      </c>
      <c r="Q32" s="7">
        <v>0.126139</v>
      </c>
      <c r="R32" s="7">
        <v>0.126139</v>
      </c>
      <c r="S32" s="7"/>
      <c r="T32" s="7">
        <v>0.30354999999999999</v>
      </c>
      <c r="U32" s="7">
        <v>0.34323999999999999</v>
      </c>
      <c r="V32" s="7">
        <v>20.052479999999999</v>
      </c>
      <c r="W32" s="7">
        <v>23.502759999999999</v>
      </c>
      <c r="X32" s="7"/>
      <c r="Y32" s="7">
        <v>0.4289</v>
      </c>
      <c r="Z32" s="7">
        <v>0.20466999999999999</v>
      </c>
      <c r="AA32" s="7">
        <v>0.7792</v>
      </c>
      <c r="AB32" s="7">
        <v>18.202190000000002</v>
      </c>
      <c r="AC32" s="7">
        <v>15.53002</v>
      </c>
      <c r="AD32" s="7">
        <v>24.315940000000001</v>
      </c>
      <c r="AE32" s="7">
        <v>9.4162700000000008</v>
      </c>
      <c r="AF32" s="7"/>
      <c r="AG32" s="7">
        <v>107.313</v>
      </c>
      <c r="AH32" s="7">
        <v>51.7637</v>
      </c>
      <c r="AI32" s="7">
        <v>95.472499999999997</v>
      </c>
      <c r="AJ32" s="7">
        <v>46.052300000000002</v>
      </c>
      <c r="AK32" s="7">
        <v>70.217100000000002</v>
      </c>
      <c r="AL32" s="7">
        <v>4.7726300000000004</v>
      </c>
      <c r="AM32" s="7">
        <v>7.4626900000000003</v>
      </c>
      <c r="AN32" s="7">
        <v>4.45627</v>
      </c>
      <c r="AO32" s="7">
        <v>2.5091000000000001</v>
      </c>
      <c r="AP32" s="7">
        <v>2.4192999999999998</v>
      </c>
      <c r="AQ32" s="7">
        <v>4.2018599999999999</v>
      </c>
      <c r="AR32" s="7">
        <v>4.0514799999999997</v>
      </c>
      <c r="AS32" s="7">
        <v>1.0975600000000001</v>
      </c>
      <c r="AT32" s="7">
        <f>IF(AND(NOT('Basic Financial Statements'!FV31=""),NOT('Basic Financial Statements'!AI31="")),'Basic Financial Statements'!FV31/'Basic Financial Statements'!AI31,"")</f>
        <v>9.5923283458299355</v>
      </c>
      <c r="AU32" s="7">
        <f>IF(AND(NOT('Basic Financial Statements'!FV31=""),NOT('Basic Financial Statements'!CY31="")),'Basic Financial Statements'!FV31/'Basic Financial Statements'!CY31,"")</f>
        <v>1.2900477161412423</v>
      </c>
      <c r="AV32" s="7">
        <f>IF(AND(NOT('Basic Financial Statements'!FF31=""),NOT('Basic Financial Statements'!AK31=""),'Basic Financial Statements'!AK31&gt;0),-'Basic Financial Statements'!FF31/'Basic Financial Statements'!AK31,"")</f>
        <v>9.8514284571262836E-2</v>
      </c>
      <c r="AW32" s="7">
        <f>IF(AND(NOT('Basic Financial Statements'!FF31=""),NOT('Basic Financial Statements'!CY31=""),'Basic Financial Statements'!CY31&gt;0),-'Basic Financial Statements'!FF31/'Basic Financial Statements'!CY31,"")</f>
        <v>1.3017770247588739E-2</v>
      </c>
    </row>
    <row r="33" spans="1:49">
      <c r="A33" s="7" t="str">
        <f t="shared" si="3"/>
        <v>JR東海</v>
      </c>
      <c r="B33" s="7" t="str">
        <f t="shared" si="3"/>
        <v>TSE:9022</v>
      </c>
      <c r="C33" s="7" t="str">
        <f>'Basic Financial Statements'!C32</f>
        <v>FY2014</v>
      </c>
      <c r="D33" s="10">
        <f>'Basic Financial Statements'!D32</f>
        <v>2013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9.5414760112860944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4.9968345522788823E-2</v>
      </c>
      <c r="H33" s="7">
        <v>9.4077999999999995E-2</v>
      </c>
      <c r="I33" s="7">
        <v>0.15652199999999999</v>
      </c>
      <c r="J33" s="7"/>
      <c r="K33" s="7">
        <v>0.40753</v>
      </c>
      <c r="L33" s="7">
        <v>8.7376999999999996E-2</v>
      </c>
      <c r="M33" s="7">
        <v>0.46648099999999998</v>
      </c>
      <c r="N33" s="7">
        <v>0.29930299999999999</v>
      </c>
      <c r="O33" s="7">
        <v>0.29930299999999999</v>
      </c>
      <c r="P33" s="7">
        <v>0.15737300000000001</v>
      </c>
      <c r="Q33" s="7">
        <v>0.154722</v>
      </c>
      <c r="R33" s="7">
        <v>0.154722</v>
      </c>
      <c r="S33" s="7"/>
      <c r="T33" s="7">
        <v>0.31751000000000001</v>
      </c>
      <c r="U33" s="7">
        <v>0.36180000000000001</v>
      </c>
      <c r="V33" s="7">
        <v>19.025189999999998</v>
      </c>
      <c r="W33" s="7">
        <v>22.44059</v>
      </c>
      <c r="X33" s="7"/>
      <c r="Y33" s="7">
        <v>0.44109999999999999</v>
      </c>
      <c r="Z33" s="7">
        <v>0.26932</v>
      </c>
      <c r="AA33" s="7">
        <v>0.75971999999999995</v>
      </c>
      <c r="AB33" s="7">
        <v>19.18477</v>
      </c>
      <c r="AC33" s="7">
        <v>16.265129999999999</v>
      </c>
      <c r="AD33" s="7">
        <v>25.687609999999999</v>
      </c>
      <c r="AE33" s="7">
        <v>9.7622900000000001</v>
      </c>
      <c r="AF33" s="7"/>
      <c r="AG33" s="7">
        <v>85.430599999999998</v>
      </c>
      <c r="AH33" s="7">
        <v>46.071399999999997</v>
      </c>
      <c r="AI33" s="7">
        <v>72.237099999999998</v>
      </c>
      <c r="AJ33" s="7">
        <v>38.956400000000002</v>
      </c>
      <c r="AK33" s="7">
        <v>65.195099999999996</v>
      </c>
      <c r="AL33" s="7">
        <v>6.1576500000000003</v>
      </c>
      <c r="AM33" s="7">
        <v>9.5970399999999998</v>
      </c>
      <c r="AN33" s="7">
        <v>7.0807799999999999</v>
      </c>
      <c r="AO33" s="7">
        <v>1.99729</v>
      </c>
      <c r="AP33" s="7">
        <v>1.8771199999999999</v>
      </c>
      <c r="AQ33" s="7">
        <v>2.7070500000000002</v>
      </c>
      <c r="AR33" s="7">
        <v>2.5441799999999999</v>
      </c>
      <c r="AS33" s="7">
        <v>1.4143300000000001</v>
      </c>
      <c r="AT33" s="7">
        <f>IF(AND(NOT('Basic Financial Statements'!FV32=""),NOT('Basic Financial Statements'!AI32="")),'Basic Financial Statements'!FV32/'Basic Financial Statements'!AI32,"")</f>
        <v>9.1261092235462407</v>
      </c>
      <c r="AU33" s="7">
        <f>IF(AND(NOT('Basic Financial Statements'!FV32=""),NOT('Basic Financial Statements'!CY32="")),'Basic Financial Statements'!FV32/'Basic Financial Statements'!CY32,"")</f>
        <v>1.3533130612566073</v>
      </c>
      <c r="AV33" s="7">
        <f>IF(AND(NOT('Basic Financial Statements'!FF32=""),NOT('Basic Financial Statements'!AK32=""),'Basic Financial Statements'!AK32&gt;0),-'Basic Financial Statements'!FF32/'Basic Financial Statements'!AK32,"")</f>
        <v>8.4752391605328409E-2</v>
      </c>
      <c r="AW33" s="7">
        <f>IF(AND(NOT('Basic Financial Statements'!FF32=""),NOT('Basic Financial Statements'!CY32=""),'Basic Financial Statements'!CY32&gt;0),-'Basic Financial Statements'!FF32/'Basic Financial Statements'!CY32,"")</f>
        <v>1.2356238275258443E-2</v>
      </c>
    </row>
    <row r="34" spans="1:49">
      <c r="A34" s="7" t="str">
        <f t="shared" si="3"/>
        <v>JR東海</v>
      </c>
      <c r="B34" s="7" t="str">
        <f t="shared" si="3"/>
        <v>TSE:9022</v>
      </c>
      <c r="C34" s="7" t="str">
        <f>'Basic Financial Statements'!C33</f>
        <v>FY2015</v>
      </c>
      <c r="D34" s="10">
        <f>'Basic Financial Statements'!D33</f>
        <v>2014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9.7898952573587827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4.9395987821643172E-2</v>
      </c>
      <c r="H34" s="7">
        <v>9.2335E-2</v>
      </c>
      <c r="I34" s="7">
        <v>0.13997599999999999</v>
      </c>
      <c r="J34" s="7"/>
      <c r="K34" s="7">
        <v>0.41214000000000001</v>
      </c>
      <c r="L34" s="7">
        <v>8.7422E-2</v>
      </c>
      <c r="M34" s="7">
        <v>0.46532800000000002</v>
      </c>
      <c r="N34" s="7">
        <v>0.30293599999999998</v>
      </c>
      <c r="O34" s="7">
        <v>0.30293599999999998</v>
      </c>
      <c r="P34" s="7">
        <v>0.15353900000000001</v>
      </c>
      <c r="Q34" s="7">
        <v>0.157947</v>
      </c>
      <c r="R34" s="7">
        <v>0.157947</v>
      </c>
      <c r="S34" s="7"/>
      <c r="T34" s="7">
        <v>0.32171</v>
      </c>
      <c r="U34" s="7">
        <v>0.37372</v>
      </c>
      <c r="V34" s="7">
        <v>17.610060000000001</v>
      </c>
      <c r="W34" s="7">
        <v>26.11572</v>
      </c>
      <c r="X34" s="7"/>
      <c r="Y34" s="7">
        <v>0.65595000000000003</v>
      </c>
      <c r="Z34" s="7">
        <v>0.36780000000000002</v>
      </c>
      <c r="AA34" s="7">
        <v>0.86634</v>
      </c>
      <c r="AB34" s="7">
        <v>20.72653</v>
      </c>
      <c r="AC34" s="7">
        <v>13.97622</v>
      </c>
      <c r="AD34" s="7">
        <v>25.066739999999999</v>
      </c>
      <c r="AE34" s="7">
        <v>9.6359999999999992</v>
      </c>
      <c r="AF34" s="7"/>
      <c r="AG34" s="7">
        <v>70.3596</v>
      </c>
      <c r="AH34" s="7">
        <v>41.300600000000003</v>
      </c>
      <c r="AI34" s="7">
        <v>62.062600000000003</v>
      </c>
      <c r="AJ34" s="7">
        <v>36.430300000000003</v>
      </c>
      <c r="AK34" s="7">
        <v>60.445099999999996</v>
      </c>
      <c r="AL34" s="7">
        <v>7.00962</v>
      </c>
      <c r="AM34" s="7">
        <v>10.767200000000001</v>
      </c>
      <c r="AN34" s="7">
        <v>8.0349000000000004</v>
      </c>
      <c r="AO34" s="7">
        <v>1.8661799999999999</v>
      </c>
      <c r="AP34" s="7">
        <v>1.6716200000000001</v>
      </c>
      <c r="AQ34" s="7">
        <v>2.5007799999999998</v>
      </c>
      <c r="AR34" s="7">
        <v>2.2400699999999998</v>
      </c>
      <c r="AS34" s="7">
        <v>1.7139899999999999</v>
      </c>
      <c r="AT34" s="7">
        <f>IF(AND(NOT('Basic Financial Statements'!FV33=""),NOT('Basic Financial Statements'!AI33="")),'Basic Financial Statements'!FV33/'Basic Financial Statements'!AI33,"")</f>
        <v>16.666666057040704</v>
      </c>
      <c r="AU34" s="7">
        <f>IF(AND(NOT('Basic Financial Statements'!FV33=""),NOT('Basic Financial Statements'!CY33="")),'Basic Financial Statements'!FV33/'Basic Financial Statements'!CY33,"")</f>
        <v>2.1183092350791703</v>
      </c>
      <c r="AV34" s="7">
        <f>IF(AND(NOT('Basic Financial Statements'!FF33=""),NOT('Basic Financial Statements'!AK33=""),'Basic Financial Statements'!AK33&gt;0),-'Basic Financial Statements'!FF33/'Basic Financial Statements'!AK33,"")</f>
        <v>8.95000265016999E-2</v>
      </c>
      <c r="AW34" s="7">
        <f>IF(AND(NOT('Basic Financial Statements'!FF33=""),NOT('Basic Financial Statements'!CY33=""),'Basic Financial Statements'!CY33&gt;0),-'Basic Financial Statements'!FF33/'Basic Financial Statements'!CY33,"")</f>
        <v>1.1701834871467916E-2</v>
      </c>
    </row>
    <row r="35" spans="1:49">
      <c r="A35" s="7" t="str">
        <f t="shared" si="3"/>
        <v>JR東海</v>
      </c>
      <c r="B35" s="7" t="str">
        <f t="shared" si="3"/>
        <v>TSE:9022</v>
      </c>
      <c r="C35" s="7" t="str">
        <f>'Basic Financial Statements'!C34</f>
        <v>FY2016</v>
      </c>
      <c r="D35" s="10">
        <f>'Basic Financial Statements'!D34</f>
        <v>2015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0.1118583981005721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6.3129200270900007E-2</v>
      </c>
      <c r="H35" s="7">
        <v>0.101239</v>
      </c>
      <c r="I35" s="7">
        <v>0.15562400000000001</v>
      </c>
      <c r="J35" s="7"/>
      <c r="K35" s="7">
        <v>0.43494500000000003</v>
      </c>
      <c r="L35" s="7">
        <v>9.3911999999999995E-2</v>
      </c>
      <c r="M35" s="7">
        <v>0.47519400000000001</v>
      </c>
      <c r="N35" s="7">
        <v>0.33577400000000002</v>
      </c>
      <c r="O35" s="7">
        <v>0.33577400000000002</v>
      </c>
      <c r="P35" s="7">
        <v>0.19040499999999999</v>
      </c>
      <c r="Q35" s="7">
        <v>0.194108</v>
      </c>
      <c r="R35" s="7">
        <v>0.194108</v>
      </c>
      <c r="S35" s="7"/>
      <c r="T35" s="7">
        <v>0.33155000000000001</v>
      </c>
      <c r="U35" s="7">
        <v>0.39288000000000001</v>
      </c>
      <c r="V35" s="7">
        <v>19.707509999999999</v>
      </c>
      <c r="W35" s="7">
        <v>25.563960000000002</v>
      </c>
      <c r="X35" s="7"/>
      <c r="Y35" s="7">
        <v>0.83018999999999998</v>
      </c>
      <c r="Z35" s="7">
        <v>0.67789999999999995</v>
      </c>
      <c r="AA35" s="7">
        <v>0.94091000000000002</v>
      </c>
      <c r="AB35" s="7">
        <v>18.571570000000001</v>
      </c>
      <c r="AC35" s="7">
        <v>14.31682</v>
      </c>
      <c r="AD35" s="7">
        <v>25.574619999999999</v>
      </c>
      <c r="AE35" s="7">
        <v>7.3137800000000004</v>
      </c>
      <c r="AF35" s="7"/>
      <c r="AG35" s="7">
        <v>56.887900000000002</v>
      </c>
      <c r="AH35" s="7">
        <v>36.260199999999998</v>
      </c>
      <c r="AI35" s="7">
        <v>51.062899999999999</v>
      </c>
      <c r="AJ35" s="7">
        <v>32.547400000000003</v>
      </c>
      <c r="AK35" s="7">
        <v>55.346899999999998</v>
      </c>
      <c r="AL35" s="7">
        <v>8.9071599999999993</v>
      </c>
      <c r="AM35" s="7">
        <v>12.605589999999999</v>
      </c>
      <c r="AN35" s="7">
        <v>9.0018499999999992</v>
      </c>
      <c r="AO35" s="7">
        <v>1.62009</v>
      </c>
      <c r="AP35" s="7">
        <v>1.1989799999999999</v>
      </c>
      <c r="AQ35" s="7">
        <v>2.2686600000000001</v>
      </c>
      <c r="AR35" s="7">
        <v>1.6789700000000001</v>
      </c>
      <c r="AS35" s="7">
        <v>2.1226500000000001</v>
      </c>
      <c r="AT35" s="7">
        <f>IF(AND(NOT('Basic Financial Statements'!FV34=""),NOT('Basic Financial Statements'!AI34="")),'Basic Financial Statements'!FV34/'Basic Financial Statements'!AI34,"")</f>
        <v>11.834601359262605</v>
      </c>
      <c r="AU35" s="7">
        <f>IF(AND(NOT('Basic Financial Statements'!FV34=""),NOT('Basic Financial Statements'!CY34="")),'Basic Financial Statements'!FV34/'Basic Financial Statements'!CY34,"")</f>
        <v>1.6911127728623376</v>
      </c>
      <c r="AV35" s="7">
        <f>IF(AND(NOT('Basic Financial Statements'!FF34=""),NOT('Basic Financial Statements'!AK34=""),'Basic Financial Statements'!AK34&gt;0),-'Basic Financial Statements'!FF34/'Basic Financial Statements'!AK34,"")</f>
        <v>7.0056899004267426E-2</v>
      </c>
      <c r="AW35" s="7">
        <f>IF(AND(NOT('Basic Financial Statements'!FF34=""),NOT('Basic Financial Statements'!CY34=""),'Basic Financial Statements'!CY34&gt;0),-'Basic Financial Statements'!FF34/'Basic Financial Statements'!CY34,"")</f>
        <v>1.0205504496854381E-2</v>
      </c>
    </row>
    <row r="36" spans="1:49">
      <c r="A36" s="7" t="str">
        <f t="shared" si="3"/>
        <v>JR東海</v>
      </c>
      <c r="B36" s="7" t="str">
        <f t="shared" si="3"/>
        <v>TSE:9022</v>
      </c>
      <c r="C36" s="7" t="str">
        <f>'Basic Financial Statements'!C35</f>
        <v>FY2017</v>
      </c>
      <c r="D36" s="10">
        <f>'Basic Financial Statements'!D35</f>
        <v>2016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0.10089829585855101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6.3510112108225658E-2</v>
      </c>
      <c r="H36" s="7">
        <v>8.3410999999999999E-2</v>
      </c>
      <c r="I36" s="7">
        <v>0.156887</v>
      </c>
      <c r="J36" s="7"/>
      <c r="K36" s="7">
        <v>0.456731</v>
      </c>
      <c r="L36" s="7">
        <v>9.6348000000000003E-2</v>
      </c>
      <c r="M36" s="7">
        <v>0.48091</v>
      </c>
      <c r="N36" s="7">
        <v>0.35263</v>
      </c>
      <c r="O36" s="7">
        <v>0.35263</v>
      </c>
      <c r="P36" s="7">
        <v>0.222689</v>
      </c>
      <c r="Q36" s="7">
        <v>0.22362899999999999</v>
      </c>
      <c r="R36" s="7">
        <v>0.22362899999999999</v>
      </c>
      <c r="S36" s="7"/>
      <c r="T36" s="7">
        <v>0.28520000000000001</v>
      </c>
      <c r="U36" s="7">
        <v>0.39468999999999999</v>
      </c>
      <c r="V36" s="7">
        <v>19.495360000000002</v>
      </c>
      <c r="W36" s="7">
        <v>25.480830000000001</v>
      </c>
      <c r="X36" s="7"/>
      <c r="Y36" s="7">
        <v>3.98007</v>
      </c>
      <c r="Z36" s="7">
        <v>1.1624000000000001</v>
      </c>
      <c r="AA36" s="7">
        <v>1.0454000000000001</v>
      </c>
      <c r="AB36" s="7">
        <v>18.72231</v>
      </c>
      <c r="AC36" s="7">
        <v>14.32443</v>
      </c>
      <c r="AD36" s="7">
        <v>27.207830000000001</v>
      </c>
      <c r="AE36" s="7">
        <v>5.8389100000000003</v>
      </c>
      <c r="AF36" s="7"/>
      <c r="AG36" s="7">
        <v>105.15049999999999</v>
      </c>
      <c r="AH36" s="7">
        <v>51.255299999999998</v>
      </c>
      <c r="AI36" s="7">
        <v>100.5245</v>
      </c>
      <c r="AJ36" s="7">
        <v>49.000399999999999</v>
      </c>
      <c r="AK36" s="7">
        <v>61.337600000000002</v>
      </c>
      <c r="AL36" s="7">
        <v>10.27727</v>
      </c>
      <c r="AM36" s="7">
        <v>14.015940000000001</v>
      </c>
      <c r="AN36" s="7">
        <v>8.9541299999999993</v>
      </c>
      <c r="AO36" s="7">
        <v>3.3932899999999999</v>
      </c>
      <c r="AP36" s="7">
        <v>2.7414399999999999</v>
      </c>
      <c r="AQ36" s="7">
        <v>5.3115399999999999</v>
      </c>
      <c r="AR36" s="7">
        <v>4.2911900000000003</v>
      </c>
      <c r="AS36" s="7">
        <v>1.8411200000000001</v>
      </c>
      <c r="AT36" s="7">
        <f>IF(AND(NOT('Basic Financial Statements'!FV35=""),NOT('Basic Financial Statements'!AI35="")),'Basic Financial Statements'!FV35/'Basic Financial Statements'!AI35,"")</f>
        <v>9.1241803500987828</v>
      </c>
      <c r="AU36" s="7">
        <f>IF(AND(NOT('Basic Financial Statements'!FV35=""),NOT('Basic Financial Statements'!CY35="")),'Basic Financial Statements'!FV35/'Basic Financial Statements'!CY35,"")</f>
        <v>1.3259061182046092</v>
      </c>
      <c r="AV36" s="7">
        <f>IF(AND(NOT('Basic Financial Statements'!FF35=""),NOT('Basic Financial Statements'!AK35=""),'Basic Financial Statements'!AK35&gt;0),-'Basic Financial Statements'!FF35/'Basic Financial Statements'!AK35,"")</f>
        <v>6.5179823523273603E-2</v>
      </c>
      <c r="AW36" s="7">
        <f>IF(AND(NOT('Basic Financial Statements'!FF35=""),NOT('Basic Financial Statements'!CY35=""),'Basic Financial Statements'!CY35&gt;0),-'Basic Financial Statements'!FF35/'Basic Financial Statements'!CY35,"")</f>
        <v>9.5117829486155731E-3</v>
      </c>
    </row>
    <row r="37" spans="1:49">
      <c r="A37" s="7" t="str">
        <f t="shared" si="3"/>
        <v>JR東海</v>
      </c>
      <c r="B37" s="7" t="str">
        <f t="shared" si="3"/>
        <v>TSE:9022</v>
      </c>
      <c r="C37" s="7" t="str">
        <f>'Basic Financial Statements'!C36</f>
        <v>FY2018</v>
      </c>
      <c r="D37" s="10">
        <f>'Basic Financial Statements'!D36</f>
        <v>2017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8.3368600802550805E-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4.8855369878638762E-2</v>
      </c>
      <c r="H37" s="7">
        <v>6.3491000000000006E-2</v>
      </c>
      <c r="I37" s="7">
        <v>0.13761699999999999</v>
      </c>
      <c r="J37" s="7"/>
      <c r="K37" s="7">
        <v>0.469447</v>
      </c>
      <c r="L37" s="7">
        <v>9.7850000000000006E-2</v>
      </c>
      <c r="M37" s="7">
        <v>0.481906</v>
      </c>
      <c r="N37" s="7">
        <v>0.363342</v>
      </c>
      <c r="O37" s="7">
        <v>0.363342</v>
      </c>
      <c r="P37" s="7">
        <v>0.21399000000000001</v>
      </c>
      <c r="Q37" s="7">
        <v>0.21706500000000001</v>
      </c>
      <c r="R37" s="7">
        <v>0.21706500000000001</v>
      </c>
      <c r="S37" s="7"/>
      <c r="T37" s="7">
        <v>0.22831000000000001</v>
      </c>
      <c r="U37" s="7">
        <v>0.40340999999999999</v>
      </c>
      <c r="V37" s="7">
        <v>18.519860000000001</v>
      </c>
      <c r="W37" s="7">
        <v>25.839670000000002</v>
      </c>
      <c r="X37" s="7"/>
      <c r="Y37" s="7">
        <v>6.3115800000000002</v>
      </c>
      <c r="Z37" s="7">
        <v>1.46041</v>
      </c>
      <c r="AA37" s="7">
        <v>1.0112300000000001</v>
      </c>
      <c r="AB37" s="7">
        <v>19.708539999999999</v>
      </c>
      <c r="AC37" s="7">
        <v>14.125500000000001</v>
      </c>
      <c r="AD37" s="7">
        <v>29.291250000000002</v>
      </c>
      <c r="AE37" s="7">
        <v>4.5427900000000001</v>
      </c>
      <c r="AF37" s="7"/>
      <c r="AG37" s="7">
        <v>141.185</v>
      </c>
      <c r="AH37" s="7">
        <v>58.537999999999997</v>
      </c>
      <c r="AI37" s="7">
        <v>137.45840000000001</v>
      </c>
      <c r="AJ37" s="7">
        <v>56.992899999999999</v>
      </c>
      <c r="AK37" s="7">
        <v>65.373800000000003</v>
      </c>
      <c r="AL37" s="7">
        <v>8.4096600000000006</v>
      </c>
      <c r="AM37" s="7">
        <v>11.153829999999999</v>
      </c>
      <c r="AN37" s="7">
        <v>7.5916300000000003</v>
      </c>
      <c r="AO37" s="7">
        <v>4.9600600000000004</v>
      </c>
      <c r="AP37" s="7">
        <v>4.0735900000000003</v>
      </c>
      <c r="AQ37" s="7">
        <v>7.2874600000000003</v>
      </c>
      <c r="AR37" s="7">
        <v>5.9850399999999997</v>
      </c>
      <c r="AS37" s="7">
        <v>1.74099</v>
      </c>
      <c r="AT37" s="7">
        <f>IF(AND(NOT('Basic Financial Statements'!FV36=""),NOT('Basic Financial Statements'!AI36="")),'Basic Financial Statements'!FV36/'Basic Financial Statements'!AI36,"")</f>
        <v>10.103339565195089</v>
      </c>
      <c r="AU37" s="7">
        <f>IF(AND(NOT('Basic Financial Statements'!FV36=""),NOT('Basic Financial Statements'!CY36="")),'Basic Financial Statements'!FV36/'Basic Financial Statements'!CY36,"")</f>
        <v>1.2892814000122406</v>
      </c>
      <c r="AV37" s="7">
        <f>IF(AND(NOT('Basic Financial Statements'!FF36=""),NOT('Basic Financial Statements'!AK36=""),'Basic Financial Statements'!AK36&gt;0),-'Basic Financial Statements'!FF36/'Basic Financial Statements'!AK36,"")</f>
        <v>6.9734160636355819E-2</v>
      </c>
      <c r="AW37" s="7">
        <f>IF(AND(NOT('Basic Financial Statements'!FF36=""),NOT('Basic Financial Statements'!CY36=""),'Basic Financial Statements'!CY36&gt;0),-'Basic Financial Statements'!FF36/'Basic Financial Statements'!CY36,"")</f>
        <v>9.0266147674501196E-3</v>
      </c>
    </row>
    <row r="38" spans="1:49">
      <c r="A38" s="7" t="str">
        <f t="shared" si="3"/>
        <v>JR東海</v>
      </c>
      <c r="B38" s="7" t="str">
        <f t="shared" si="3"/>
        <v>TSE:9022</v>
      </c>
      <c r="C38" s="7" t="str">
        <f>'Basic Financial Statements'!C37</f>
        <v>FY2019</v>
      </c>
      <c r="D38" s="10">
        <f>'Basic Financial Statements'!D37</f>
        <v>2018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7.8520900438118713E-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4.8893271949729589E-2</v>
      </c>
      <c r="H38" s="7">
        <v>5.7993000000000003E-2</v>
      </c>
      <c r="I38" s="7">
        <v>0.134436</v>
      </c>
      <c r="J38" s="7"/>
      <c r="K38" s="7">
        <v>0.48309800000000003</v>
      </c>
      <c r="L38" s="7">
        <v>9.7196000000000005E-2</v>
      </c>
      <c r="M38" s="7">
        <v>0.49039899999999997</v>
      </c>
      <c r="N38" s="7">
        <v>0.37791400000000003</v>
      </c>
      <c r="O38" s="7">
        <v>0.37791400000000003</v>
      </c>
      <c r="P38" s="7">
        <v>0.236956</v>
      </c>
      <c r="Q38" s="7">
        <v>0.23358999999999999</v>
      </c>
      <c r="R38" s="7">
        <v>0.23358999999999999</v>
      </c>
      <c r="S38" s="7"/>
      <c r="T38" s="7">
        <v>0.20634</v>
      </c>
      <c r="U38" s="7">
        <v>0.40601999999999999</v>
      </c>
      <c r="V38" s="7">
        <v>17.488040000000002</v>
      </c>
      <c r="W38" s="7">
        <v>22.984850000000002</v>
      </c>
      <c r="X38" s="7"/>
      <c r="Y38" s="7">
        <v>5.58345</v>
      </c>
      <c r="Z38" s="7">
        <v>1.3209299999999999</v>
      </c>
      <c r="AA38" s="7">
        <v>0.92320000000000002</v>
      </c>
      <c r="AB38" s="7">
        <v>20.87107</v>
      </c>
      <c r="AC38" s="7">
        <v>15.87969</v>
      </c>
      <c r="AD38" s="7">
        <v>29.374839999999999</v>
      </c>
      <c r="AE38" s="7">
        <v>7.3759199999999998</v>
      </c>
      <c r="AF38" s="7"/>
      <c r="AG38" s="7">
        <v>124.0204</v>
      </c>
      <c r="AH38" s="7">
        <v>55.361199999999997</v>
      </c>
      <c r="AI38" s="7">
        <v>119.9074</v>
      </c>
      <c r="AJ38" s="7">
        <v>53.525199999999998</v>
      </c>
      <c r="AK38" s="7">
        <v>62.261600000000001</v>
      </c>
      <c r="AL38" s="7">
        <v>8.7927199999999992</v>
      </c>
      <c r="AM38" s="7">
        <v>11.40985</v>
      </c>
      <c r="AN38" s="7">
        <v>6.8826900000000002</v>
      </c>
      <c r="AO38" s="7">
        <v>4.7237099999999996</v>
      </c>
      <c r="AP38" s="7">
        <v>3.9135800000000001</v>
      </c>
      <c r="AQ38" s="7">
        <v>7.8307900000000004</v>
      </c>
      <c r="AR38" s="7">
        <v>6.4877700000000003</v>
      </c>
      <c r="AS38" s="7">
        <v>1.81212</v>
      </c>
      <c r="AT38" s="7">
        <f>IF(AND(NOT('Basic Financial Statements'!FV37=""),NOT('Basic Financial Statements'!AI37="")),'Basic Financial Statements'!FV37/'Basic Financial Statements'!AI37,"")</f>
        <v>11.320168453881363</v>
      </c>
      <c r="AU38" s="7">
        <f>IF(AND(NOT('Basic Financial Statements'!FV37=""),NOT('Basic Financial Statements'!CY37="")),'Basic Financial Statements'!FV37/'Basic Financial Statements'!CY37,"")</f>
        <v>1.4513013902625362</v>
      </c>
      <c r="AV38" s="7">
        <f>IF(AND(NOT('Basic Financial Statements'!FF37=""),NOT('Basic Financial Statements'!AK37=""),'Basic Financial Statements'!AK37&gt;0),-'Basic Financial Statements'!FF37/'Basic Financial Statements'!AK37,"")</f>
        <v>6.2865413765200648E-2</v>
      </c>
      <c r="AW38" s="7">
        <f>IF(AND(NOT('Basic Financial Statements'!FF37=""),NOT('Basic Financial Statements'!CY37=""),'Basic Financial Statements'!CY37&gt;0),-'Basic Financial Statements'!FF37/'Basic Financial Statements'!CY37,"")</f>
        <v>7.9451639647923795E-3</v>
      </c>
    </row>
    <row r="39" spans="1:49">
      <c r="A39" s="7" t="str">
        <f t="shared" si="3"/>
        <v>JR東海</v>
      </c>
      <c r="B39" s="7" t="str">
        <f t="shared" si="3"/>
        <v>TSE:9022</v>
      </c>
      <c r="C39" s="7" t="str">
        <f>'Basic Financial Statements'!C38</f>
        <v>FY2020</v>
      </c>
      <c r="D39" s="10">
        <f>'Basic Financial Statements'!D38</f>
        <v>2019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7.0410131906821313E-2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4.2787635303717347E-2</v>
      </c>
      <c r="H39" s="7">
        <v>5.1281E-2</v>
      </c>
      <c r="I39" s="7">
        <v>0.108961</v>
      </c>
      <c r="J39" s="7"/>
      <c r="K39" s="7">
        <v>0.46251900000000001</v>
      </c>
      <c r="L39" s="7">
        <v>9.8155000000000006E-2</v>
      </c>
      <c r="M39" s="7">
        <v>0.47386299999999998</v>
      </c>
      <c r="N39" s="7">
        <v>0.35757100000000003</v>
      </c>
      <c r="O39" s="7">
        <v>0.35757100000000003</v>
      </c>
      <c r="P39" s="7">
        <v>0.21918499999999999</v>
      </c>
      <c r="Q39" s="7">
        <v>0.215694</v>
      </c>
      <c r="R39" s="7">
        <v>0.215694</v>
      </c>
      <c r="S39" s="7"/>
      <c r="T39" s="7">
        <v>0.19520999999999999</v>
      </c>
      <c r="U39" s="7">
        <v>0.38302999999999998</v>
      </c>
      <c r="V39" s="7">
        <v>18.38186</v>
      </c>
      <c r="W39" s="7">
        <v>21.963909999999998</v>
      </c>
      <c r="X39" s="7"/>
      <c r="Y39" s="7">
        <v>5.40639</v>
      </c>
      <c r="Z39" s="7">
        <v>1.35504</v>
      </c>
      <c r="AA39" s="7">
        <v>0.95133000000000001</v>
      </c>
      <c r="AB39" s="7">
        <v>19.910769999999999</v>
      </c>
      <c r="AC39" s="7">
        <v>16.663609999999998</v>
      </c>
      <c r="AD39" s="7">
        <v>28.711600000000001</v>
      </c>
      <c r="AE39" s="7">
        <v>7.8627799999999999</v>
      </c>
      <c r="AF39" s="7"/>
      <c r="AG39" s="7">
        <v>112.2586</v>
      </c>
      <c r="AH39" s="7">
        <v>52.887599999999999</v>
      </c>
      <c r="AI39" s="7">
        <v>109.163</v>
      </c>
      <c r="AJ39" s="7">
        <v>51.429200000000002</v>
      </c>
      <c r="AK39" s="7">
        <v>59.678699999999999</v>
      </c>
      <c r="AL39" s="7">
        <v>8.2547099999999993</v>
      </c>
      <c r="AM39" s="7">
        <v>10.93937</v>
      </c>
      <c r="AN39" s="7">
        <v>5.6223900000000002</v>
      </c>
      <c r="AO39" s="7">
        <v>4.9728000000000003</v>
      </c>
      <c r="AP39" s="7">
        <v>4.1034499999999996</v>
      </c>
      <c r="AQ39" s="7">
        <v>9.6754700000000007</v>
      </c>
      <c r="AR39" s="7">
        <v>7.9839900000000004</v>
      </c>
      <c r="AS39" s="7">
        <v>1.7575700000000001</v>
      </c>
      <c r="AT39" s="7">
        <f>IF(AND(NOT('Basic Financial Statements'!FV38=""),NOT('Basic Financial Statements'!AI38="")),'Basic Financial Statements'!FV38/'Basic Financial Statements'!AI38,"")</f>
        <v>8.4092436737328704</v>
      </c>
      <c r="AU39" s="7">
        <f>IF(AND(NOT('Basic Financial Statements'!FV38=""),NOT('Basic Financial Statements'!CY38="")),'Basic Financial Statements'!FV38/'Basic Financial Statements'!CY38,"")</f>
        <v>0.88730823940396153</v>
      </c>
      <c r="AV39" s="7">
        <f>IF(AND(NOT('Basic Financial Statements'!FF38=""),NOT('Basic Financial Statements'!AK38=""),'Basic Financial Statements'!AK38&gt;0),-'Basic Financial Statements'!FF38/'Basic Financial Statements'!AK38,"")</f>
        <v>7.4268437045247201E-2</v>
      </c>
      <c r="AW39" s="7">
        <f>IF(AND(NOT('Basic Financial Statements'!FF38=""),NOT('Basic Financial Statements'!CY38=""),'Basic Financial Statements'!CY38&gt;0),-'Basic Financial Statements'!FF38/'Basic Financial Statements'!CY38,"")</f>
        <v>7.7117139499555433E-3</v>
      </c>
    </row>
    <row r="40" spans="1:49">
      <c r="A40" s="7" t="str">
        <f>Assumptions!C5</f>
        <v>JR九州</v>
      </c>
      <c r="B40" s="7" t="str">
        <f>Assumptions!B5</f>
        <v>TSE:9142</v>
      </c>
      <c r="C40" s="7" t="str">
        <f>'Basic Financial Statements'!C39</f>
        <v>FY2009</v>
      </c>
      <c r="D40" s="10" t="e">
        <v>#N/A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 t="e">
        <v>#N/A</v>
      </c>
      <c r="I40" s="7" t="e">
        <v>#N/A</v>
      </c>
      <c r="J40" s="7"/>
      <c r="K40" s="7" t="e">
        <v>#N/A</v>
      </c>
      <c r="L40" s="7" t="e">
        <v>#N/A</v>
      </c>
      <c r="M40" s="7" t="e">
        <v>#N/A</v>
      </c>
      <c r="N40" s="7" t="e">
        <v>#N/A</v>
      </c>
      <c r="O40" s="7" t="e">
        <v>#N/A</v>
      </c>
      <c r="P40" s="7" t="e">
        <v>#N/A</v>
      </c>
      <c r="Q40" s="7" t="e">
        <v>#N/A</v>
      </c>
      <c r="R40" s="7" t="e">
        <v>#N/A</v>
      </c>
      <c r="S40" s="7"/>
      <c r="T40" s="7" t="e">
        <v>#N/A</v>
      </c>
      <c r="U40" s="7" t="e">
        <v>#N/A</v>
      </c>
      <c r="V40" s="7" t="e">
        <v>#N/A</v>
      </c>
      <c r="W40" s="7" t="e">
        <v>#N/A</v>
      </c>
      <c r="X40" s="7"/>
      <c r="Y40" s="7" t="e">
        <v>#N/A</v>
      </c>
      <c r="Z40" s="7" t="e">
        <v>#N/A</v>
      </c>
      <c r="AA40" s="7" t="e">
        <v>#N/A</v>
      </c>
      <c r="AB40" s="7" t="e">
        <v>#N/A</v>
      </c>
      <c r="AC40" s="7" t="e">
        <v>#N/A</v>
      </c>
      <c r="AD40" s="7" t="e">
        <v>#N/A</v>
      </c>
      <c r="AE40" s="7" t="e">
        <v>#N/A</v>
      </c>
      <c r="AF40" s="7"/>
      <c r="AG40" s="7" t="e">
        <v>#N/A</v>
      </c>
      <c r="AH40" s="7" t="e">
        <v>#N/A</v>
      </c>
      <c r="AI40" s="7" t="e">
        <v>#N/A</v>
      </c>
      <c r="AJ40" s="7" t="e">
        <v>#N/A</v>
      </c>
      <c r="AK40" s="7" t="e">
        <v>#N/A</v>
      </c>
      <c r="AL40" s="7" t="e">
        <v>#N/A</v>
      </c>
      <c r="AM40" s="7" t="e">
        <v>#N/A</v>
      </c>
      <c r="AN40" s="7" t="e">
        <v>#N/A</v>
      </c>
      <c r="AO40" s="7" t="e">
        <v>#N/A</v>
      </c>
      <c r="AP40" s="7" t="e">
        <v>#N/A</v>
      </c>
      <c r="AQ40" s="7" t="e">
        <v>#N/A</v>
      </c>
      <c r="AR40" s="7" t="e">
        <v>#N/A</v>
      </c>
      <c r="AS40" s="7" t="e">
        <v>#N/A</v>
      </c>
      <c r="AT40" s="7" t="e">
        <v>#N/A</v>
      </c>
      <c r="AU40" s="7" t="e">
        <v>#N/A</v>
      </c>
      <c r="AV40" s="7" t="e">
        <v>#N/A</v>
      </c>
      <c r="AW40" s="7" t="e">
        <v>#N/A</v>
      </c>
    </row>
    <row r="41" spans="1:49">
      <c r="A41" s="7" t="str">
        <f t="shared" ref="A41:B51" si="4">A40</f>
        <v>JR九州</v>
      </c>
      <c r="B41" s="7" t="str">
        <f t="shared" si="4"/>
        <v>TSE:9142</v>
      </c>
      <c r="C41" s="7" t="str">
        <f>'Basic Financial Statements'!C40</f>
        <v>FY2010</v>
      </c>
      <c r="D41" s="10" t="e">
        <v>#N/A</v>
      </c>
      <c r="F41" s="7" t="e">
        <v>#N/A</v>
      </c>
      <c r="G41" s="7" t="e">
        <v>#N/A</v>
      </c>
      <c r="H41" s="7" t="e">
        <v>#N/A</v>
      </c>
      <c r="I41" s="7" t="e">
        <v>#N/A</v>
      </c>
      <c r="J41" s="7"/>
      <c r="K41" s="7" t="e">
        <v>#N/A</v>
      </c>
      <c r="L41" s="7" t="e">
        <v>#N/A</v>
      </c>
      <c r="M41" s="7" t="e">
        <v>#N/A</v>
      </c>
      <c r="N41" s="7" t="e">
        <v>#N/A</v>
      </c>
      <c r="O41" s="7" t="e">
        <v>#N/A</v>
      </c>
      <c r="P41" s="7" t="e">
        <v>#N/A</v>
      </c>
      <c r="Q41" s="7" t="e">
        <v>#N/A</v>
      </c>
      <c r="R41" s="7" t="e">
        <v>#N/A</v>
      </c>
      <c r="S41" s="7"/>
      <c r="T41" s="7" t="e">
        <v>#N/A</v>
      </c>
      <c r="U41" s="7" t="e">
        <v>#N/A</v>
      </c>
      <c r="V41" s="7" t="e">
        <v>#N/A</v>
      </c>
      <c r="W41" s="7" t="e">
        <v>#N/A</v>
      </c>
      <c r="X41" s="7"/>
      <c r="Y41" s="7" t="e">
        <v>#N/A</v>
      </c>
      <c r="Z41" s="7" t="e">
        <v>#N/A</v>
      </c>
      <c r="AA41" s="7" t="e">
        <v>#N/A</v>
      </c>
      <c r="AB41" s="7" t="e">
        <v>#N/A</v>
      </c>
      <c r="AC41" s="7" t="e">
        <v>#N/A</v>
      </c>
      <c r="AD41" s="7" t="e">
        <v>#N/A</v>
      </c>
      <c r="AE41" s="7" t="e">
        <v>#N/A</v>
      </c>
      <c r="AF41" s="7"/>
      <c r="AG41" s="7" t="e">
        <v>#N/A</v>
      </c>
      <c r="AH41" s="7" t="e">
        <v>#N/A</v>
      </c>
      <c r="AI41" s="7" t="e">
        <v>#N/A</v>
      </c>
      <c r="AJ41" s="7" t="e">
        <v>#N/A</v>
      </c>
      <c r="AK41" s="7" t="e">
        <v>#N/A</v>
      </c>
      <c r="AL41" s="7" t="e">
        <v>#N/A</v>
      </c>
      <c r="AM41" s="7" t="e">
        <v>#N/A</v>
      </c>
      <c r="AN41" s="7" t="e">
        <v>#N/A</v>
      </c>
      <c r="AO41" s="7" t="e">
        <v>#N/A</v>
      </c>
      <c r="AP41" s="7" t="e">
        <v>#N/A</v>
      </c>
      <c r="AQ41" s="7" t="e">
        <v>#N/A</v>
      </c>
      <c r="AR41" s="7" t="e">
        <v>#N/A</v>
      </c>
      <c r="AS41" s="7" t="e">
        <v>#N/A</v>
      </c>
      <c r="AT41" s="7" t="e">
        <v>#N/A</v>
      </c>
      <c r="AU41" s="7" t="e">
        <v>#N/A</v>
      </c>
      <c r="AV41" s="7" t="e">
        <v>#N/A</v>
      </c>
      <c r="AW41" s="7" t="e">
        <v>#N/A</v>
      </c>
    </row>
    <row r="42" spans="1:49">
      <c r="A42" s="7" t="str">
        <f t="shared" si="4"/>
        <v>JR九州</v>
      </c>
      <c r="B42" s="7" t="str">
        <f t="shared" si="4"/>
        <v>TSE:9142</v>
      </c>
      <c r="C42" s="7" t="str">
        <f>'Basic Financial Statements'!C41</f>
        <v>FY2011</v>
      </c>
      <c r="D42" s="10" t="e">
        <v>#N/A</v>
      </c>
      <c r="F42" s="7" t="e">
        <v>#N/A</v>
      </c>
      <c r="G42" s="7" t="e">
        <v>#N/A</v>
      </c>
      <c r="H42" s="7" t="e">
        <v>#N/A</v>
      </c>
      <c r="I42" s="7" t="e">
        <v>#N/A</v>
      </c>
      <c r="J42" s="7"/>
      <c r="K42" s="7" t="e">
        <v>#N/A</v>
      </c>
      <c r="L42" s="7" t="e">
        <v>#N/A</v>
      </c>
      <c r="M42" s="7" t="e">
        <v>#N/A</v>
      </c>
      <c r="N42" s="7" t="e">
        <v>#N/A</v>
      </c>
      <c r="O42" s="7" t="e">
        <v>#N/A</v>
      </c>
      <c r="P42" s="7" t="e">
        <v>#N/A</v>
      </c>
      <c r="Q42" s="7" t="e">
        <v>#N/A</v>
      </c>
      <c r="R42" s="7" t="e">
        <v>#N/A</v>
      </c>
      <c r="S42" s="7"/>
      <c r="T42" s="7" t="e">
        <v>#N/A</v>
      </c>
      <c r="U42" s="7" t="e">
        <v>#N/A</v>
      </c>
      <c r="V42" s="7" t="e">
        <v>#N/A</v>
      </c>
      <c r="W42" s="7" t="e">
        <v>#N/A</v>
      </c>
      <c r="X42" s="7"/>
      <c r="Y42" s="7" t="e">
        <v>#N/A</v>
      </c>
      <c r="Z42" s="7" t="e">
        <v>#N/A</v>
      </c>
      <c r="AA42" s="7" t="e">
        <v>#N/A</v>
      </c>
      <c r="AB42" s="7" t="e">
        <v>#N/A</v>
      </c>
      <c r="AC42" s="7" t="e">
        <v>#N/A</v>
      </c>
      <c r="AD42" s="7" t="e">
        <v>#N/A</v>
      </c>
      <c r="AE42" s="7" t="e">
        <v>#N/A</v>
      </c>
      <c r="AF42" s="7"/>
      <c r="AG42" s="7" t="e">
        <v>#N/A</v>
      </c>
      <c r="AH42" s="7" t="e">
        <v>#N/A</v>
      </c>
      <c r="AI42" s="7" t="e">
        <v>#N/A</v>
      </c>
      <c r="AJ42" s="7" t="e">
        <v>#N/A</v>
      </c>
      <c r="AK42" s="7" t="e">
        <v>#N/A</v>
      </c>
      <c r="AL42" s="7" t="e">
        <v>#N/A</v>
      </c>
      <c r="AM42" s="7" t="e">
        <v>#N/A</v>
      </c>
      <c r="AN42" s="7" t="e">
        <v>#N/A</v>
      </c>
      <c r="AO42" s="7" t="e">
        <v>#N/A</v>
      </c>
      <c r="AP42" s="7" t="e">
        <v>#N/A</v>
      </c>
      <c r="AQ42" s="7" t="e">
        <v>#N/A</v>
      </c>
      <c r="AR42" s="7" t="e">
        <v>#N/A</v>
      </c>
      <c r="AS42" s="7" t="e">
        <v>#N/A</v>
      </c>
      <c r="AT42" s="7" t="e">
        <v>#N/A</v>
      </c>
      <c r="AU42" s="7" t="e">
        <v>#N/A</v>
      </c>
      <c r="AV42" s="7" t="e">
        <v>#N/A</v>
      </c>
      <c r="AW42" s="7" t="e">
        <v>#N/A</v>
      </c>
    </row>
    <row r="43" spans="1:49">
      <c r="A43" s="7" t="str">
        <f t="shared" si="4"/>
        <v>JR九州</v>
      </c>
      <c r="B43" s="7" t="str">
        <f t="shared" si="4"/>
        <v>TSE:9142</v>
      </c>
      <c r="C43" s="7" t="str">
        <f>'Basic Financial Statements'!C42</f>
        <v>FY2012</v>
      </c>
      <c r="D43" s="10" t="e">
        <v>#N/A</v>
      </c>
      <c r="F43" s="7" t="e">
        <v>#N/A</v>
      </c>
      <c r="G43" s="7" t="e">
        <v>#N/A</v>
      </c>
      <c r="H43" s="7" t="e">
        <v>#N/A</v>
      </c>
      <c r="I43" s="7" t="e">
        <v>#N/A</v>
      </c>
      <c r="J43" s="7"/>
      <c r="K43" s="7" t="e">
        <v>#N/A</v>
      </c>
      <c r="L43" s="7" t="e">
        <v>#N/A</v>
      </c>
      <c r="M43" s="7" t="e">
        <v>#N/A</v>
      </c>
      <c r="N43" s="7" t="e">
        <v>#N/A</v>
      </c>
      <c r="O43" s="7" t="e">
        <v>#N/A</v>
      </c>
      <c r="P43" s="7" t="e">
        <v>#N/A</v>
      </c>
      <c r="Q43" s="7" t="e">
        <v>#N/A</v>
      </c>
      <c r="R43" s="7" t="e">
        <v>#N/A</v>
      </c>
      <c r="S43" s="7"/>
      <c r="T43" s="7" t="e">
        <v>#N/A</v>
      </c>
      <c r="U43" s="7" t="e">
        <v>#N/A</v>
      </c>
      <c r="V43" s="7" t="e">
        <v>#N/A</v>
      </c>
      <c r="W43" s="7" t="e">
        <v>#N/A</v>
      </c>
      <c r="X43" s="7"/>
      <c r="Y43" s="7" t="e">
        <v>#N/A</v>
      </c>
      <c r="Z43" s="7" t="e">
        <v>#N/A</v>
      </c>
      <c r="AA43" s="7" t="e">
        <v>#N/A</v>
      </c>
      <c r="AB43" s="7" t="e">
        <v>#N/A</v>
      </c>
      <c r="AC43" s="7" t="e">
        <v>#N/A</v>
      </c>
      <c r="AD43" s="7" t="e">
        <v>#N/A</v>
      </c>
      <c r="AE43" s="7" t="e">
        <v>#N/A</v>
      </c>
      <c r="AF43" s="7"/>
      <c r="AG43" s="7" t="e">
        <v>#N/A</v>
      </c>
      <c r="AH43" s="7" t="e">
        <v>#N/A</v>
      </c>
      <c r="AI43" s="7" t="e">
        <v>#N/A</v>
      </c>
      <c r="AJ43" s="7" t="e">
        <v>#N/A</v>
      </c>
      <c r="AK43" s="7" t="e">
        <v>#N/A</v>
      </c>
      <c r="AL43" s="7" t="e">
        <v>#N/A</v>
      </c>
      <c r="AM43" s="7" t="e">
        <v>#N/A</v>
      </c>
      <c r="AN43" s="7" t="e">
        <v>#N/A</v>
      </c>
      <c r="AO43" s="7" t="e">
        <v>#N/A</v>
      </c>
      <c r="AP43" s="7" t="e">
        <v>#N/A</v>
      </c>
      <c r="AQ43" s="7" t="e">
        <v>#N/A</v>
      </c>
      <c r="AR43" s="7" t="e">
        <v>#N/A</v>
      </c>
      <c r="AS43" s="7" t="e">
        <v>#N/A</v>
      </c>
      <c r="AT43" s="7" t="e">
        <v>#N/A</v>
      </c>
      <c r="AU43" s="7" t="e">
        <v>#N/A</v>
      </c>
      <c r="AV43" s="7" t="e">
        <v>#N/A</v>
      </c>
      <c r="AW43" s="7" t="e">
        <v>#N/A</v>
      </c>
    </row>
    <row r="44" spans="1:49">
      <c r="A44" s="7" t="str">
        <f t="shared" si="4"/>
        <v>JR九州</v>
      </c>
      <c r="B44" s="7" t="str">
        <f t="shared" si="4"/>
        <v>TSE:9142</v>
      </c>
      <c r="C44" s="7" t="str">
        <f>'Basic Financial Statements'!C43</f>
        <v>FY2013</v>
      </c>
      <c r="D44" s="10">
        <f>'Basic Financial Statements'!D43</f>
        <v>2012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-6.162420515220134E-3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0</v>
      </c>
      <c r="H44" s="7" t="e">
        <v>#N/A</v>
      </c>
      <c r="I44" s="7" t="e">
        <v>#N/A</v>
      </c>
      <c r="J44" s="7"/>
      <c r="K44" s="7">
        <v>-1.5284000000000001E-2</v>
      </c>
      <c r="L44" s="7" t="e">
        <v>#N/A</v>
      </c>
      <c r="M44" s="7" t="e">
        <v>#N/A</v>
      </c>
      <c r="N44" s="7" t="e">
        <v>#N/A</v>
      </c>
      <c r="O44" s="7">
        <v>-1.5284000000000001E-2</v>
      </c>
      <c r="P44" s="7">
        <v>1.0657E-2</v>
      </c>
      <c r="Q44" s="7">
        <v>1.0657E-2</v>
      </c>
      <c r="R44" s="7" t="e">
        <v>#N/A</v>
      </c>
      <c r="S44" s="7"/>
      <c r="T44" s="7" t="e">
        <v>#N/A</v>
      </c>
      <c r="U44" s="7" t="e">
        <v>#N/A</v>
      </c>
      <c r="V44" s="7" t="e">
        <v>#N/A</v>
      </c>
      <c r="W44" s="7" t="e">
        <v>#N/A</v>
      </c>
      <c r="X44" s="7"/>
      <c r="Y44" s="7">
        <v>0.52653000000000005</v>
      </c>
      <c r="Z44" s="7">
        <v>5.9520000000000003E-2</v>
      </c>
      <c r="AA44" s="7" t="e">
        <v>#N/A</v>
      </c>
      <c r="AB44" s="7" t="e">
        <v>#N/A</v>
      </c>
      <c r="AC44" s="7" t="e">
        <v>#N/A</v>
      </c>
      <c r="AD44" s="7" t="e">
        <v>#N/A</v>
      </c>
      <c r="AE44" s="7" t="e">
        <v>#N/A</v>
      </c>
      <c r="AF44" s="7"/>
      <c r="AG44" s="7">
        <v>10.3421</v>
      </c>
      <c r="AH44" s="7">
        <v>9.3727</v>
      </c>
      <c r="AI44" s="7">
        <v>9.5396000000000001</v>
      </c>
      <c r="AJ44" s="7">
        <v>8.6454000000000004</v>
      </c>
      <c r="AK44" s="7">
        <v>26.7773</v>
      </c>
      <c r="AL44" s="7" t="e">
        <v>#N/A</v>
      </c>
      <c r="AM44" s="7" t="e">
        <v>#N/A</v>
      </c>
      <c r="AN44" s="7" t="e">
        <v>#N/A</v>
      </c>
      <c r="AO44" s="7" t="e">
        <v>#N/A</v>
      </c>
      <c r="AP44" s="7" t="e">
        <v>#N/A</v>
      </c>
      <c r="AQ44" s="7" t="e">
        <v>#N/A</v>
      </c>
      <c r="AR44" s="7" t="e">
        <v>#N/A</v>
      </c>
      <c r="AS44" s="7" t="e">
        <v>#N/A</v>
      </c>
      <c r="AT44" s="7" t="e">
        <v>#N/A</v>
      </c>
      <c r="AU44" s="7" t="e">
        <v>#N/A</v>
      </c>
      <c r="AV44" s="7" t="e">
        <v>#N/A</v>
      </c>
      <c r="AW44" s="7" t="e">
        <v>#N/A</v>
      </c>
    </row>
    <row r="45" spans="1:49">
      <c r="A45" s="7" t="str">
        <f t="shared" si="4"/>
        <v>JR九州</v>
      </c>
      <c r="B45" s="7" t="str">
        <f t="shared" si="4"/>
        <v>TSE:9142</v>
      </c>
      <c r="C45" s="7" t="str">
        <f>'Basic Financial Statements'!C44</f>
        <v>FY2014</v>
      </c>
      <c r="D45" s="10">
        <f>'Basic Financial Statements'!D44</f>
        <v>2013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-1.9308649007783768E-3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0</v>
      </c>
      <c r="H45" s="7">
        <v>-1.5093999999999999E-3</v>
      </c>
      <c r="I45" s="7">
        <v>1.0231000000000001E-2</v>
      </c>
      <c r="J45" s="7"/>
      <c r="K45" s="7">
        <v>-9.7120000000000001E-3</v>
      </c>
      <c r="L45" s="7" t="e">
        <v>#N/A</v>
      </c>
      <c r="M45" s="7" t="e">
        <v>#N/A</v>
      </c>
      <c r="N45" s="7" t="e">
        <v>#N/A</v>
      </c>
      <c r="O45" s="7">
        <v>-9.7120000000000001E-3</v>
      </c>
      <c r="P45" s="7">
        <v>3.687E-2</v>
      </c>
      <c r="Q45" s="7">
        <v>3.687E-2</v>
      </c>
      <c r="R45" s="7" t="e">
        <v>#N/A</v>
      </c>
      <c r="S45" s="7"/>
      <c r="T45" s="7">
        <v>0.19880999999999999</v>
      </c>
      <c r="U45" s="7">
        <v>0.43673000000000001</v>
      </c>
      <c r="V45" s="7">
        <v>118.91179</v>
      </c>
      <c r="W45" s="7">
        <v>10.859489999999999</v>
      </c>
      <c r="X45" s="7"/>
      <c r="Y45" s="7">
        <v>0.44580999999999998</v>
      </c>
      <c r="Z45" s="7">
        <v>4.419E-2</v>
      </c>
      <c r="AA45" s="7" t="e">
        <v>#N/A</v>
      </c>
      <c r="AB45" s="7">
        <v>3.0692900000000001</v>
      </c>
      <c r="AC45" s="7">
        <v>33.61103</v>
      </c>
      <c r="AD45" s="7" t="e">
        <v>#N/A</v>
      </c>
      <c r="AE45" s="7" t="e">
        <v>#N/A</v>
      </c>
      <c r="AF45" s="7"/>
      <c r="AG45" s="7">
        <v>12.8371</v>
      </c>
      <c r="AH45" s="7">
        <v>11.3767</v>
      </c>
      <c r="AI45" s="7">
        <v>10.9755</v>
      </c>
      <c r="AJ45" s="7">
        <v>9.7268000000000008</v>
      </c>
      <c r="AK45" s="7">
        <v>29.8491</v>
      </c>
      <c r="AL45" s="7" t="e">
        <v>#N/A</v>
      </c>
      <c r="AM45" s="7" t="e">
        <v>#N/A</v>
      </c>
      <c r="AN45" s="7" t="e">
        <v>#N/A</v>
      </c>
      <c r="AO45" s="7" t="e">
        <v>#N/A</v>
      </c>
      <c r="AP45" s="7" t="e">
        <v>#N/A</v>
      </c>
      <c r="AQ45" s="7" t="e">
        <v>#N/A</v>
      </c>
      <c r="AR45" s="7" t="e">
        <v>#N/A</v>
      </c>
      <c r="AS45" s="7" t="e">
        <v>#N/A</v>
      </c>
      <c r="AT45" s="7" t="e">
        <v>#N/A</v>
      </c>
      <c r="AU45" s="7" t="e">
        <v>#N/A</v>
      </c>
      <c r="AV45" s="7" t="e">
        <v>#N/A</v>
      </c>
      <c r="AW45" s="7" t="e">
        <v>#N/A</v>
      </c>
    </row>
    <row r="46" spans="1:49">
      <c r="A46" s="7" t="str">
        <f t="shared" si="4"/>
        <v>JR九州</v>
      </c>
      <c r="B46" s="7" t="str">
        <f t="shared" si="4"/>
        <v>TSE:9142</v>
      </c>
      <c r="C46" s="7" t="str">
        <f>'Basic Financial Statements'!C45</f>
        <v>FY2015</v>
      </c>
      <c r="D46" s="10">
        <f>'Basic Financial Statements'!D45</f>
        <v>2014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1.3371062994407781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1.4535780042814479E-2</v>
      </c>
      <c r="H46" s="7" t="e">
        <v>#N/A</v>
      </c>
      <c r="I46" s="7" t="e">
        <v>#N/A</v>
      </c>
      <c r="J46" s="7"/>
      <c r="K46" s="7">
        <v>0.27038600000000002</v>
      </c>
      <c r="L46" s="7">
        <v>0.234621</v>
      </c>
      <c r="M46" s="7" t="e">
        <v>#N/A</v>
      </c>
      <c r="N46" s="7">
        <v>3.5763999999999997E-2</v>
      </c>
      <c r="O46" s="7">
        <v>3.5763999999999997E-2</v>
      </c>
      <c r="P46" s="7">
        <v>4.3854999999999998E-2</v>
      </c>
      <c r="Q46" s="7">
        <v>4.2000000000000003E-2</v>
      </c>
      <c r="R46" s="7">
        <v>4.2000000000000003E-2</v>
      </c>
      <c r="S46" s="7"/>
      <c r="T46" s="7" t="e">
        <v>#N/A</v>
      </c>
      <c r="U46" s="7" t="e">
        <v>#N/A</v>
      </c>
      <c r="V46" s="7" t="e">
        <v>#N/A</v>
      </c>
      <c r="W46" s="7" t="e">
        <v>#N/A</v>
      </c>
      <c r="X46" s="7"/>
      <c r="Y46" s="7">
        <v>1.1611</v>
      </c>
      <c r="Z46" s="7">
        <v>0.50407999999999997</v>
      </c>
      <c r="AA46" s="7" t="e">
        <v>#N/A</v>
      </c>
      <c r="AB46" s="7" t="e">
        <v>#N/A</v>
      </c>
      <c r="AC46" s="7" t="e">
        <v>#N/A</v>
      </c>
      <c r="AD46" s="7" t="e">
        <v>#N/A</v>
      </c>
      <c r="AE46" s="7" t="e">
        <v>#N/A</v>
      </c>
      <c r="AF46" s="7"/>
      <c r="AG46" s="7">
        <v>35.256599999999999</v>
      </c>
      <c r="AH46" s="7">
        <v>26.066400000000002</v>
      </c>
      <c r="AI46" s="7">
        <v>34.1128</v>
      </c>
      <c r="AJ46" s="7">
        <v>25.220800000000001</v>
      </c>
      <c r="AK46" s="7">
        <v>70.391900000000007</v>
      </c>
      <c r="AL46" s="7">
        <v>23.45505</v>
      </c>
      <c r="AM46" s="7" t="e">
        <v>#N/A</v>
      </c>
      <c r="AN46" s="7" t="e">
        <v>#N/A</v>
      </c>
      <c r="AO46" s="7" t="e">
        <v>#N/A</v>
      </c>
      <c r="AP46" s="7" t="e">
        <v>#N/A</v>
      </c>
      <c r="AQ46" s="7" t="e">
        <v>#N/A</v>
      </c>
      <c r="AR46" s="7" t="e">
        <v>#N/A</v>
      </c>
      <c r="AS46" s="7" t="e">
        <v>#N/A</v>
      </c>
      <c r="AT46" s="7" t="e">
        <v>#N/A</v>
      </c>
      <c r="AU46" s="7" t="e">
        <v>#N/A</v>
      </c>
      <c r="AV46" s="7" t="e">
        <v>#N/A</v>
      </c>
      <c r="AW46" s="7" t="e">
        <v>#N/A</v>
      </c>
    </row>
    <row r="47" spans="1:49">
      <c r="A47" s="7" t="str">
        <f t="shared" si="4"/>
        <v>JR九州</v>
      </c>
      <c r="B47" s="7" t="str">
        <f t="shared" si="4"/>
        <v>TSE:9142</v>
      </c>
      <c r="C47" s="7" t="str">
        <f>'Basic Financial Statements'!C46</f>
        <v>FY2016</v>
      </c>
      <c r="D47" s="10">
        <f>'Basic Financial Statements'!D46</f>
        <v>2015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2.4403260182476239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-0.48341323428226202</v>
      </c>
      <c r="H47" s="7">
        <v>3.1018E-2</v>
      </c>
      <c r="I47" s="7">
        <v>-1.367645</v>
      </c>
      <c r="J47" s="7"/>
      <c r="K47" s="7">
        <v>0.28750500000000001</v>
      </c>
      <c r="L47" s="7">
        <v>0.23222799999999999</v>
      </c>
      <c r="M47" s="7" t="e">
        <v>#N/A</v>
      </c>
      <c r="N47" s="7">
        <v>5.5275999999999999E-2</v>
      </c>
      <c r="O47" s="7">
        <v>5.5275999999999999E-2</v>
      </c>
      <c r="P47" s="7">
        <v>-1.1431070000000001</v>
      </c>
      <c r="Q47" s="7">
        <v>-1.1457710000000001</v>
      </c>
      <c r="R47" s="7">
        <v>-1.1457710000000001</v>
      </c>
      <c r="S47" s="7"/>
      <c r="T47" s="7">
        <v>0.42288999999999999</v>
      </c>
      <c r="U47" s="7">
        <v>0.93706999999999996</v>
      </c>
      <c r="V47" s="7">
        <v>13.3506</v>
      </c>
      <c r="W47" s="7">
        <v>6.9912000000000001</v>
      </c>
      <c r="X47" s="7"/>
      <c r="Y47" s="7">
        <v>1.133</v>
      </c>
      <c r="Z47" s="7">
        <v>0.59309999999999996</v>
      </c>
      <c r="AA47" s="7" t="e">
        <v>#N/A</v>
      </c>
      <c r="AB47" s="7">
        <v>27.41413</v>
      </c>
      <c r="AC47" s="7">
        <v>52.351179999999999</v>
      </c>
      <c r="AD47" s="7">
        <v>44.841589999999997</v>
      </c>
      <c r="AE47" s="7">
        <v>34.923720000000003</v>
      </c>
      <c r="AF47" s="7"/>
      <c r="AG47" s="7">
        <v>25.946200000000001</v>
      </c>
      <c r="AH47" s="7">
        <v>20.600999999999999</v>
      </c>
      <c r="AI47" s="7">
        <v>25.438199999999998</v>
      </c>
      <c r="AJ47" s="7">
        <v>20.197700000000001</v>
      </c>
      <c r="AK47" s="7">
        <v>52.720599999999997</v>
      </c>
      <c r="AL47" s="7">
        <v>32.49456</v>
      </c>
      <c r="AM47" s="7" t="e">
        <v>#N/A</v>
      </c>
      <c r="AN47" s="7" t="e">
        <v>#N/A</v>
      </c>
      <c r="AO47" s="7" t="e">
        <v>#N/A</v>
      </c>
      <c r="AP47" s="7" t="e">
        <v>#N/A</v>
      </c>
      <c r="AQ47" s="7" t="e">
        <v>#N/A</v>
      </c>
      <c r="AR47" s="7" t="e">
        <v>#N/A</v>
      </c>
      <c r="AS47" s="7" t="e">
        <v>#N/A</v>
      </c>
      <c r="AT47" s="7" t="e">
        <v>#N/A</v>
      </c>
      <c r="AU47" s="7" t="e">
        <v>#N/A</v>
      </c>
      <c r="AV47" s="7" t="e">
        <v>#N/A</v>
      </c>
      <c r="AW47" s="7" t="e">
        <v>#N/A</v>
      </c>
    </row>
    <row r="48" spans="1:49">
      <c r="A48" s="7" t="str">
        <f t="shared" si="4"/>
        <v>JR九州</v>
      </c>
      <c r="B48" s="7" t="str">
        <f t="shared" si="4"/>
        <v>TSE:9142</v>
      </c>
      <c r="C48" s="7" t="str">
        <f>'Basic Financial Statements'!C47</f>
        <v>FY2017</v>
      </c>
      <c r="D48" s="10">
        <f>'Basic Financial Statements'!D47</f>
        <v>2016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9.1950322856095723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6.8004942021921727E-2</v>
      </c>
      <c r="H48" s="7">
        <v>9.0447E-2</v>
      </c>
      <c r="I48" s="7">
        <v>0.139126</v>
      </c>
      <c r="J48" s="7"/>
      <c r="K48" s="7">
        <v>0.38396999999999998</v>
      </c>
      <c r="L48" s="7">
        <v>0.20275599999999999</v>
      </c>
      <c r="M48" s="7">
        <v>0.19137499999999999</v>
      </c>
      <c r="N48" s="7">
        <v>0.15341099999999999</v>
      </c>
      <c r="O48" s="7">
        <v>0.15341099999999999</v>
      </c>
      <c r="P48" s="7">
        <v>0.11751200000000001</v>
      </c>
      <c r="Q48" s="7">
        <v>0.11687</v>
      </c>
      <c r="R48" s="7">
        <v>0.11687</v>
      </c>
      <c r="S48" s="7"/>
      <c r="T48" s="7">
        <v>0.57869999999999999</v>
      </c>
      <c r="U48" s="7">
        <v>1.27555</v>
      </c>
      <c r="V48" s="7">
        <v>10.14457</v>
      </c>
      <c r="W48" s="7">
        <v>6.5221099999999996</v>
      </c>
      <c r="X48" s="7"/>
      <c r="Y48" s="7">
        <v>1.47176</v>
      </c>
      <c r="Z48" s="7">
        <v>0.95865999999999996</v>
      </c>
      <c r="AA48" s="7">
        <v>0.21179000000000001</v>
      </c>
      <c r="AB48" s="7">
        <v>35.979509999999998</v>
      </c>
      <c r="AC48" s="7">
        <v>55.963259999999998</v>
      </c>
      <c r="AD48" s="7">
        <v>55.279249999999998</v>
      </c>
      <c r="AE48" s="7">
        <v>36.663519999999998</v>
      </c>
      <c r="AF48" s="7"/>
      <c r="AG48" s="7">
        <v>22.4754</v>
      </c>
      <c r="AH48" s="7">
        <v>18.350899999999999</v>
      </c>
      <c r="AI48" s="7">
        <v>22.107800000000001</v>
      </c>
      <c r="AJ48" s="7">
        <v>18.050799999999999</v>
      </c>
      <c r="AK48" s="7">
        <v>48.505499999999998</v>
      </c>
      <c r="AL48" s="7">
        <v>84.522300000000001</v>
      </c>
      <c r="AM48" s="7">
        <v>105.43885</v>
      </c>
      <c r="AN48" s="7" t="e">
        <v>#N/A</v>
      </c>
      <c r="AO48" s="7">
        <v>1.06871</v>
      </c>
      <c r="AP48" s="7">
        <v>8.3640000000000006E-2</v>
      </c>
      <c r="AQ48" s="7" t="e">
        <v>#N/A</v>
      </c>
      <c r="AR48" s="7" t="e">
        <v>#N/A</v>
      </c>
      <c r="AS48" s="7">
        <v>2.0833900000000001</v>
      </c>
      <c r="AT48" s="7">
        <f>IF(AND(NOT('Basic Financial Statements'!FV47=""),NOT('Basic Financial Statements'!AI47="")),'Basic Financial Statements'!FV47/'Basic Financial Statements'!AI47,"")</f>
        <v>12.178589683756694</v>
      </c>
      <c r="AU48" s="7">
        <f>IF(AND(NOT('Basic Financial Statements'!FV47=""),NOT('Basic Financial Statements'!CY47="")),'Basic Financial Statements'!FV47/'Basic Financial Statements'!CY47,"")</f>
        <v>1.5974860001340956</v>
      </c>
      <c r="AV48" s="7" t="e">
        <v>#N/A</v>
      </c>
      <c r="AW48" s="7" t="e">
        <v>#N/A</v>
      </c>
    </row>
    <row r="49" spans="1:49">
      <c r="A49" s="7" t="str">
        <f t="shared" si="4"/>
        <v>JR九州</v>
      </c>
      <c r="B49" s="7" t="str">
        <f t="shared" si="4"/>
        <v>TSE:9142</v>
      </c>
      <c r="C49" s="7" t="str">
        <f>'Basic Financial Statements'!C48</f>
        <v>FY2018</v>
      </c>
      <c r="D49" s="10">
        <f>'Basic Financial Statements'!D48</f>
        <v>2017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9.2689739889864411E-2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7.1269812556354395E-2</v>
      </c>
      <c r="H49" s="7">
        <v>8.9107000000000006E-2</v>
      </c>
      <c r="I49" s="7">
        <v>0.139988</v>
      </c>
      <c r="J49" s="7"/>
      <c r="K49" s="7">
        <v>0.38670500000000002</v>
      </c>
      <c r="L49" s="7">
        <v>0.201789</v>
      </c>
      <c r="M49" s="7">
        <v>0.198073</v>
      </c>
      <c r="N49" s="7">
        <v>0.15473700000000001</v>
      </c>
      <c r="O49" s="7">
        <v>0.15473700000000001</v>
      </c>
      <c r="P49" s="7">
        <v>0.12295</v>
      </c>
      <c r="Q49" s="7">
        <v>0.121948</v>
      </c>
      <c r="R49" s="7">
        <v>0.121948</v>
      </c>
      <c r="S49" s="7"/>
      <c r="T49" s="7">
        <v>0.57965999999999995</v>
      </c>
      <c r="U49" s="7">
        <v>1.15343</v>
      </c>
      <c r="V49" s="7">
        <v>8.9429700000000008</v>
      </c>
      <c r="W49" s="7">
        <v>6.2485200000000001</v>
      </c>
      <c r="X49" s="7"/>
      <c r="Y49" s="7">
        <v>1.2550399999999999</v>
      </c>
      <c r="Z49" s="7">
        <v>0.75976999999999995</v>
      </c>
      <c r="AA49" s="7">
        <v>0.53234000000000004</v>
      </c>
      <c r="AB49" s="7">
        <v>40.813940000000002</v>
      </c>
      <c r="AC49" s="7">
        <v>58.413510000000002</v>
      </c>
      <c r="AD49" s="7">
        <v>52.574240000000003</v>
      </c>
      <c r="AE49" s="7">
        <v>46.653210000000001</v>
      </c>
      <c r="AF49" s="7"/>
      <c r="AG49" s="7">
        <v>22.787500000000001</v>
      </c>
      <c r="AH49" s="7">
        <v>18.558499999999999</v>
      </c>
      <c r="AI49" s="7">
        <v>20.094200000000001</v>
      </c>
      <c r="AJ49" s="7">
        <v>16.364999999999998</v>
      </c>
      <c r="AK49" s="7">
        <v>48.877499999999998</v>
      </c>
      <c r="AL49" s="7">
        <v>91.63897</v>
      </c>
      <c r="AM49" s="7">
        <v>117.30372</v>
      </c>
      <c r="AN49" s="7" t="e">
        <v>#N/A</v>
      </c>
      <c r="AO49" s="7">
        <v>1.0664899999999999</v>
      </c>
      <c r="AP49" s="7">
        <v>8.77E-2</v>
      </c>
      <c r="AQ49" s="7" t="e">
        <v>#N/A</v>
      </c>
      <c r="AR49" s="7" t="e">
        <v>#N/A</v>
      </c>
      <c r="AS49" s="7">
        <v>2.0516899999999998</v>
      </c>
      <c r="AT49" s="7">
        <f>IF(AND(NOT('Basic Financial Statements'!FV48=""),NOT('Basic Financial Statements'!AI48="")),'Basic Financial Statements'!FV48/'Basic Financial Statements'!AI48,"")</f>
        <v>10.420273886352904</v>
      </c>
      <c r="AU49" s="7">
        <f>IF(AND(NOT('Basic Financial Statements'!FV48=""),NOT('Basic Financial Statements'!CY48="")),'Basic Financial Statements'!FV48/'Basic Financial Statements'!CY48,"")</f>
        <v>1.4041674289365607</v>
      </c>
      <c r="AV49" s="7">
        <f>IF(AND(NOT('Basic Financial Statements'!FF48=""),NOT('Basic Financial Statements'!AK48=""),'Basic Financial Statements'!AK48&gt;0),-'Basic Financial Statements'!FF48/'Basic Financial Statements'!AK48,"")</f>
        <v>0.24598293989287839</v>
      </c>
      <c r="AW49" s="7">
        <f>IF(AND(NOT('Basic Financial Statements'!FF48=""),NOT('Basic Financial Statements'!CY48=""),'Basic Financial Statements'!CY48&gt;0),-'Basic Financial Statements'!FF48/'Basic Financial Statements'!CY48,"")</f>
        <v>3.2877031946399835E-2</v>
      </c>
    </row>
    <row r="50" spans="1:49">
      <c r="A50" s="7" t="str">
        <f t="shared" si="4"/>
        <v>JR九州</v>
      </c>
      <c r="B50" s="7" t="str">
        <f t="shared" si="4"/>
        <v>TSE:9142</v>
      </c>
      <c r="C50" s="7" t="str">
        <f>'Basic Financial Statements'!C49</f>
        <v>FY2019</v>
      </c>
      <c r="D50" s="10">
        <f>'Basic Financial Statements'!D49</f>
        <v>2018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8.5362488523947552E-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6.4099555399676086E-2</v>
      </c>
      <c r="H50" s="7">
        <v>7.9918000000000003E-2</v>
      </c>
      <c r="I50" s="7">
        <v>0.12434000000000001</v>
      </c>
      <c r="J50" s="7"/>
      <c r="K50" s="7">
        <v>0.38004700000000002</v>
      </c>
      <c r="L50" s="7">
        <v>0.20397699999999999</v>
      </c>
      <c r="M50" s="7">
        <v>0.19487299999999999</v>
      </c>
      <c r="N50" s="7">
        <v>0.14507700000000001</v>
      </c>
      <c r="O50" s="7">
        <v>0.14507700000000001</v>
      </c>
      <c r="P50" s="7">
        <v>0.112887</v>
      </c>
      <c r="Q50" s="7">
        <v>0.111818</v>
      </c>
      <c r="R50" s="7">
        <v>0.111818</v>
      </c>
      <c r="S50" s="7"/>
      <c r="T50" s="7">
        <v>0.56781999999999999</v>
      </c>
      <c r="U50" s="7">
        <v>1.03369</v>
      </c>
      <c r="V50" s="7">
        <v>8.81386</v>
      </c>
      <c r="W50" s="7">
        <v>5.6695099999999998</v>
      </c>
      <c r="X50" s="7"/>
      <c r="Y50" s="7">
        <v>1.0540499999999999</v>
      </c>
      <c r="Z50" s="7">
        <v>0.53280000000000005</v>
      </c>
      <c r="AA50" s="7">
        <v>0.24068000000000001</v>
      </c>
      <c r="AB50" s="7">
        <v>41.411810000000003</v>
      </c>
      <c r="AC50" s="7">
        <v>64.379429999999999</v>
      </c>
      <c r="AD50" s="7">
        <v>46.782780000000002</v>
      </c>
      <c r="AE50" s="7">
        <v>59.008459999999999</v>
      </c>
      <c r="AF50" s="7"/>
      <c r="AG50" s="7">
        <v>25.660699999999999</v>
      </c>
      <c r="AH50" s="7">
        <v>20.4206</v>
      </c>
      <c r="AI50" s="7">
        <v>22.607299999999999</v>
      </c>
      <c r="AJ50" s="7">
        <v>17.9908</v>
      </c>
      <c r="AK50" s="7">
        <v>47.504399999999997</v>
      </c>
      <c r="AL50" s="7">
        <v>67.604230000000001</v>
      </c>
      <c r="AM50" s="7">
        <v>90.80847</v>
      </c>
      <c r="AN50" s="7" t="e">
        <v>#N/A</v>
      </c>
      <c r="AO50" s="7">
        <v>1.25814</v>
      </c>
      <c r="AP50" s="7">
        <v>0.82816999999999996</v>
      </c>
      <c r="AQ50" s="7" t="e">
        <v>#N/A</v>
      </c>
      <c r="AR50" s="7" t="e">
        <v>#N/A</v>
      </c>
      <c r="AS50" s="7">
        <v>1.9938499999999999</v>
      </c>
      <c r="AT50" s="7">
        <f>IF(AND(NOT('Basic Financial Statements'!FV49=""),NOT('Basic Financial Statements'!AI49="")),'Basic Financial Statements'!FV49/'Basic Financial Statements'!AI49,"")</f>
        <v>11.71571684335459</v>
      </c>
      <c r="AU50" s="7">
        <f>IF(AND(NOT('Basic Financial Statements'!FV49=""),NOT('Basic Financial Statements'!CY49="")),'Basic Financial Statements'!FV49/'Basic Financial Statements'!CY49,"")</f>
        <v>1.4038707686819187</v>
      </c>
      <c r="AV50" s="7">
        <f>IF(AND(NOT('Basic Financial Statements'!FF49=""),NOT('Basic Financial Statements'!AK49=""),'Basic Financial Statements'!AK49&gt;0),-'Basic Financial Statements'!FF49/'Basic Financial Statements'!AK49,"")</f>
        <v>0.27782290820471162</v>
      </c>
      <c r="AW50" s="7">
        <f>IF(AND(NOT('Basic Financial Statements'!FF49=""),NOT('Basic Financial Statements'!CY49=""),'Basic Financial Statements'!CY49&gt;0),-'Basic Financial Statements'!FF49/'Basic Financial Statements'!CY49,"")</f>
        <v>3.2975535912720892E-2</v>
      </c>
    </row>
    <row r="51" spans="1:49">
      <c r="A51" s="7" t="str">
        <f t="shared" si="4"/>
        <v>JR九州</v>
      </c>
      <c r="B51" s="7" t="str">
        <f t="shared" si="4"/>
        <v>TSE:9142</v>
      </c>
      <c r="C51" s="7" t="str">
        <f>'Basic Financial Statements'!C50</f>
        <v>FY2020</v>
      </c>
      <c r="D51" s="10">
        <f>'Basic Financial Statements'!D50</f>
        <v>2019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6.2880619456920028E-2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3.9253456747029118E-2</v>
      </c>
      <c r="H51" s="7">
        <v>5.6191999999999999E-2</v>
      </c>
      <c r="I51" s="7">
        <v>7.6061000000000004E-2</v>
      </c>
      <c r="J51" s="7"/>
      <c r="K51" s="7">
        <v>0.36807099999999998</v>
      </c>
      <c r="L51" s="7">
        <v>0.21512999999999999</v>
      </c>
      <c r="M51" s="7">
        <v>0.17602000000000001</v>
      </c>
      <c r="N51" s="7">
        <v>0.114195</v>
      </c>
      <c r="O51" s="7">
        <v>0.114195</v>
      </c>
      <c r="P51" s="7">
        <v>7.3946999999999999E-2</v>
      </c>
      <c r="Q51" s="7">
        <v>7.2796E-2</v>
      </c>
      <c r="R51" s="7">
        <v>7.2796E-2</v>
      </c>
      <c r="S51" s="7"/>
      <c r="T51" s="7">
        <v>0.53083000000000002</v>
      </c>
      <c r="U51" s="7">
        <v>0.88356999999999997</v>
      </c>
      <c r="V51" s="7">
        <v>8.8599399999999999</v>
      </c>
      <c r="W51" s="7">
        <v>5.1116700000000002</v>
      </c>
      <c r="X51" s="7"/>
      <c r="Y51" s="7">
        <v>0.80547000000000002</v>
      </c>
      <c r="Z51" s="7">
        <v>0.33243</v>
      </c>
      <c r="AA51" s="7">
        <v>0.30197000000000002</v>
      </c>
      <c r="AB51" s="7">
        <v>41.30932</v>
      </c>
      <c r="AC51" s="7">
        <v>71.600579999999994</v>
      </c>
      <c r="AD51" s="7">
        <v>43.2224</v>
      </c>
      <c r="AE51" s="7">
        <v>69.6875</v>
      </c>
      <c r="AF51" s="7"/>
      <c r="AG51" s="7">
        <v>36.345199999999998</v>
      </c>
      <c r="AH51" s="7">
        <v>26.656700000000001</v>
      </c>
      <c r="AI51" s="7">
        <v>26.545200000000001</v>
      </c>
      <c r="AJ51" s="7">
        <v>19.469100000000001</v>
      </c>
      <c r="AK51" s="7">
        <v>49.517000000000003</v>
      </c>
      <c r="AL51" s="7">
        <v>38.06317</v>
      </c>
      <c r="AM51" s="7">
        <v>58.670259999999999</v>
      </c>
      <c r="AN51" s="7" t="e">
        <v>#N/A</v>
      </c>
      <c r="AO51" s="7">
        <v>1.9963599999999999</v>
      </c>
      <c r="AP51" s="7">
        <v>1.6836100000000001</v>
      </c>
      <c r="AQ51" s="7" t="e">
        <v>#N/A</v>
      </c>
      <c r="AR51" s="7" t="e">
        <v>#N/A</v>
      </c>
      <c r="AS51" s="7">
        <v>1.7585599999999999</v>
      </c>
      <c r="AT51" s="7">
        <f>IF(AND(NOT('Basic Financial Statements'!FV50=""),NOT('Basic Financial Statements'!AI50="")),'Basic Financial Statements'!FV50/'Basic Financial Statements'!AI50,"")</f>
        <v>15.223894289375801</v>
      </c>
      <c r="AU51" s="7">
        <f>IF(AND(NOT('Basic Financial Statements'!FV50=""),NOT('Basic Financial Statements'!CY50="")),'Basic Financial Statements'!FV50/'Basic Financial Statements'!CY50,"")</f>
        <v>1.1784812469603889</v>
      </c>
      <c r="AV51" s="7">
        <f>IF(AND(NOT('Basic Financial Statements'!FF50=""),NOT('Basic Financial Statements'!AK50=""),'Basic Financial Statements'!AK50&gt;0),-'Basic Financial Statements'!FF50/'Basic Financial Statements'!AK50,"")</f>
        <v>0.49785680266709004</v>
      </c>
      <c r="AW51" s="7">
        <f>IF(AND(NOT('Basic Financial Statements'!FF50=""),NOT('Basic Financial Statements'!CY50=""),'Basic Financial Statements'!CY50&gt;0),-'Basic Financial Statements'!FF50/'Basic Financial Statements'!CY50,"")</f>
        <v>3.7939186001214632E-2</v>
      </c>
    </row>
    <row r="52" spans="1:49">
      <c r="A52" s="7" t="str">
        <f>Assumptions!C6</f>
        <v>阪急電鉄</v>
      </c>
      <c r="B52" s="7" t="str">
        <f>Assumptions!B6</f>
        <v>TSE:9042</v>
      </c>
      <c r="C52" s="7" t="str">
        <f>'Basic Financial Statements'!C51</f>
        <v>FY2009</v>
      </c>
      <c r="D52" s="10">
        <f>'Basic Financial Statements'!D51</f>
        <v>2008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2.7653E-2</v>
      </c>
      <c r="I52" s="7">
        <v>4.4214999999999997E-2</v>
      </c>
      <c r="J52" s="7"/>
      <c r="K52" s="7">
        <v>0.16067600000000001</v>
      </c>
      <c r="L52" s="7">
        <v>4.6077E-2</v>
      </c>
      <c r="M52" s="7">
        <v>0.19722100000000001</v>
      </c>
      <c r="N52" s="7">
        <v>0.117073</v>
      </c>
      <c r="O52" s="7">
        <v>0.11315799999999999</v>
      </c>
      <c r="P52" s="7">
        <v>3.0974000000000002E-2</v>
      </c>
      <c r="Q52" s="7">
        <v>3.0055999999999999E-2</v>
      </c>
      <c r="R52" s="7">
        <v>3.0055999999999999E-2</v>
      </c>
      <c r="S52" s="7"/>
      <c r="T52" s="7">
        <v>0.29370000000000002</v>
      </c>
      <c r="U52" s="7">
        <v>0.43591000000000002</v>
      </c>
      <c r="V52" s="7">
        <v>7.2765399999999998</v>
      </c>
      <c r="W52" s="7">
        <v>3.84354</v>
      </c>
      <c r="X52" s="7"/>
      <c r="Y52" s="7">
        <v>0.65669</v>
      </c>
      <c r="Z52" s="7">
        <v>0.24318000000000001</v>
      </c>
      <c r="AA52" s="7">
        <v>0.21142</v>
      </c>
      <c r="AB52" s="7">
        <v>50.16086</v>
      </c>
      <c r="AC52" s="7">
        <v>94.964240000000004</v>
      </c>
      <c r="AD52" s="7">
        <v>29.49164</v>
      </c>
      <c r="AE52" s="7">
        <v>115.63346</v>
      </c>
      <c r="AF52" s="7"/>
      <c r="AG52" s="7">
        <v>269.18720000000002</v>
      </c>
      <c r="AH52" s="7">
        <v>72.913399999999996</v>
      </c>
      <c r="AI52" s="7">
        <v>208.54810000000001</v>
      </c>
      <c r="AJ52" s="7">
        <v>56.488399999999999</v>
      </c>
      <c r="AK52" s="7">
        <v>79.462000000000003</v>
      </c>
      <c r="AL52" s="7">
        <v>3.2640600000000002</v>
      </c>
      <c r="AM52" s="7">
        <v>5.68886</v>
      </c>
      <c r="AN52" s="7">
        <v>0.61160999999999999</v>
      </c>
      <c r="AO52" s="7">
        <v>9.4600299999999997</v>
      </c>
      <c r="AP52" s="7">
        <v>9.2229200000000002</v>
      </c>
      <c r="AQ52" s="7">
        <v>87.991929999999996</v>
      </c>
      <c r="AR52" s="7">
        <v>85.786439999999999</v>
      </c>
      <c r="AS52" s="7">
        <v>0.64483000000000001</v>
      </c>
      <c r="AT52" s="7">
        <f>IF(AND(NOT('Basic Financial Statements'!FV51=""),NOT('Basic Financial Statements'!AI51="")),'Basic Financial Statements'!FV51/'Basic Financial Statements'!AI51,"")</f>
        <v>26.632672532817075</v>
      </c>
      <c r="AU52" s="7">
        <f>IF(AND(NOT('Basic Financial Statements'!FV51=""),NOT('Basic Financial Statements'!CY51="")),'Basic Financial Statements'!FV51/'Basic Financial Statements'!CY51,"")</f>
        <v>1.2182739753160019</v>
      </c>
      <c r="AV52" s="7">
        <f>IF(AND(NOT('Basic Financial Statements'!FF51=""),NOT('Basic Financial Statements'!AK51=""),'Basic Financial Statements'!AK51&gt;0),-'Basic Financial Statements'!FF51/'Basic Financial Statements'!AK51,"")</f>
        <v>0.30846715328467156</v>
      </c>
      <c r="AW52" s="7">
        <f>IF(AND(NOT('Basic Financial Statements'!FF51=""),NOT('Basic Financial Statements'!CY51=""),'Basic Financial Statements'!CY51&gt;0),-'Basic Financial Statements'!FF51/'Basic Financial Statements'!CY51,"")</f>
        <v>1.3691972732692258E-2</v>
      </c>
    </row>
    <row r="53" spans="1:49">
      <c r="A53" s="7" t="str">
        <f t="shared" ref="A53:B63" si="5">A52</f>
        <v>阪急電鉄</v>
      </c>
      <c r="B53" s="7" t="str">
        <f t="shared" si="5"/>
        <v>TSE:9042</v>
      </c>
      <c r="C53" s="7" t="str">
        <f>'Basic Financial Statements'!C52</f>
        <v>FY2010</v>
      </c>
      <c r="D53" s="10">
        <f>'Basic Financial Statements'!D52</f>
        <v>2009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3.0212740945898552E-2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4.8726893641153294E-3</v>
      </c>
      <c r="H53" s="7">
        <v>2.4576000000000001E-2</v>
      </c>
      <c r="I53" s="7">
        <v>2.3158000000000002E-2</v>
      </c>
      <c r="J53" s="7"/>
      <c r="K53" s="7">
        <v>0.15737400000000001</v>
      </c>
      <c r="L53" s="7">
        <v>4.9257000000000002E-2</v>
      </c>
      <c r="M53" s="7">
        <v>0.202296</v>
      </c>
      <c r="N53" s="7">
        <v>0.10981299999999999</v>
      </c>
      <c r="O53" s="7">
        <v>0.105716</v>
      </c>
      <c r="P53" s="7">
        <v>1.7321E-2</v>
      </c>
      <c r="Q53" s="7">
        <v>1.6521000000000001E-2</v>
      </c>
      <c r="R53" s="7">
        <v>1.6521000000000001E-2</v>
      </c>
      <c r="S53" s="7"/>
      <c r="T53" s="7">
        <v>0.28131</v>
      </c>
      <c r="U53" s="7">
        <v>0.39760000000000001</v>
      </c>
      <c r="V53" s="7">
        <v>7.6909799999999997</v>
      </c>
      <c r="W53" s="7">
        <v>3.7168000000000001</v>
      </c>
      <c r="X53" s="7"/>
      <c r="Y53" s="7">
        <v>0.55933999999999995</v>
      </c>
      <c r="Z53" s="7">
        <v>0.1923</v>
      </c>
      <c r="AA53" s="7">
        <v>0.28051999999999999</v>
      </c>
      <c r="AB53" s="7">
        <v>47.458030000000001</v>
      </c>
      <c r="AC53" s="7">
        <v>98.202520000000007</v>
      </c>
      <c r="AD53" s="7">
        <v>30.530059999999999</v>
      </c>
      <c r="AE53" s="7">
        <v>115.13048999999999</v>
      </c>
      <c r="AF53" s="7"/>
      <c r="AG53" s="7">
        <v>266.8526</v>
      </c>
      <c r="AH53" s="7">
        <v>72.741100000000003</v>
      </c>
      <c r="AI53" s="7">
        <v>201.6925</v>
      </c>
      <c r="AJ53" s="7">
        <v>54.979100000000003</v>
      </c>
      <c r="AK53" s="7">
        <v>79.436599999999999</v>
      </c>
      <c r="AL53" s="7">
        <v>2.9230499999999999</v>
      </c>
      <c r="AM53" s="7">
        <v>5.5935199999999998</v>
      </c>
      <c r="AN53" s="7" t="e">
        <v>#N/A</v>
      </c>
      <c r="AO53" s="7">
        <v>9.7049099999999999</v>
      </c>
      <c r="AP53" s="7">
        <v>9.5248899999999992</v>
      </c>
      <c r="AQ53" s="7" t="e">
        <v>#N/A</v>
      </c>
      <c r="AR53" s="7" t="e">
        <v>#N/A</v>
      </c>
      <c r="AS53" s="7">
        <v>0.57362999999999997</v>
      </c>
      <c r="AT53" s="7">
        <f>IF(AND(NOT('Basic Financial Statements'!FV52=""),NOT('Basic Financial Statements'!AI52="")),'Basic Financial Statements'!FV52/'Basic Financial Statements'!AI52,"")</f>
        <v>48.296486334393784</v>
      </c>
      <c r="AU53" s="7">
        <f>IF(AND(NOT('Basic Financial Statements'!FV52=""),NOT('Basic Financial Statements'!CY52="")),'Basic Financial Statements'!FV52/'Basic Financial Statements'!CY52,"")</f>
        <v>1.1649763803482207</v>
      </c>
      <c r="AV53" s="7">
        <f>IF(AND(NOT('Basic Financial Statements'!FF52=""),NOT('Basic Financial Statements'!AK52=""),'Basic Financial Statements'!AK52&gt;0),-'Basic Financial Statements'!FF52/'Basic Financial Statements'!AK52,"")</f>
        <v>0.58695450755119061</v>
      </c>
      <c r="AW53" s="7">
        <f>IF(AND(NOT('Basic Financial Statements'!FF52=""),NOT('Basic Financial Statements'!CY52=""),'Basic Financial Statements'!CY52&gt;0),-'Basic Financial Statements'!FF52/'Basic Financial Statements'!CY52,"")</f>
        <v>1.3503777220715881E-2</v>
      </c>
    </row>
    <row r="54" spans="1:49">
      <c r="A54" s="7" t="str">
        <f t="shared" si="5"/>
        <v>阪急電鉄</v>
      </c>
      <c r="B54" s="7" t="str">
        <f t="shared" si="5"/>
        <v>TSE:9042</v>
      </c>
      <c r="C54" s="7" t="str">
        <f>'Basic Financial Statements'!C53</f>
        <v>FY2011</v>
      </c>
      <c r="D54" s="10">
        <f>'Basic Financial Statements'!D53</f>
        <v>2010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2.8340068787618227E-2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8.0520206362854688E-3</v>
      </c>
      <c r="H54" s="7">
        <v>2.3151999999999999E-2</v>
      </c>
      <c r="I54" s="7">
        <v>3.8240999999999997E-2</v>
      </c>
      <c r="J54" s="7"/>
      <c r="K54" s="7">
        <v>0.15231900000000001</v>
      </c>
      <c r="L54" s="7">
        <v>4.3408000000000002E-2</v>
      </c>
      <c r="M54" s="7">
        <v>0.19897300000000001</v>
      </c>
      <c r="N54" s="7">
        <v>0.10556</v>
      </c>
      <c r="O54" s="7">
        <v>0.101358</v>
      </c>
      <c r="P54" s="7">
        <v>2.9319999999999999E-2</v>
      </c>
      <c r="Q54" s="7">
        <v>2.8285000000000001E-2</v>
      </c>
      <c r="R54" s="7">
        <v>2.8285000000000001E-2</v>
      </c>
      <c r="S54" s="7"/>
      <c r="T54" s="7">
        <v>0.27461999999999998</v>
      </c>
      <c r="U54" s="7">
        <v>0.37541999999999998</v>
      </c>
      <c r="V54" s="7">
        <v>8.6375700000000002</v>
      </c>
      <c r="W54" s="7">
        <v>3.70824</v>
      </c>
      <c r="X54" s="7"/>
      <c r="Y54" s="7">
        <v>0.52234000000000003</v>
      </c>
      <c r="Z54" s="7">
        <v>0.17343</v>
      </c>
      <c r="AA54" s="7">
        <v>0.18867999999999999</v>
      </c>
      <c r="AB54" s="7">
        <v>42.257150000000003</v>
      </c>
      <c r="AC54" s="7">
        <v>98.429190000000006</v>
      </c>
      <c r="AD54" s="7">
        <v>29.116050000000001</v>
      </c>
      <c r="AE54" s="7">
        <v>111.57028</v>
      </c>
      <c r="AF54" s="7"/>
      <c r="AG54" s="7">
        <v>255.75149999999999</v>
      </c>
      <c r="AH54" s="7">
        <v>71.8904</v>
      </c>
      <c r="AI54" s="7">
        <v>186.4494</v>
      </c>
      <c r="AJ54" s="7">
        <v>52.41</v>
      </c>
      <c r="AK54" s="7">
        <v>78.962599999999995</v>
      </c>
      <c r="AL54" s="7">
        <v>2.9135499999999999</v>
      </c>
      <c r="AM54" s="7">
        <v>5.7194700000000003</v>
      </c>
      <c r="AN54" s="7">
        <v>2.1465200000000002</v>
      </c>
      <c r="AO54" s="7">
        <v>9.7985199999999999</v>
      </c>
      <c r="AP54" s="7">
        <v>9.6100999999999992</v>
      </c>
      <c r="AQ54" s="7">
        <v>26.108429999999998</v>
      </c>
      <c r="AR54" s="7">
        <v>25.606390000000001</v>
      </c>
      <c r="AS54" s="7">
        <v>0.54378000000000004</v>
      </c>
      <c r="AT54" s="7">
        <f>IF(AND(NOT('Basic Financial Statements'!FV53=""),NOT('Basic Financial Statements'!AI53="")),'Basic Financial Statements'!FV53/'Basic Financial Statements'!AI53,"")</f>
        <v>25.874912548454269</v>
      </c>
      <c r="AU54" s="7">
        <f>IF(AND(NOT('Basic Financial Statements'!FV53=""),NOT('Basic Financial Statements'!CY53="")),'Basic Financial Statements'!FV53/'Basic Financial Statements'!CY53,"")</f>
        <v>1.0185145020827993</v>
      </c>
      <c r="AV54" s="7">
        <f>IF(AND(NOT('Basic Financial Statements'!FF53=""),NOT('Basic Financial Statements'!AK53=""),'Basic Financial Statements'!AK53&gt;0),-'Basic Financial Statements'!FF53/'Basic Financial Statements'!AK53,"")</f>
        <v>0.35073057338941777</v>
      </c>
      <c r="AW54" s="7">
        <f>IF(AND(NOT('Basic Financial Statements'!FF53=""),NOT('Basic Financial Statements'!CY53=""),'Basic Financial Statements'!CY53&gt;0),-'Basic Financial Statements'!FF53/'Basic Financial Statements'!CY53,"")</f>
        <v>1.331856528555996E-2</v>
      </c>
    </row>
    <row r="55" spans="1:49">
      <c r="A55" s="7" t="str">
        <f t="shared" si="5"/>
        <v>阪急電鉄</v>
      </c>
      <c r="B55" s="7" t="str">
        <f t="shared" si="5"/>
        <v>TSE:9042</v>
      </c>
      <c r="C55" s="7" t="str">
        <f>'Basic Financial Statements'!C54</f>
        <v>FY2012</v>
      </c>
      <c r="D55" s="10">
        <f>'Basic Financial Statements'!D54</f>
        <v>2011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3.2724863038071719E-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1.7519534003668298E-2</v>
      </c>
      <c r="H55" s="7" t="e">
        <v>#N/A</v>
      </c>
      <c r="I55" s="7" t="e">
        <v>#N/A</v>
      </c>
      <c r="J55" s="7"/>
      <c r="K55" s="7">
        <v>0.164767</v>
      </c>
      <c r="L55" s="7">
        <v>4.999E-2</v>
      </c>
      <c r="M55" s="7">
        <v>0.20560700000000001</v>
      </c>
      <c r="N55" s="7">
        <v>0.117924</v>
      </c>
      <c r="O55" s="7">
        <v>0.113605</v>
      </c>
      <c r="P55" s="7">
        <v>6.1872000000000003E-2</v>
      </c>
      <c r="Q55" s="7">
        <v>6.0415000000000003E-2</v>
      </c>
      <c r="R55" s="7">
        <v>6.0415000000000003E-2</v>
      </c>
      <c r="S55" s="7"/>
      <c r="T55" s="7">
        <v>0.28315000000000001</v>
      </c>
      <c r="U55" s="7">
        <v>0.38574000000000003</v>
      </c>
      <c r="V55" s="7">
        <v>9.0166400000000007</v>
      </c>
      <c r="W55" s="7">
        <v>3.8468599999999999</v>
      </c>
      <c r="X55" s="7"/>
      <c r="Y55" s="7">
        <v>0.48548000000000002</v>
      </c>
      <c r="Z55" s="7">
        <v>0.17183000000000001</v>
      </c>
      <c r="AA55" s="7">
        <v>0.21959999999999999</v>
      </c>
      <c r="AB55" s="7">
        <v>40.5916</v>
      </c>
      <c r="AC55" s="7">
        <v>95.142430000000004</v>
      </c>
      <c r="AD55" s="7">
        <v>29.0443</v>
      </c>
      <c r="AE55" s="7">
        <v>106.68973</v>
      </c>
      <c r="AF55" s="7"/>
      <c r="AG55" s="7">
        <v>223.76609999999999</v>
      </c>
      <c r="AH55" s="7">
        <v>69.113500000000002</v>
      </c>
      <c r="AI55" s="7">
        <v>156.77979999999999</v>
      </c>
      <c r="AJ55" s="7">
        <v>48.423699999999997</v>
      </c>
      <c r="AK55" s="7">
        <v>76.9255</v>
      </c>
      <c r="AL55" s="7">
        <v>3.5903299999999998</v>
      </c>
      <c r="AM55" s="7">
        <v>6.4979100000000001</v>
      </c>
      <c r="AN55" s="7">
        <v>2.7572199999999998</v>
      </c>
      <c r="AO55" s="7">
        <v>8.7909299999999995</v>
      </c>
      <c r="AP55" s="7">
        <v>8.6091700000000007</v>
      </c>
      <c r="AQ55" s="7">
        <v>20.717449999999999</v>
      </c>
      <c r="AR55" s="7">
        <v>20.289100000000001</v>
      </c>
      <c r="AS55" s="7">
        <v>0.55152000000000001</v>
      </c>
      <c r="AT55" s="7">
        <f>IF(AND(NOT('Basic Financial Statements'!FV54=""),NOT('Basic Financial Statements'!AI54="")),'Basic Financial Statements'!FV54/'Basic Financial Statements'!AI54,"")</f>
        <v>11.320301562725442</v>
      </c>
      <c r="AU55" s="7">
        <f>IF(AND(NOT('Basic Financial Statements'!FV54=""),NOT('Basic Financial Statements'!CY54="")),'Basic Financial Statements'!FV54/'Basic Financial Statements'!CY54,"")</f>
        <v>0.88650426634198609</v>
      </c>
      <c r="AV55" s="7">
        <f>IF(AND(NOT('Basic Financial Statements'!FF54=""),NOT('Basic Financial Statements'!AK54=""),'Basic Financial Statements'!AK54&gt;0),-'Basic Financial Statements'!FF54/'Basic Financial Statements'!AK54,"")</f>
        <v>0.16136757362682155</v>
      </c>
      <c r="AW55" s="7">
        <f>IF(AND(NOT('Basic Financial Statements'!FF54=""),NOT('Basic Financial Statements'!CY54=""),'Basic Financial Statements'!CY54&gt;0),-'Basic Financial Statements'!FF54/'Basic Financial Statements'!CY54,"")</f>
        <v>1.2339161350021915E-2</v>
      </c>
    </row>
    <row r="56" spans="1:49">
      <c r="A56" s="7" t="str">
        <f t="shared" si="5"/>
        <v>阪急電鉄</v>
      </c>
      <c r="B56" s="7" t="str">
        <f t="shared" si="5"/>
        <v>TSE:9042</v>
      </c>
      <c r="C56" s="7" t="str">
        <f>'Basic Financial Statements'!C55</f>
        <v>FY2013</v>
      </c>
      <c r="D56" s="10">
        <f>'Basic Financial Statements'!D55</f>
        <v>2012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3.9170327350892473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1.7981348236714028E-2</v>
      </c>
      <c r="H56" s="7">
        <v>3.2454999999999998E-2</v>
      </c>
      <c r="I56" s="7">
        <v>7.4012999999999995E-2</v>
      </c>
      <c r="J56" s="7"/>
      <c r="K56" s="7">
        <v>0.179204</v>
      </c>
      <c r="L56" s="7">
        <v>4.9416000000000002E-2</v>
      </c>
      <c r="M56" s="7">
        <v>0.21296499999999999</v>
      </c>
      <c r="N56" s="7">
        <v>0.133046</v>
      </c>
      <c r="O56" s="7">
        <v>0.128833</v>
      </c>
      <c r="P56" s="7">
        <v>6.0013999999999998E-2</v>
      </c>
      <c r="Q56" s="7">
        <v>5.8175999999999999E-2</v>
      </c>
      <c r="R56" s="7">
        <v>5.8175999999999999E-2</v>
      </c>
      <c r="S56" s="7"/>
      <c r="T56" s="7">
        <v>0.29962</v>
      </c>
      <c r="U56" s="7">
        <v>0.40931000000000001</v>
      </c>
      <c r="V56" s="7">
        <v>9.2211499999999997</v>
      </c>
      <c r="W56" s="7">
        <v>4.3029000000000002</v>
      </c>
      <c r="X56" s="7"/>
      <c r="Y56" s="7">
        <v>0.47527000000000003</v>
      </c>
      <c r="Z56" s="7">
        <v>0.17549999999999999</v>
      </c>
      <c r="AA56" s="7">
        <v>0.2208</v>
      </c>
      <c r="AB56" s="7">
        <v>39.582790000000003</v>
      </c>
      <c r="AC56" s="7">
        <v>84.826369999999997</v>
      </c>
      <c r="AD56" s="7">
        <v>28.886099999999999</v>
      </c>
      <c r="AE56" s="7">
        <v>95.523060000000001</v>
      </c>
      <c r="AF56" s="7"/>
      <c r="AG56" s="7">
        <v>194.35990000000001</v>
      </c>
      <c r="AH56" s="7">
        <v>66.027900000000002</v>
      </c>
      <c r="AI56" s="7">
        <v>130.78919999999999</v>
      </c>
      <c r="AJ56" s="7">
        <v>44.431699999999999</v>
      </c>
      <c r="AK56" s="7">
        <v>74.872699999999995</v>
      </c>
      <c r="AL56" s="7">
        <v>4.7152700000000003</v>
      </c>
      <c r="AM56" s="7">
        <v>7.7944899999999997</v>
      </c>
      <c r="AN56" s="7">
        <v>3.3159900000000002</v>
      </c>
      <c r="AO56" s="7">
        <v>7.6648699999999996</v>
      </c>
      <c r="AP56" s="7">
        <v>7.48184</v>
      </c>
      <c r="AQ56" s="7">
        <v>18.016850000000002</v>
      </c>
      <c r="AR56" s="7">
        <v>17.58661</v>
      </c>
      <c r="AS56" s="7">
        <v>0.64773999999999998</v>
      </c>
      <c r="AT56" s="7">
        <f>IF(AND(NOT('Basic Financial Statements'!FV55=""),NOT('Basic Financial Statements'!AI55="")),'Basic Financial Statements'!FV55/'Basic Financial Statements'!AI55,"")</f>
        <v>17.519187961226681</v>
      </c>
      <c r="AU56" s="7">
        <f>IF(AND(NOT('Basic Financial Statements'!FV55=""),NOT('Basic Financial Statements'!CY55="")),'Basic Financial Statements'!FV55/'Basic Financial Statements'!CY55,"")</f>
        <v>1.2823958416262744</v>
      </c>
      <c r="AV56" s="7">
        <f>IF(AND(NOT('Basic Financial Statements'!FF55=""),NOT('Basic Financial Statements'!AK55=""),'Basic Financial Statements'!AK55&gt;0),-'Basic Financial Statements'!FF55/'Basic Financial Statements'!AK55,"")</f>
        <v>0.15953856228905344</v>
      </c>
      <c r="AW56" s="7">
        <f>IF(AND(NOT('Basic Financial Statements'!FF55=""),NOT('Basic Financial Statements'!CY55=""),'Basic Financial Statements'!CY55&gt;0),-'Basic Financial Statements'!FF55/'Basic Financial Statements'!CY55,"")</f>
        <v>1.132057936201547E-2</v>
      </c>
    </row>
    <row r="57" spans="1:49">
      <c r="A57" s="7" t="str">
        <f t="shared" si="5"/>
        <v>阪急電鉄</v>
      </c>
      <c r="B57" s="7" t="str">
        <f t="shared" si="5"/>
        <v>TSE:9042</v>
      </c>
      <c r="C57" s="7" t="str">
        <f>'Basic Financial Statements'!C56</f>
        <v>FY2014</v>
      </c>
      <c r="D57" s="10">
        <f>'Basic Financial Statements'!D56</f>
        <v>2013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4.0849530477119311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2.0981471934254755E-2</v>
      </c>
      <c r="H57" s="7">
        <v>3.4396999999999997E-2</v>
      </c>
      <c r="I57" s="7">
        <v>7.9795000000000005E-2</v>
      </c>
      <c r="J57" s="7"/>
      <c r="K57" s="7">
        <v>0.18082799999999999</v>
      </c>
      <c r="L57" s="7">
        <v>3.9052000000000003E-2</v>
      </c>
      <c r="M57" s="7">
        <v>0.21970999999999999</v>
      </c>
      <c r="N57" s="7">
        <v>0.13950199999999999</v>
      </c>
      <c r="O57" s="7">
        <v>0.13520799999999999</v>
      </c>
      <c r="P57" s="7">
        <v>7.0558999999999997E-2</v>
      </c>
      <c r="Q57" s="7">
        <v>6.8249000000000004E-2</v>
      </c>
      <c r="R57" s="7">
        <v>6.8249000000000004E-2</v>
      </c>
      <c r="S57" s="7"/>
      <c r="T57" s="7">
        <v>0.29736000000000001</v>
      </c>
      <c r="U57" s="7">
        <v>0.40633000000000002</v>
      </c>
      <c r="V57" s="7">
        <v>8.7873000000000001</v>
      </c>
      <c r="W57" s="7">
        <v>4.5882100000000001</v>
      </c>
      <c r="X57" s="7"/>
      <c r="Y57" s="7">
        <v>0.48016999999999999</v>
      </c>
      <c r="Z57" s="7">
        <v>0.18623999999999999</v>
      </c>
      <c r="AA57" s="7">
        <v>0.26051999999999997</v>
      </c>
      <c r="AB57" s="7">
        <v>41.536999999999999</v>
      </c>
      <c r="AC57" s="7">
        <v>79.551389999999998</v>
      </c>
      <c r="AD57" s="7">
        <v>29.112770000000001</v>
      </c>
      <c r="AE57" s="7">
        <v>91.975620000000006</v>
      </c>
      <c r="AF57" s="7"/>
      <c r="AG57" s="7">
        <v>167.149</v>
      </c>
      <c r="AH57" s="7">
        <v>62.567700000000002</v>
      </c>
      <c r="AI57" s="7">
        <v>112.85250000000001</v>
      </c>
      <c r="AJ57" s="7">
        <v>42.243200000000002</v>
      </c>
      <c r="AK57" s="7">
        <v>72.994500000000002</v>
      </c>
      <c r="AL57" s="7">
        <v>5.6561700000000004</v>
      </c>
      <c r="AM57" s="7">
        <v>9.1911299999999994</v>
      </c>
      <c r="AN57" s="7">
        <v>3.6570999999999998</v>
      </c>
      <c r="AO57" s="7">
        <v>6.9181100000000004</v>
      </c>
      <c r="AP57" s="7">
        <v>6.7481</v>
      </c>
      <c r="AQ57" s="7">
        <v>17.386790000000001</v>
      </c>
      <c r="AR57" s="7">
        <v>16.959530000000001</v>
      </c>
      <c r="AS57" s="7">
        <v>0.74036999999999997</v>
      </c>
      <c r="AT57" s="7">
        <f>IF(AND(NOT('Basic Financial Statements'!FV56=""),NOT('Basic Financial Statements'!AI56="")),'Basic Financial Statements'!FV56/'Basic Financial Statements'!AI56,"")</f>
        <v>14.781576384257425</v>
      </c>
      <c r="AU57" s="7">
        <f>IF(AND(NOT('Basic Financial Statements'!FV56=""),NOT('Basic Financial Statements'!CY56="")),'Basic Financial Statements'!FV56/'Basic Financial Statements'!CY56,"")</f>
        <v>1.1761536117577518</v>
      </c>
      <c r="AV57" s="7">
        <f>IF(AND(NOT('Basic Financial Statements'!FF56=""),NOT('Basic Financial Statements'!AK56=""),'Basic Financial Statements'!AK56&gt;0),-'Basic Financial Statements'!FF56/'Basic Financial Statements'!AK56,"")</f>
        <v>0.20495340006903692</v>
      </c>
      <c r="AW57" s="7">
        <f>IF(AND(NOT('Basic Financial Statements'!FF56=""),NOT('Basic Financial Statements'!CY56=""),'Basic Financial Statements'!CY56&gt;0),-'Basic Financial Statements'!FF56/'Basic Financial Statements'!CY56,"")</f>
        <v>1.5773970623885445E-2</v>
      </c>
    </row>
    <row r="58" spans="1:49">
      <c r="A58" s="7" t="str">
        <f t="shared" si="5"/>
        <v>阪急電鉄</v>
      </c>
      <c r="B58" s="7" t="str">
        <f t="shared" si="5"/>
        <v>TSE:9042</v>
      </c>
      <c r="C58" s="7" t="str">
        <f>'Basic Financial Statements'!C57</f>
        <v>FY2015</v>
      </c>
      <c r="D58" s="10">
        <f>'Basic Financial Statements'!D57</f>
        <v>2014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4.184807577510103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2.4425793911661411E-2</v>
      </c>
      <c r="H58" s="7">
        <v>3.5777000000000003E-2</v>
      </c>
      <c r="I58" s="7">
        <v>8.5680999999999993E-2</v>
      </c>
      <c r="J58" s="7"/>
      <c r="K58" s="7">
        <v>0.179534</v>
      </c>
      <c r="L58" s="7">
        <v>3.6528999999999999E-2</v>
      </c>
      <c r="M58" s="7">
        <v>0.218834</v>
      </c>
      <c r="N58" s="7">
        <v>0.14135600000000001</v>
      </c>
      <c r="O58" s="7">
        <v>0.13708500000000001</v>
      </c>
      <c r="P58" s="7">
        <v>8.1309000000000006E-2</v>
      </c>
      <c r="Q58" s="7">
        <v>7.9020999999999994E-2</v>
      </c>
      <c r="R58" s="7">
        <v>7.9020999999999994E-2</v>
      </c>
      <c r="S58" s="7"/>
      <c r="T58" s="7">
        <v>0.3004</v>
      </c>
      <c r="U58" s="7">
        <v>0.40787000000000001</v>
      </c>
      <c r="V58" s="7">
        <v>8.5686800000000005</v>
      </c>
      <c r="W58" s="7">
        <v>5.0116199999999997</v>
      </c>
      <c r="X58" s="7"/>
      <c r="Y58" s="7">
        <v>0.53878999999999999</v>
      </c>
      <c r="Z58" s="7">
        <v>0.22467999999999999</v>
      </c>
      <c r="AA58" s="7">
        <v>0.27954000000000001</v>
      </c>
      <c r="AB58" s="7">
        <v>42.596960000000003</v>
      </c>
      <c r="AC58" s="7">
        <v>72.830640000000002</v>
      </c>
      <c r="AD58" s="7">
        <v>28.04843</v>
      </c>
      <c r="AE58" s="7">
        <v>87.379180000000005</v>
      </c>
      <c r="AF58" s="7"/>
      <c r="AG58" s="7">
        <v>140.6704</v>
      </c>
      <c r="AH58" s="7">
        <v>58.449399999999997</v>
      </c>
      <c r="AI58" s="7">
        <v>105.14360000000001</v>
      </c>
      <c r="AJ58" s="7">
        <v>43.687800000000003</v>
      </c>
      <c r="AK58" s="7">
        <v>70.1935</v>
      </c>
      <c r="AL58" s="7">
        <v>6.7100499999999998</v>
      </c>
      <c r="AM58" s="7">
        <v>10.71148</v>
      </c>
      <c r="AN58" s="7">
        <v>4.5050999999999997</v>
      </c>
      <c r="AO58" s="7">
        <v>6.3679300000000003</v>
      </c>
      <c r="AP58" s="7">
        <v>6.1972800000000001</v>
      </c>
      <c r="AQ58" s="7">
        <v>15.140599999999999</v>
      </c>
      <c r="AR58" s="7">
        <v>14.734859999999999</v>
      </c>
      <c r="AS58" s="7">
        <v>0.85829999999999995</v>
      </c>
      <c r="AT58" s="7">
        <f>IF(AND(NOT('Basic Financial Statements'!FV57=""),NOT('Basic Financial Statements'!AI57="")),'Basic Financial Statements'!FV57/'Basic Financial Statements'!AI57,"")</f>
        <v>16.80278213444263</v>
      </c>
      <c r="AU58" s="7">
        <f>IF(AND(NOT('Basic Financial Statements'!FV57=""),NOT('Basic Financial Statements'!CY57="")),'Basic Financial Statements'!FV57/'Basic Financial Statements'!CY57,"")</f>
        <v>1.413621338576857</v>
      </c>
      <c r="AV58" s="7">
        <f>IF(AND(NOT('Basic Financial Statements'!FF57=""),NOT('Basic Financial Statements'!AK57=""),'Basic Financial Statements'!AK57&gt;0),-'Basic Financial Statements'!FF57/'Basic Financial Statements'!AK57,"")</f>
        <v>0.15182376708916809</v>
      </c>
      <c r="AW58" s="7">
        <f>IF(AND(NOT('Basic Financial Statements'!FF57=""),NOT('Basic Financial Statements'!CY57=""),'Basic Financial Statements'!CY57&gt;0),-'Basic Financial Statements'!FF57/'Basic Financial Statements'!CY57,"")</f>
        <v>1.2413393612736513E-2</v>
      </c>
    </row>
    <row r="59" spans="1:49">
      <c r="A59" s="7" t="str">
        <f t="shared" si="5"/>
        <v>阪急電鉄</v>
      </c>
      <c r="B59" s="7" t="str">
        <f t="shared" si="5"/>
        <v>TSE:9042</v>
      </c>
      <c r="C59" s="7" t="str">
        <f>'Basic Financial Statements'!C58</f>
        <v>FY2016</v>
      </c>
      <c r="D59" s="10">
        <f>'Basic Financial Statements'!D58</f>
        <v>2015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4.8847192062462817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3.1368195750027729E-2</v>
      </c>
      <c r="H59" s="7">
        <v>4.2082000000000001E-2</v>
      </c>
      <c r="I59" s="7">
        <v>0.10209699999999999</v>
      </c>
      <c r="J59" s="7"/>
      <c r="K59" s="7">
        <v>0.19972799999999999</v>
      </c>
      <c r="L59" s="7">
        <v>3.7680999999999999E-2</v>
      </c>
      <c r="M59" s="7">
        <v>0.23533299999999999</v>
      </c>
      <c r="N59" s="7">
        <v>0.159415</v>
      </c>
      <c r="O59" s="7">
        <v>0.15592200000000001</v>
      </c>
      <c r="P59" s="7">
        <v>0.101148</v>
      </c>
      <c r="Q59" s="7">
        <v>9.8918000000000006E-2</v>
      </c>
      <c r="R59" s="7">
        <v>9.8918000000000006E-2</v>
      </c>
      <c r="S59" s="7"/>
      <c r="T59" s="7">
        <v>0.31012000000000001</v>
      </c>
      <c r="U59" s="7">
        <v>0.41808000000000001</v>
      </c>
      <c r="V59" s="7">
        <v>9.2290899999999993</v>
      </c>
      <c r="W59" s="7">
        <v>5.0670599999999997</v>
      </c>
      <c r="X59" s="7"/>
      <c r="Y59" s="7">
        <v>0.56022000000000005</v>
      </c>
      <c r="Z59" s="7">
        <v>0.21295</v>
      </c>
      <c r="AA59" s="7">
        <v>0.27368999999999999</v>
      </c>
      <c r="AB59" s="7">
        <v>39.657200000000003</v>
      </c>
      <c r="AC59" s="7">
        <v>72.231200000000001</v>
      </c>
      <c r="AD59" s="7">
        <v>25.555219999999998</v>
      </c>
      <c r="AE59" s="7">
        <v>86.333179999999999</v>
      </c>
      <c r="AF59" s="7"/>
      <c r="AG59" s="7">
        <v>126.5565</v>
      </c>
      <c r="AH59" s="7">
        <v>55.860900000000001</v>
      </c>
      <c r="AI59" s="7">
        <v>93.735299999999995</v>
      </c>
      <c r="AJ59" s="7">
        <v>41.373899999999999</v>
      </c>
      <c r="AK59" s="7">
        <v>68.265600000000006</v>
      </c>
      <c r="AL59" s="7">
        <v>8.81921</v>
      </c>
      <c r="AM59" s="7">
        <v>13.31081</v>
      </c>
      <c r="AN59" s="7">
        <v>5.8994900000000001</v>
      </c>
      <c r="AO59" s="7">
        <v>5.5060700000000002</v>
      </c>
      <c r="AP59" s="7">
        <v>5.3605400000000003</v>
      </c>
      <c r="AQ59" s="7">
        <v>12.423159999999999</v>
      </c>
      <c r="AR59" s="7">
        <v>12.094810000000001</v>
      </c>
      <c r="AS59" s="7">
        <v>1.0027699999999999</v>
      </c>
      <c r="AT59" s="7">
        <f>IF(AND(NOT('Basic Financial Statements'!FV58=""),NOT('Basic Financial Statements'!AI58="")),'Basic Financial Statements'!FV58/'Basic Financial Statements'!AI58,"")</f>
        <v>12.604040171213731</v>
      </c>
      <c r="AU59" s="7">
        <f>IF(AND(NOT('Basic Financial Statements'!FV58=""),NOT('Basic Financial Statements'!CY58="")),'Basic Financial Statements'!FV58/'Basic Financial Statements'!CY58,"")</f>
        <v>1.2741556664424847</v>
      </c>
      <c r="AV59" s="7">
        <f>IF(AND(NOT('Basic Financial Statements'!FF58=""),NOT('Basic Financial Statements'!AK58=""),'Basic Financial Statements'!AK58&gt;0),-'Basic Financial Statements'!FF58/'Basic Financial Statements'!AK58,"")</f>
        <v>0.11757728201683555</v>
      </c>
      <c r="AW59" s="7">
        <f>IF(AND(NOT('Basic Financial Statements'!FF58=""),NOT('Basic Financial Statements'!CY58=""),'Basic Financial Statements'!CY58&gt;0),-'Basic Financial Statements'!FF58/'Basic Financial Statements'!CY58,"")</f>
        <v>1.1624029682462084E-2</v>
      </c>
    </row>
    <row r="60" spans="1:49">
      <c r="A60" s="7" t="str">
        <f t="shared" si="5"/>
        <v>阪急電鉄</v>
      </c>
      <c r="B60" s="7" t="str">
        <f t="shared" si="5"/>
        <v>TSE:9042</v>
      </c>
      <c r="C60" s="7" t="str">
        <f>'Basic Financial Statements'!C59</f>
        <v>FY2017</v>
      </c>
      <c r="D60" s="10">
        <f>'Basic Financial Statements'!D59</f>
        <v>2016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4.5401878363414937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3.1464519406365833E-2</v>
      </c>
      <c r="H60" s="7">
        <v>3.8885999999999997E-2</v>
      </c>
      <c r="I60" s="7">
        <v>9.5374E-2</v>
      </c>
      <c r="J60" s="7"/>
      <c r="K60" s="7">
        <v>0.181202</v>
      </c>
      <c r="L60" s="7">
        <v>3.4037999999999999E-2</v>
      </c>
      <c r="M60" s="7">
        <v>0.216197</v>
      </c>
      <c r="N60" s="7">
        <v>0.14453199999999999</v>
      </c>
      <c r="O60" s="7">
        <v>0.141239</v>
      </c>
      <c r="P60" s="7">
        <v>9.8907999999999996E-2</v>
      </c>
      <c r="Q60" s="7">
        <v>9.6777000000000002E-2</v>
      </c>
      <c r="R60" s="7">
        <v>9.6777000000000002E-2</v>
      </c>
      <c r="S60" s="7"/>
      <c r="T60" s="7">
        <v>0.31812000000000001</v>
      </c>
      <c r="U60" s="7">
        <v>0.42937999999999998</v>
      </c>
      <c r="V60" s="7">
        <v>9.4372699999999998</v>
      </c>
      <c r="W60" s="7">
        <v>5.18628</v>
      </c>
      <c r="X60" s="7"/>
      <c r="Y60" s="7">
        <v>0.64393</v>
      </c>
      <c r="Z60" s="7">
        <v>0.25635000000000002</v>
      </c>
      <c r="AA60" s="7">
        <v>0.27578000000000003</v>
      </c>
      <c r="AB60" s="7">
        <v>38.676130000000001</v>
      </c>
      <c r="AC60" s="7">
        <v>70.377840000000006</v>
      </c>
      <c r="AD60" s="7">
        <v>23.34686</v>
      </c>
      <c r="AE60" s="7">
        <v>85.70711</v>
      </c>
      <c r="AF60" s="7"/>
      <c r="AG60" s="7">
        <v>111.78919999999999</v>
      </c>
      <c r="AH60" s="7">
        <v>52.783200000000001</v>
      </c>
      <c r="AI60" s="7">
        <v>88.151399999999995</v>
      </c>
      <c r="AJ60" s="7">
        <v>41.622199999999999</v>
      </c>
      <c r="AK60" s="7">
        <v>65.756699999999995</v>
      </c>
      <c r="AL60" s="7">
        <v>9.3193599999999996</v>
      </c>
      <c r="AM60" s="7">
        <v>14.265269999999999</v>
      </c>
      <c r="AN60" s="7">
        <v>5.9572799999999999</v>
      </c>
      <c r="AO60" s="7">
        <v>5.6472100000000003</v>
      </c>
      <c r="AP60" s="7">
        <v>5.4949300000000001</v>
      </c>
      <c r="AQ60" s="7">
        <v>13.52277</v>
      </c>
      <c r="AR60" s="7">
        <v>13.15814</v>
      </c>
      <c r="AS60" s="7">
        <v>1.05115</v>
      </c>
      <c r="AT60" s="7">
        <f>IF(AND(NOT('Basic Financial Statements'!FV59=""),NOT('Basic Financial Statements'!AI59="")),'Basic Financial Statements'!FV59/'Basic Financial Statements'!AI59,"")</f>
        <v>12.408997513173784</v>
      </c>
      <c r="AU60" s="7">
        <f>IF(AND(NOT('Basic Financial Statements'!FV59=""),NOT('Basic Financial Statements'!CY59="")),'Basic Financial Statements'!FV59/'Basic Financial Statements'!CY59,"")</f>
        <v>1.1483576208878081</v>
      </c>
      <c r="AV60" s="7">
        <f>IF(AND(NOT('Basic Financial Statements'!FF59=""),NOT('Basic Financial Statements'!AK59=""),'Basic Financial Statements'!AK59&gt;0),-'Basic Financial Statements'!FF59/'Basic Financial Statements'!AK59,"")</f>
        <v>0.12346077248885025</v>
      </c>
      <c r="AW60" s="7">
        <f>IF(AND(NOT('Basic Financial Statements'!FF59=""),NOT('Basic Financial Statements'!CY59=""),'Basic Financial Statements'!CY59&gt;0),-'Basic Financial Statements'!FF59/'Basic Financial Statements'!CY59,"")</f>
        <v>1.1179193467480269E-2</v>
      </c>
    </row>
    <row r="61" spans="1:49">
      <c r="A61" s="7" t="str">
        <f t="shared" si="5"/>
        <v>阪急電鉄</v>
      </c>
      <c r="B61" s="7" t="str">
        <f t="shared" si="5"/>
        <v>TSE:9042</v>
      </c>
      <c r="C61" s="7" t="str">
        <f>'Basic Financial Statements'!C60</f>
        <v>FY2018</v>
      </c>
      <c r="D61" s="10">
        <f>'Basic Financial Statements'!D60</f>
        <v>2017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4.4766568289993813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2.8591140721219783E-2</v>
      </c>
      <c r="H61" s="7">
        <v>3.8259000000000001E-2</v>
      </c>
      <c r="I61" s="7">
        <v>8.1666000000000002E-2</v>
      </c>
      <c r="J61" s="7"/>
      <c r="K61" s="7">
        <v>0.177368</v>
      </c>
      <c r="L61" s="7">
        <v>3.3466999999999997E-2</v>
      </c>
      <c r="M61" s="7">
        <v>0.21152299999999999</v>
      </c>
      <c r="N61" s="7">
        <v>0.14144599999999999</v>
      </c>
      <c r="O61" s="7">
        <v>0.13839000000000001</v>
      </c>
      <c r="P61" s="7">
        <v>8.9504E-2</v>
      </c>
      <c r="Q61" s="7">
        <v>8.7288000000000004E-2</v>
      </c>
      <c r="R61" s="7">
        <v>8.7288000000000004E-2</v>
      </c>
      <c r="S61" s="7"/>
      <c r="T61" s="7">
        <v>0.31944</v>
      </c>
      <c r="U61" s="7">
        <v>0.43640000000000001</v>
      </c>
      <c r="V61" s="7">
        <v>8.6583100000000002</v>
      </c>
      <c r="W61" s="7">
        <v>5.1127900000000004</v>
      </c>
      <c r="X61" s="7"/>
      <c r="Y61" s="7">
        <v>0.72863</v>
      </c>
      <c r="Z61" s="7">
        <v>0.29788999999999999</v>
      </c>
      <c r="AA61" s="7">
        <v>0.33378999999999998</v>
      </c>
      <c r="AB61" s="7">
        <v>42.155679999999997</v>
      </c>
      <c r="AC61" s="7">
        <v>71.389259999999993</v>
      </c>
      <c r="AD61" s="7">
        <v>25.022580000000001</v>
      </c>
      <c r="AE61" s="7">
        <v>88.522360000000006</v>
      </c>
      <c r="AF61" s="7"/>
      <c r="AG61" s="7">
        <v>100.0282</v>
      </c>
      <c r="AH61" s="7">
        <v>50.006999999999998</v>
      </c>
      <c r="AI61" s="7">
        <v>83.457899999999995</v>
      </c>
      <c r="AJ61" s="7">
        <v>41.722999999999999</v>
      </c>
      <c r="AK61" s="7">
        <v>64.046700000000001</v>
      </c>
      <c r="AL61" s="7">
        <v>10.459490000000001</v>
      </c>
      <c r="AM61" s="7">
        <v>15.98678</v>
      </c>
      <c r="AN61" s="7">
        <v>5.7608100000000002</v>
      </c>
      <c r="AO61" s="7">
        <v>5.3898999999999999</v>
      </c>
      <c r="AP61" s="7">
        <v>5.2105899999999998</v>
      </c>
      <c r="AQ61" s="7">
        <v>14.95748</v>
      </c>
      <c r="AR61" s="7">
        <v>14.459860000000001</v>
      </c>
      <c r="AS61" s="7">
        <v>1.1425799999999999</v>
      </c>
      <c r="AT61" s="7">
        <f>IF(AND(NOT('Basic Financial Statements'!FV60=""),NOT('Basic Financial Statements'!AI60="")),'Basic Financial Statements'!FV60/'Basic Financial Statements'!AI60,"")</f>
        <v>14.320502707433207</v>
      </c>
      <c r="AU61" s="7">
        <f>IF(AND(NOT('Basic Financial Statements'!FV60=""),NOT('Basic Financial Statements'!CY60="")),'Basic Financial Statements'!FV60/'Basic Financial Statements'!CY60,"")</f>
        <v>1.1632133781730283</v>
      </c>
      <c r="AV61" s="7">
        <f>IF(AND(NOT('Basic Financial Statements'!FF60=""),NOT('Basic Financial Statements'!AK60=""),'Basic Financial Statements'!AK60&gt;0),-'Basic Financial Statements'!FF60/'Basic Financial Statements'!AK60,"")</f>
        <v>0.14104669911544432</v>
      </c>
      <c r="AW61" s="7">
        <f>IF(AND(NOT('Basic Financial Statements'!FF60=""),NOT('Basic Financial Statements'!CY60=""),'Basic Financial Statements'!CY60&gt;0),-'Basic Financial Statements'!FF60/'Basic Financial Statements'!CY60,"")</f>
        <v>1.1173117669879733E-2</v>
      </c>
    </row>
    <row r="62" spans="1:49">
      <c r="A62" s="7" t="str">
        <f t="shared" si="5"/>
        <v>阪急電鉄</v>
      </c>
      <c r="B62" s="7" t="str">
        <f t="shared" si="5"/>
        <v>TSE:9042</v>
      </c>
      <c r="C62" s="7" t="str">
        <f>'Basic Financial Statements'!C61</f>
        <v>FY2019</v>
      </c>
      <c r="D62" s="10">
        <f>'Basic Financial Statements'!D61</f>
        <v>2018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4.7754785978301705E-2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2.7904603627975803E-2</v>
      </c>
      <c r="H62" s="7">
        <v>4.0750000000000001E-2</v>
      </c>
      <c r="I62" s="7">
        <v>7.6020000000000004E-2</v>
      </c>
      <c r="J62" s="7"/>
      <c r="K62" s="7">
        <v>0.178538</v>
      </c>
      <c r="L62" s="7">
        <v>2.8355000000000002E-2</v>
      </c>
      <c r="M62" s="7">
        <v>0.21650800000000001</v>
      </c>
      <c r="N62" s="7">
        <v>0.14806</v>
      </c>
      <c r="O62" s="7">
        <v>0.14523</v>
      </c>
      <c r="P62" s="7">
        <v>8.5966000000000001E-2</v>
      </c>
      <c r="Q62" s="7">
        <v>8.2730999999999999E-2</v>
      </c>
      <c r="R62" s="7">
        <v>8.2730999999999999E-2</v>
      </c>
      <c r="S62" s="7"/>
      <c r="T62" s="7">
        <v>0.3246</v>
      </c>
      <c r="U62" s="7">
        <v>0.44797999999999999</v>
      </c>
      <c r="V62" s="7">
        <v>8.5430399999999995</v>
      </c>
      <c r="W62" s="7">
        <v>5.0415799999999997</v>
      </c>
      <c r="X62" s="7"/>
      <c r="Y62" s="7">
        <v>0.74938000000000005</v>
      </c>
      <c r="Z62" s="7">
        <v>0.30115999999999998</v>
      </c>
      <c r="AA62" s="7">
        <v>0.31175000000000003</v>
      </c>
      <c r="AB62" s="7">
        <v>42.724710000000002</v>
      </c>
      <c r="AC62" s="7">
        <v>72.397750000000002</v>
      </c>
      <c r="AD62" s="7">
        <v>26.476369999999999</v>
      </c>
      <c r="AE62" s="7">
        <v>88.646090000000001</v>
      </c>
      <c r="AF62" s="7"/>
      <c r="AG62" s="7">
        <v>95.813199999999995</v>
      </c>
      <c r="AH62" s="7">
        <v>48.930900000000001</v>
      </c>
      <c r="AI62" s="7">
        <v>78.486699999999999</v>
      </c>
      <c r="AJ62" s="7">
        <v>40.0824</v>
      </c>
      <c r="AK62" s="7">
        <v>62.883299999999998</v>
      </c>
      <c r="AL62" s="7">
        <v>11.954129999999999</v>
      </c>
      <c r="AM62" s="7">
        <v>17.82122</v>
      </c>
      <c r="AN62" s="7">
        <v>3.4885100000000002</v>
      </c>
      <c r="AO62" s="7">
        <v>5.1184599999999998</v>
      </c>
      <c r="AP62" s="7">
        <v>4.9500599999999997</v>
      </c>
      <c r="AQ62" s="7">
        <v>26.147929999999999</v>
      </c>
      <c r="AR62" s="7">
        <v>25.28764</v>
      </c>
      <c r="AS62" s="7">
        <v>1.1744399999999999</v>
      </c>
      <c r="AT62" s="7">
        <f>IF(AND(NOT('Basic Financial Statements'!FV61=""),NOT('Basic Financial Statements'!AI61="")),'Basic Financial Statements'!FV61/'Basic Financial Statements'!AI61,"")</f>
        <v>14.928650693015461</v>
      </c>
      <c r="AU62" s="7">
        <f>IF(AND(NOT('Basic Financial Statements'!FV61=""),NOT('Basic Financial Statements'!CY61="")),'Basic Financial Statements'!FV61/'Basic Financial Statements'!CY61,"")</f>
        <v>1.1478464196111935</v>
      </c>
      <c r="AV62" s="7">
        <f>IF(AND(NOT('Basic Financial Statements'!FF61=""),NOT('Basic Financial Statements'!AK61=""),'Basic Financial Statements'!AK61&gt;0),-'Basic Financial Statements'!FF61/'Basic Financial Statements'!AK61,"")</f>
        <v>0.15113934876901461</v>
      </c>
      <c r="AW62" s="7">
        <f>IF(AND(NOT('Basic Financial Statements'!FF61=""),NOT('Basic Financial Statements'!CY61=""),'Basic Financial Statements'!CY61&gt;0),-'Basic Financial Statements'!FF61/'Basic Financial Statements'!CY61,"")</f>
        <v>1.1183664797448641E-2</v>
      </c>
    </row>
    <row r="63" spans="1:49">
      <c r="A63" s="7" t="str">
        <f t="shared" si="5"/>
        <v>阪急電鉄</v>
      </c>
      <c r="B63" s="7" t="str">
        <f t="shared" si="5"/>
        <v>TSE:9042</v>
      </c>
      <c r="C63" s="7" t="str">
        <f>'Basic Financial Statements'!C62</f>
        <v>FY2020</v>
      </c>
      <c r="D63" s="10">
        <f>'Basic Financial Statements'!D62</f>
        <v>2019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3.9036151969687433E-2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2.2969327411597754E-2</v>
      </c>
      <c r="H63" s="7">
        <v>3.2738999999999997E-2</v>
      </c>
      <c r="I63" s="7">
        <v>6.1276999999999998E-2</v>
      </c>
      <c r="J63" s="7"/>
      <c r="K63" s="7">
        <v>0.160242</v>
      </c>
      <c r="L63" s="7">
        <v>2.9985999999999999E-2</v>
      </c>
      <c r="M63" s="7">
        <v>0.20210800000000001</v>
      </c>
      <c r="N63" s="7">
        <v>0.127969</v>
      </c>
      <c r="O63" s="7">
        <v>0.124788</v>
      </c>
      <c r="P63" s="7">
        <v>7.4621000000000007E-2</v>
      </c>
      <c r="Q63" s="7">
        <v>7.1931999999999996E-2</v>
      </c>
      <c r="R63" s="7">
        <v>7.1931999999999996E-2</v>
      </c>
      <c r="S63" s="7"/>
      <c r="T63" s="7">
        <v>0.30780999999999997</v>
      </c>
      <c r="U63" s="7">
        <v>0.42421999999999999</v>
      </c>
      <c r="V63" s="7">
        <v>9.4709699999999994</v>
      </c>
      <c r="W63" s="7">
        <v>4.84368</v>
      </c>
      <c r="X63" s="7"/>
      <c r="Y63" s="7">
        <v>0.66639999999999999</v>
      </c>
      <c r="Z63" s="7">
        <v>0.2361</v>
      </c>
      <c r="AA63" s="7">
        <v>0.31190000000000001</v>
      </c>
      <c r="AB63" s="7">
        <v>38.644109999999998</v>
      </c>
      <c r="AC63" s="7">
        <v>75.562160000000006</v>
      </c>
      <c r="AD63" s="7">
        <v>22.085899999999999</v>
      </c>
      <c r="AE63" s="7">
        <v>92.120369999999994</v>
      </c>
      <c r="AF63" s="7"/>
      <c r="AG63" s="7">
        <v>96.353300000000004</v>
      </c>
      <c r="AH63" s="7">
        <v>49.071300000000001</v>
      </c>
      <c r="AI63" s="7">
        <v>76.537099999999995</v>
      </c>
      <c r="AJ63" s="7">
        <v>38.979300000000002</v>
      </c>
      <c r="AK63" s="7">
        <v>62.328600000000002</v>
      </c>
      <c r="AL63" s="7">
        <v>10.269769999999999</v>
      </c>
      <c r="AM63" s="7">
        <v>16.632999999999999</v>
      </c>
      <c r="AN63" s="7">
        <v>6.2706400000000002</v>
      </c>
      <c r="AO63" s="7">
        <v>5.8614800000000002</v>
      </c>
      <c r="AP63" s="7">
        <v>5.6991399999999999</v>
      </c>
      <c r="AQ63" s="7">
        <v>15.547700000000001</v>
      </c>
      <c r="AR63" s="7">
        <v>15.117089999999999</v>
      </c>
      <c r="AS63" s="7">
        <v>1.14436</v>
      </c>
      <c r="AT63" s="7">
        <f>IF(AND(NOT('Basic Financial Statements'!FV62=""),NOT('Basic Financial Statements'!AI62="")),'Basic Financial Statements'!FV62/'Basic Financial Statements'!AI62,"")</f>
        <v>15.473067581620102</v>
      </c>
      <c r="AU63" s="7">
        <f>IF(AND(NOT('Basic Financial Statements'!FV62=""),NOT('Basic Financial Statements'!CY62="")),'Basic Financial Statements'!FV62/'Basic Financial Statements'!CY62,"")</f>
        <v>0.97231399031188792</v>
      </c>
      <c r="AV63" s="7">
        <f>IF(AND(NOT('Basic Financial Statements'!FF62=""),NOT('Basic Financial Statements'!AK62=""),'Basic Financial Statements'!AK62&gt;0),-'Basic Financial Statements'!FF62/'Basic Financial Statements'!AK62,"")</f>
        <v>0.20087861608851784</v>
      </c>
      <c r="AW63" s="7">
        <f>IF(AND(NOT('Basic Financial Statements'!FF62=""),NOT('Basic Financial Statements'!CY62=""),'Basic Financial Statements'!CY62&gt;0),-'Basic Financial Statements'!FF62/'Basic Financial Statements'!CY62,"")</f>
        <v>1.2168109835410303E-2</v>
      </c>
    </row>
    <row r="64" spans="1:49">
      <c r="A64" s="7" t="str">
        <f>Assumptions!C7</f>
        <v>近鉄グループ</v>
      </c>
      <c r="B64" s="7" t="str">
        <f>Assumptions!B7</f>
        <v>TSE:9041</v>
      </c>
      <c r="C64" s="7" t="str">
        <f>'Basic Financial Statements'!C63</f>
        <v>FY2009</v>
      </c>
      <c r="D64" s="10">
        <f>'Basic Financial Statements'!D63</f>
        <v>2008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1.7989000000000002E-2</v>
      </c>
      <c r="I64" s="7">
        <v>8.6704000000000003E-2</v>
      </c>
      <c r="J64" s="7"/>
      <c r="K64" s="7">
        <v>0.15683900000000001</v>
      </c>
      <c r="L64" s="7">
        <v>0.11269800000000001</v>
      </c>
      <c r="M64" s="7">
        <v>9.3441999999999997E-2</v>
      </c>
      <c r="N64" s="7">
        <v>4.6042E-2</v>
      </c>
      <c r="O64" s="7">
        <v>4.3673999999999998E-2</v>
      </c>
      <c r="P64" s="7">
        <v>1.4852000000000001E-2</v>
      </c>
      <c r="Q64" s="7">
        <v>1.5855999999999999E-2</v>
      </c>
      <c r="R64" s="7">
        <v>1.5855999999999999E-2</v>
      </c>
      <c r="S64" s="7"/>
      <c r="T64" s="7">
        <v>0.5222</v>
      </c>
      <c r="U64" s="7">
        <v>0.73107999999999995</v>
      </c>
      <c r="V64" s="7">
        <v>33.350320000000004</v>
      </c>
      <c r="W64" s="7">
        <v>3.5432899999999998</v>
      </c>
      <c r="X64" s="7"/>
      <c r="Y64" s="7">
        <v>0.56669999999999998</v>
      </c>
      <c r="Z64" s="7">
        <v>9.8280000000000006E-2</v>
      </c>
      <c r="AA64" s="7">
        <v>7.5590000000000004E-2</v>
      </c>
      <c r="AB64" s="7">
        <v>10.94416</v>
      </c>
      <c r="AC64" s="7">
        <v>103.01139999999999</v>
      </c>
      <c r="AD64" s="7">
        <v>49.727600000000002</v>
      </c>
      <c r="AE64" s="7">
        <v>64.227959999999996</v>
      </c>
      <c r="AF64" s="7"/>
      <c r="AG64" s="7">
        <v>700.16909999999996</v>
      </c>
      <c r="AH64" s="7">
        <v>87.502600000000001</v>
      </c>
      <c r="AI64" s="7">
        <v>479.19260000000003</v>
      </c>
      <c r="AJ64" s="7">
        <v>59.886400000000002</v>
      </c>
      <c r="AK64" s="7">
        <v>90.007099999999994</v>
      </c>
      <c r="AL64" s="7">
        <v>1.8132999999999999</v>
      </c>
      <c r="AM64" s="7">
        <v>3.87954</v>
      </c>
      <c r="AN64" s="7">
        <v>1.37009</v>
      </c>
      <c r="AO64" s="7">
        <v>14.39189</v>
      </c>
      <c r="AP64" s="7">
        <v>14.037890000000001</v>
      </c>
      <c r="AQ64" s="7">
        <v>40.751980000000003</v>
      </c>
      <c r="AR64" s="7">
        <v>39.749600000000001</v>
      </c>
      <c r="AS64" s="7">
        <v>0.63571999999999995</v>
      </c>
      <c r="AT64" s="7">
        <f>IF(AND(NOT('Basic Financial Statements'!FV63=""),NOT('Basic Financial Statements'!AI63="")),'Basic Financial Statements'!FV63/'Basic Financial Statements'!AI63,"")</f>
        <v>48.510592169430126</v>
      </c>
      <c r="AU64" s="7">
        <f>IF(AND(NOT('Basic Financial Statements'!FV63=""),NOT('Basic Financial Statements'!CY63="")),'Basic Financial Statements'!FV63/'Basic Financial Statements'!CY63,"")</f>
        <v>3.9439997281254251</v>
      </c>
      <c r="AV64" s="7">
        <f>IF(AND(NOT('Basic Financial Statements'!FF63=""),NOT('Basic Financial Statements'!AK63=""),'Basic Financial Statements'!AK63&gt;0),-'Basic Financial Statements'!FF63/'Basic Financial Statements'!AK63,"")</f>
        <v>0.33442088091353994</v>
      </c>
      <c r="AW64" s="7">
        <f>IF(AND(NOT('Basic Financial Statements'!FF63=""),NOT('Basic Financial Statements'!CY63=""),'Basic Financial Statements'!CY63&gt;0),-'Basic Financial Statements'!FF63/'Basic Financial Statements'!CY63,"")</f>
        <v>2.9028274955820381E-2</v>
      </c>
    </row>
    <row r="65" spans="1:49">
      <c r="A65" s="7" t="str">
        <f t="shared" ref="A65:B75" si="6">A64</f>
        <v>近鉄グループ</v>
      </c>
      <c r="B65" s="7" t="str">
        <f t="shared" si="6"/>
        <v>TSE:9041</v>
      </c>
      <c r="C65" s="7" t="str">
        <f>'Basic Financial Statements'!C64</f>
        <v>FY2010</v>
      </c>
      <c r="D65" s="10">
        <f>'Basic Financial Statements'!D64</f>
        <v>2009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1.9659481800473968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2.2767236493458052E-4</v>
      </c>
      <c r="H65" s="7">
        <v>1.4598E-2</v>
      </c>
      <c r="I65" s="7">
        <v>2.1505E-2</v>
      </c>
      <c r="J65" s="7"/>
      <c r="K65" s="7">
        <v>0.14955399999999999</v>
      </c>
      <c r="L65" s="7">
        <v>0.112331</v>
      </c>
      <c r="M65" s="7">
        <v>8.6423E-2</v>
      </c>
      <c r="N65" s="7">
        <v>3.9231000000000002E-2</v>
      </c>
      <c r="O65" s="7">
        <v>3.6118999999999998E-2</v>
      </c>
      <c r="P65" s="7">
        <v>4.4000000000000002E-4</v>
      </c>
      <c r="Q65" s="7">
        <v>3.8210000000000002E-3</v>
      </c>
      <c r="R65" s="7">
        <v>3.8210000000000002E-3</v>
      </c>
      <c r="S65" s="7"/>
      <c r="T65" s="7">
        <v>0.51709000000000005</v>
      </c>
      <c r="U65" s="7">
        <v>0.71575999999999995</v>
      </c>
      <c r="V65" s="7">
        <v>32.352789999999999</v>
      </c>
      <c r="W65" s="7">
        <v>3.64432</v>
      </c>
      <c r="X65" s="7"/>
      <c r="Y65" s="7">
        <v>0.51687000000000005</v>
      </c>
      <c r="Z65" s="7">
        <v>8.9679999999999996E-2</v>
      </c>
      <c r="AA65" s="7">
        <v>8.8319999999999996E-2</v>
      </c>
      <c r="AB65" s="7">
        <v>11.281790000000001</v>
      </c>
      <c r="AC65" s="7">
        <v>100.15564000000001</v>
      </c>
      <c r="AD65" s="7">
        <v>46.743360000000003</v>
      </c>
      <c r="AE65" s="7">
        <v>64.694059999999993</v>
      </c>
      <c r="AF65" s="7"/>
      <c r="AG65" s="7">
        <v>771.86059999999998</v>
      </c>
      <c r="AH65" s="7">
        <v>88.530199999999994</v>
      </c>
      <c r="AI65" s="7">
        <v>508.07369999999997</v>
      </c>
      <c r="AJ65" s="7">
        <v>58.2746</v>
      </c>
      <c r="AK65" s="7">
        <v>90.8279</v>
      </c>
      <c r="AL65" s="7">
        <v>1.5197700000000001</v>
      </c>
      <c r="AM65" s="7">
        <v>3.63632</v>
      </c>
      <c r="AN65" s="7">
        <v>0.68532000000000004</v>
      </c>
      <c r="AO65" s="7">
        <v>15.844860000000001</v>
      </c>
      <c r="AP65" s="7">
        <v>15.479419999999999</v>
      </c>
      <c r="AQ65" s="7">
        <v>84.07253</v>
      </c>
      <c r="AR65" s="7">
        <v>82.133499999999998</v>
      </c>
      <c r="AS65" s="7">
        <v>0.58059000000000005</v>
      </c>
      <c r="AT65" s="7">
        <f>IF(AND(NOT('Basic Financial Statements'!FV64=""),NOT('Basic Financial Statements'!AI64="")),'Basic Financial Statements'!FV64/'Basic Financial Statements'!AI64,"")</f>
        <v>1171.0011985815602</v>
      </c>
      <c r="AU65" s="7">
        <f>IF(AND(NOT('Basic Financial Statements'!FV64=""),NOT('Basic Financial Statements'!CY64="")),'Basic Financial Statements'!FV64/'Basic Financial Statements'!CY64,"")</f>
        <v>3.0048439867754557</v>
      </c>
      <c r="AV65" s="7">
        <f>IF(AND(NOT('Basic Financial Statements'!FF64=""),NOT('Basic Financial Statements'!AK64=""),'Basic Financial Statements'!AK64&gt;0),-'Basic Financial Statements'!FF64/'Basic Financial Statements'!AK64,"")</f>
        <v>2.3233451375646963</v>
      </c>
      <c r="AW65" s="7">
        <f>IF(AND(NOT('Basic Financial Statements'!FF64=""),NOT('Basic Financial Statements'!CY64=""),'Basic Financial Statements'!CY64&gt;0),-'Basic Financial Statements'!FF64/'Basic Financial Statements'!CY64,"")</f>
        <v>5.1739512875731745E-2</v>
      </c>
    </row>
    <row r="66" spans="1:49">
      <c r="A66" s="7" t="str">
        <f t="shared" si="6"/>
        <v>近鉄グループ</v>
      </c>
      <c r="B66" s="7" t="str">
        <f t="shared" si="6"/>
        <v>TSE:9041</v>
      </c>
      <c r="C66" s="7" t="str">
        <f>'Basic Financial Statements'!C65</f>
        <v>FY2011</v>
      </c>
      <c r="D66" s="10">
        <f>'Basic Financial Statements'!D65</f>
        <v>2010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2.2489218078398963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8.1124261898570197E-3</v>
      </c>
      <c r="H66" s="7">
        <v>1.6879000000000002E-2</v>
      </c>
      <c r="I66" s="7">
        <v>8.6083000000000007E-2</v>
      </c>
      <c r="J66" s="7"/>
      <c r="K66" s="7">
        <v>0.145422</v>
      </c>
      <c r="L66" s="7">
        <v>0.103838</v>
      </c>
      <c r="M66" s="7">
        <v>9.4416E-2</v>
      </c>
      <c r="N66" s="7">
        <v>4.5006999999999998E-2</v>
      </c>
      <c r="O66" s="7">
        <v>4.2234000000000001E-2</v>
      </c>
      <c r="P66" s="7">
        <v>1.5710999999999999E-2</v>
      </c>
      <c r="Q66" s="7">
        <v>1.4951000000000001E-2</v>
      </c>
      <c r="R66" s="7">
        <v>1.4951000000000001E-2</v>
      </c>
      <c r="S66" s="7"/>
      <c r="T66" s="7">
        <v>0.51634000000000002</v>
      </c>
      <c r="U66" s="7">
        <v>0.70445000000000002</v>
      </c>
      <c r="V66" s="7">
        <v>35.406939999999999</v>
      </c>
      <c r="W66" s="7">
        <v>3.72383</v>
      </c>
      <c r="X66" s="7"/>
      <c r="Y66" s="7">
        <v>0.59072999999999998</v>
      </c>
      <c r="Z66" s="7">
        <v>0.10271</v>
      </c>
      <c r="AA66" s="7">
        <v>9.8919999999999994E-2</v>
      </c>
      <c r="AB66" s="7">
        <v>10.3087</v>
      </c>
      <c r="AC66" s="7">
        <v>98.017099999999999</v>
      </c>
      <c r="AD66" s="7">
        <v>31.031569999999999</v>
      </c>
      <c r="AE66" s="7">
        <v>77.294229999999999</v>
      </c>
      <c r="AF66" s="7"/>
      <c r="AG66" s="7">
        <v>769.78290000000004</v>
      </c>
      <c r="AH66" s="7">
        <v>88.502799999999993</v>
      </c>
      <c r="AI66" s="7">
        <v>556.58870000000002</v>
      </c>
      <c r="AJ66" s="7">
        <v>63.991599999999998</v>
      </c>
      <c r="AK66" s="7">
        <v>90.626599999999996</v>
      </c>
      <c r="AL66" s="7">
        <v>1.97184</v>
      </c>
      <c r="AM66" s="7">
        <v>4.4081299999999999</v>
      </c>
      <c r="AN66" s="7">
        <v>0.22128</v>
      </c>
      <c r="AO66" s="7">
        <v>14.80838</v>
      </c>
      <c r="AP66" s="7">
        <v>14.438499999999999</v>
      </c>
      <c r="AQ66" s="7">
        <v>294.99603999999999</v>
      </c>
      <c r="AR66" s="7">
        <v>287.62768999999997</v>
      </c>
      <c r="AS66" s="7">
        <v>0.59397</v>
      </c>
      <c r="AT66" s="7">
        <f>IF(AND(NOT('Basic Financial Statements'!FV65=""),NOT('Basic Financial Statements'!AI65="")),'Basic Financial Statements'!FV65/'Basic Financial Statements'!AI65,"")</f>
        <v>30.129099250812175</v>
      </c>
      <c r="AU66" s="7">
        <f>IF(AND(NOT('Basic Financial Statements'!FV65=""),NOT('Basic Financial Statements'!CY65="")),'Basic Financial Statements'!FV65/'Basic Financial Statements'!CY65,"")</f>
        <v>2.6946378724539715</v>
      </c>
      <c r="AV66" s="7">
        <f>IF(AND(NOT('Basic Financial Statements'!FF65=""),NOT('Basic Financial Statements'!AK65=""),'Basic Financial Statements'!AK65&gt;0),-'Basic Financial Statements'!FF65/'Basic Financial Statements'!AK65,"")</f>
        <v>0.59412010589382747</v>
      </c>
      <c r="AW66" s="7">
        <f>IF(AND(NOT('Basic Financial Statements'!FF65=""),NOT('Basic Financial Statements'!CY65=""),'Basic Financial Statements'!CY65&gt;0),-'Basic Financial Statements'!FF65/'Basic Financial Statements'!CY65,"")</f>
        <v>5.0567760680719859E-2</v>
      </c>
    </row>
    <row r="67" spans="1:49">
      <c r="A67" s="7" t="str">
        <f t="shared" si="6"/>
        <v>近鉄グループ</v>
      </c>
      <c r="B67" s="7" t="str">
        <f t="shared" si="6"/>
        <v>TSE:9041</v>
      </c>
      <c r="C67" s="7" t="str">
        <f>'Basic Financial Statements'!C66</f>
        <v>FY2012</v>
      </c>
      <c r="D67" s="10">
        <f>'Basic Financial Statements'!D66</f>
        <v>2011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2.2190424656075448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2.4877060722840244E-3</v>
      </c>
      <c r="H67" s="7">
        <v>1.6657000000000002E-2</v>
      </c>
      <c r="I67" s="7">
        <v>4.9655999999999999E-2</v>
      </c>
      <c r="J67" s="7"/>
      <c r="K67" s="7">
        <v>0.14349999999999999</v>
      </c>
      <c r="L67" s="7">
        <v>0.100851</v>
      </c>
      <c r="M67" s="7">
        <v>9.6466999999999997E-2</v>
      </c>
      <c r="N67" s="7">
        <v>4.5591E-2</v>
      </c>
      <c r="O67" s="7">
        <v>4.2647999999999998E-2</v>
      </c>
      <c r="P67" s="7">
        <v>4.8809999999999999E-3</v>
      </c>
      <c r="Q67" s="7">
        <v>9.1909999999999995E-3</v>
      </c>
      <c r="R67" s="7">
        <v>9.1909999999999995E-3</v>
      </c>
      <c r="S67" s="7"/>
      <c r="T67" s="7">
        <v>0.50963999999999998</v>
      </c>
      <c r="U67" s="7">
        <v>0.68627000000000005</v>
      </c>
      <c r="V67" s="7">
        <v>35.9617</v>
      </c>
      <c r="W67" s="7">
        <v>3.8914800000000001</v>
      </c>
      <c r="X67" s="7"/>
      <c r="Y67" s="7">
        <v>0.52483999999999997</v>
      </c>
      <c r="Z67" s="7">
        <v>8.795E-2</v>
      </c>
      <c r="AA67" s="7">
        <v>0.13852</v>
      </c>
      <c r="AB67" s="7">
        <v>10.17736</v>
      </c>
      <c r="AC67" s="7">
        <v>94.051389999999998</v>
      </c>
      <c r="AD67" s="7">
        <v>17.147469999999998</v>
      </c>
      <c r="AE67" s="7">
        <v>87.081280000000007</v>
      </c>
      <c r="AF67" s="7"/>
      <c r="AG67" s="7">
        <v>680.25750000000005</v>
      </c>
      <c r="AH67" s="7">
        <v>87.183700000000002</v>
      </c>
      <c r="AI67" s="7">
        <v>480.31990000000002</v>
      </c>
      <c r="AJ67" s="7">
        <v>61.559100000000001</v>
      </c>
      <c r="AK67" s="7">
        <v>89.544399999999996</v>
      </c>
      <c r="AL67" s="7">
        <v>2.1311800000000001</v>
      </c>
      <c r="AM67" s="7">
        <v>4.8205299999999998</v>
      </c>
      <c r="AN67" s="7">
        <v>1.5240400000000001</v>
      </c>
      <c r="AO67" s="7">
        <v>14.38594</v>
      </c>
      <c r="AP67" s="7">
        <v>14.122960000000001</v>
      </c>
      <c r="AQ67" s="7">
        <v>45.502780000000001</v>
      </c>
      <c r="AR67" s="7">
        <v>44.670969999999997</v>
      </c>
      <c r="AS67" s="7">
        <v>0.56601999999999997</v>
      </c>
      <c r="AT67" s="7">
        <f>IF(AND(NOT('Basic Financial Statements'!FV66=""),NOT('Basic Financial Statements'!AI66="")),'Basic Financial Statements'!FV66/'Basic Financial Statements'!AI66,"")</f>
        <v>116.62744947848761</v>
      </c>
      <c r="AU67" s="7">
        <f>IF(AND(NOT('Basic Financial Statements'!FV66=""),NOT('Basic Financial Statements'!CY66="")),'Basic Financial Statements'!FV66/'Basic Financial Statements'!CY66,"")</f>
        <v>2.9753285797438882</v>
      </c>
      <c r="AV67" s="7">
        <f>IF(AND(NOT('Basic Financial Statements'!FF66=""),NOT('Basic Financial Statements'!AK66=""),'Basic Financial Statements'!AK66&gt;0),-'Basic Financial Statements'!FF66/'Basic Financial Statements'!AK66,"")</f>
        <v>0.98511423955688904</v>
      </c>
      <c r="AW67" s="7">
        <f>IF(AND(NOT('Basic Financial Statements'!FF66=""),NOT('Basic Financial Statements'!CY66=""),'Basic Financial Statements'!CY66&gt;0),-'Basic Financial Statements'!FF66/'Basic Financial Statements'!CY66,"")</f>
        <v>4.7325239758301461E-2</v>
      </c>
    </row>
    <row r="68" spans="1:49">
      <c r="A68" s="7" t="str">
        <f t="shared" si="6"/>
        <v>近鉄グループ</v>
      </c>
      <c r="B68" s="7" t="str">
        <f t="shared" si="6"/>
        <v>TSE:9041</v>
      </c>
      <c r="C68" s="7" t="str">
        <f>'Basic Financial Statements'!C67</f>
        <v>FY2013</v>
      </c>
      <c r="D68" s="10">
        <f>'Basic Financial Statements'!D67</f>
        <v>2012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2.5564968487966841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1.1164323879590597E-2</v>
      </c>
      <c r="H68" s="7">
        <v>1.9673E-2</v>
      </c>
      <c r="I68" s="7">
        <v>0.105616</v>
      </c>
      <c r="J68" s="7"/>
      <c r="K68" s="7">
        <v>0.15068699999999999</v>
      </c>
      <c r="L68" s="7">
        <v>9.9779999999999994E-2</v>
      </c>
      <c r="M68" s="7">
        <v>0.104098</v>
      </c>
      <c r="N68" s="7">
        <v>5.3380999999999998E-2</v>
      </c>
      <c r="O68" s="7">
        <v>5.0906E-2</v>
      </c>
      <c r="P68" s="7">
        <v>2.2547999999999999E-2</v>
      </c>
      <c r="Q68" s="7">
        <v>2.1455999999999999E-2</v>
      </c>
      <c r="R68" s="7">
        <v>2.1455999999999999E-2</v>
      </c>
      <c r="S68" s="7"/>
      <c r="T68" s="7">
        <v>0.49512</v>
      </c>
      <c r="U68" s="7">
        <v>0.67428999999999994</v>
      </c>
      <c r="V68" s="7">
        <v>25.50393</v>
      </c>
      <c r="W68" s="7">
        <v>4.1911899999999997</v>
      </c>
      <c r="X68" s="7"/>
      <c r="Y68" s="7">
        <v>0.53583999999999998</v>
      </c>
      <c r="Z68" s="7">
        <v>0.14252999999999999</v>
      </c>
      <c r="AA68" s="7">
        <v>0.12092</v>
      </c>
      <c r="AB68" s="7">
        <v>14.31129</v>
      </c>
      <c r="AC68" s="7">
        <v>87.087180000000004</v>
      </c>
      <c r="AD68" s="7">
        <v>19.568020000000001</v>
      </c>
      <c r="AE68" s="7">
        <v>81.830449999999999</v>
      </c>
      <c r="AF68" s="7"/>
      <c r="AG68" s="7">
        <v>599.50980000000004</v>
      </c>
      <c r="AH68" s="7">
        <v>85.7042</v>
      </c>
      <c r="AI68" s="7">
        <v>423.86860000000001</v>
      </c>
      <c r="AJ68" s="7">
        <v>60.594999999999999</v>
      </c>
      <c r="AK68" s="7">
        <v>88.758700000000005</v>
      </c>
      <c r="AL68" s="7">
        <v>2.75122</v>
      </c>
      <c r="AM68" s="7">
        <v>5.6259300000000003</v>
      </c>
      <c r="AN68" s="7">
        <v>1.9359299999999999</v>
      </c>
      <c r="AO68" s="7">
        <v>13.374919999999999</v>
      </c>
      <c r="AP68" s="7">
        <v>12.88552</v>
      </c>
      <c r="AQ68" s="7">
        <v>38.868229999999997</v>
      </c>
      <c r="AR68" s="7">
        <v>37.445990000000002</v>
      </c>
      <c r="AS68" s="7">
        <v>0.57116</v>
      </c>
      <c r="AT68" s="7">
        <f>IF(AND(NOT('Basic Financial Statements'!FV67=""),NOT('Basic Financial Statements'!AI67="")),'Basic Financial Statements'!FV67/'Basic Financial Statements'!AI67,"")</f>
        <v>35.342458493743756</v>
      </c>
      <c r="AU68" s="7">
        <f>IF(AND(NOT('Basic Financial Statements'!FV67=""),NOT('Basic Financial Statements'!CY67="")),'Basic Financial Statements'!FV67/'Basic Financial Statements'!CY67,"")</f>
        <v>3.7451004006937025</v>
      </c>
      <c r="AV68" s="7">
        <f>IF(AND(NOT('Basic Financial Statements'!FF67=""),NOT('Basic Financial Statements'!AK67=""),'Basic Financial Statements'!AK67&gt;0),-'Basic Financial Statements'!FF67/'Basic Financial Statements'!AK67,"")</f>
        <v>0.42677866106694667</v>
      </c>
      <c r="AW68" s="7">
        <f>IF(AND(NOT('Basic Financial Statements'!FF67=""),NOT('Basic Financial Statements'!CY67=""),'Basic Financial Statements'!CY67&gt;0),-'Basic Financial Statements'!FF67/'Basic Financial Statements'!CY67,"")</f>
        <v>4.3033737320776783E-2</v>
      </c>
    </row>
    <row r="69" spans="1:49">
      <c r="A69" s="7" t="str">
        <f t="shared" si="6"/>
        <v>近鉄グループ</v>
      </c>
      <c r="B69" s="7" t="str">
        <f t="shared" si="6"/>
        <v>TSE:9041</v>
      </c>
      <c r="C69" s="7" t="str">
        <f>'Basic Financial Statements'!C68</f>
        <v>FY2014</v>
      </c>
      <c r="D69" s="10">
        <f>'Basic Financial Statements'!D68</f>
        <v>2013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2.8952290934513066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1.3458112512847679E-2</v>
      </c>
      <c r="H69" s="7">
        <v>2.2547000000000001E-2</v>
      </c>
      <c r="I69" s="7">
        <v>0.101725</v>
      </c>
      <c r="J69" s="7"/>
      <c r="K69" s="7">
        <v>0.15700600000000001</v>
      </c>
      <c r="L69" s="7">
        <v>0.113179</v>
      </c>
      <c r="M69" s="7">
        <v>8.5397000000000001E-2</v>
      </c>
      <c r="N69" s="7">
        <v>4.4452999999999999E-2</v>
      </c>
      <c r="O69" s="7">
        <v>4.3825999999999997E-2</v>
      </c>
      <c r="P69" s="7">
        <v>2.0974E-2</v>
      </c>
      <c r="Q69" s="7">
        <v>1.9734999999999999E-2</v>
      </c>
      <c r="R69" s="7">
        <v>1.9734999999999999E-2</v>
      </c>
      <c r="S69" s="7"/>
      <c r="T69" s="7">
        <v>0.64163999999999999</v>
      </c>
      <c r="U69" s="7">
        <v>0.89076</v>
      </c>
      <c r="V69" s="7">
        <v>27.638850000000001</v>
      </c>
      <c r="W69" s="7">
        <v>5.9398</v>
      </c>
      <c r="X69" s="7"/>
      <c r="Y69" s="7">
        <v>0.51132999999999995</v>
      </c>
      <c r="Z69" s="7">
        <v>0.15387999999999999</v>
      </c>
      <c r="AA69" s="7">
        <v>0.13235</v>
      </c>
      <c r="AB69" s="7">
        <v>13.2057</v>
      </c>
      <c r="AC69" s="7">
        <v>61.449579999999997</v>
      </c>
      <c r="AD69" s="7">
        <v>16.687799999999999</v>
      </c>
      <c r="AE69" s="7">
        <v>57.967480000000002</v>
      </c>
      <c r="AF69" s="7"/>
      <c r="AG69" s="7">
        <v>397.10129999999998</v>
      </c>
      <c r="AH69" s="7">
        <v>79.883300000000006</v>
      </c>
      <c r="AI69" s="7">
        <v>267.42309999999998</v>
      </c>
      <c r="AJ69" s="7">
        <v>53.796500000000002</v>
      </c>
      <c r="AK69" s="7">
        <v>84.454599999999999</v>
      </c>
      <c r="AL69" s="7">
        <v>3.5476399999999999</v>
      </c>
      <c r="AM69" s="7">
        <v>6.9127799999999997</v>
      </c>
      <c r="AN69" s="7">
        <v>3.1341199999999998</v>
      </c>
      <c r="AO69" s="7">
        <v>11.362579999999999</v>
      </c>
      <c r="AP69" s="7">
        <v>10.77384</v>
      </c>
      <c r="AQ69" s="7">
        <v>25.061920000000001</v>
      </c>
      <c r="AR69" s="7">
        <v>23.763349999999999</v>
      </c>
      <c r="AS69" s="7">
        <v>0.77936000000000005</v>
      </c>
      <c r="AT69" s="7">
        <f>IF(AND(NOT('Basic Financial Statements'!FV68=""),NOT('Basic Financial Statements'!AI68="")),'Basic Financial Statements'!FV68/'Basic Financial Statements'!AI68,"")</f>
        <v>26.682925364929996</v>
      </c>
      <c r="AU69" s="7">
        <f>IF(AND(NOT('Basic Financial Statements'!FV68=""),NOT('Basic Financial Statements'!CY68="")),'Basic Financial Statements'!FV68/'Basic Financial Statements'!CY68,"")</f>
        <v>2.4452870700516369</v>
      </c>
      <c r="AV69" s="7">
        <f>IF(AND(NOT('Basic Financial Statements'!FF68=""),NOT('Basic Financial Statements'!AK68=""),'Basic Financial Statements'!AK68&gt;0),-'Basic Financial Statements'!FF68/'Basic Financial Statements'!AK68,"")</f>
        <v>0.34702008293357184</v>
      </c>
      <c r="AW69" s="7">
        <f>IF(AND(NOT('Basic Financial Statements'!FF68=""),NOT('Basic Financial Statements'!CY68=""),'Basic Financial Statements'!CY68&gt;0),-'Basic Financial Statements'!FF68/'Basic Financial Statements'!CY68,"")</f>
        <v>2.9923473590851887E-2</v>
      </c>
    </row>
    <row r="70" spans="1:49">
      <c r="A70" s="7" t="str">
        <f t="shared" si="6"/>
        <v>近鉄グループ</v>
      </c>
      <c r="B70" s="7" t="str">
        <f t="shared" si="6"/>
        <v>TSE:9041</v>
      </c>
      <c r="C70" s="7" t="str">
        <f>'Basic Financial Statements'!C69</f>
        <v>FY2015</v>
      </c>
      <c r="D70" s="10">
        <f>'Basic Financial Statements'!D69</f>
        <v>2014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2.9584318713479489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1.4238119048515139E-2</v>
      </c>
      <c r="H70" s="7">
        <v>2.3261E-2</v>
      </c>
      <c r="I70" s="7">
        <v>9.2479000000000006E-2</v>
      </c>
      <c r="J70" s="7"/>
      <c r="K70" s="7">
        <v>0.16012899999999999</v>
      </c>
      <c r="L70" s="7">
        <v>0.114395</v>
      </c>
      <c r="M70" s="7">
        <v>8.8901999999999995E-2</v>
      </c>
      <c r="N70" s="7">
        <v>4.5774000000000002E-2</v>
      </c>
      <c r="O70" s="7">
        <v>4.5733000000000003E-2</v>
      </c>
      <c r="P70" s="7">
        <v>2.2536E-2</v>
      </c>
      <c r="Q70" s="7">
        <v>2.2582999999999999E-2</v>
      </c>
      <c r="R70" s="7">
        <v>2.2582999999999999E-2</v>
      </c>
      <c r="S70" s="7"/>
      <c r="T70" s="7">
        <v>0.63177000000000005</v>
      </c>
      <c r="U70" s="7">
        <v>0.88055000000000005</v>
      </c>
      <c r="V70" s="7">
        <v>27.346029999999999</v>
      </c>
      <c r="W70" s="7">
        <v>6.1709100000000001</v>
      </c>
      <c r="X70" s="7"/>
      <c r="Y70" s="7">
        <v>0.54022999999999999</v>
      </c>
      <c r="Z70" s="7">
        <v>0.16094</v>
      </c>
      <c r="AA70" s="7">
        <v>0.13705000000000001</v>
      </c>
      <c r="AB70" s="7">
        <v>13.34732</v>
      </c>
      <c r="AC70" s="7">
        <v>59.148249999999997</v>
      </c>
      <c r="AD70" s="7">
        <v>17.362690000000001</v>
      </c>
      <c r="AE70" s="7">
        <v>55.132890000000003</v>
      </c>
      <c r="AF70" s="7"/>
      <c r="AG70" s="7">
        <v>352.59109999999998</v>
      </c>
      <c r="AH70" s="7">
        <v>77.905000000000001</v>
      </c>
      <c r="AI70" s="7">
        <v>249.85</v>
      </c>
      <c r="AJ70" s="7">
        <v>55.204300000000003</v>
      </c>
      <c r="AK70" s="7">
        <v>82.7684</v>
      </c>
      <c r="AL70" s="7">
        <v>4.1980500000000003</v>
      </c>
      <c r="AM70" s="7">
        <v>8.1607000000000003</v>
      </c>
      <c r="AN70" s="7">
        <v>4.1412100000000001</v>
      </c>
      <c r="AO70" s="7">
        <v>10.783010000000001</v>
      </c>
      <c r="AP70" s="7">
        <v>10.257849999999999</v>
      </c>
      <c r="AQ70" s="7">
        <v>21.249089999999999</v>
      </c>
      <c r="AR70" s="7">
        <v>20.214200000000002</v>
      </c>
      <c r="AS70" s="7">
        <v>0.83947000000000005</v>
      </c>
      <c r="AT70" s="7">
        <f>IF(AND(NOT('Basic Financial Statements'!FV69=""),NOT('Basic Financial Statements'!AI69="")),'Basic Financial Statements'!FV69/'Basic Financial Statements'!AI69,"")</f>
        <v>30.140266486729484</v>
      </c>
      <c r="AU70" s="7">
        <f>IF(AND(NOT('Basic Financial Statements'!FV69=""),NOT('Basic Financial Statements'!CY69="")),'Basic Financial Statements'!FV69/'Basic Financial Statements'!CY69,"")</f>
        <v>2.640978675445977</v>
      </c>
      <c r="AV70" s="7">
        <f>IF(AND(NOT('Basic Financial Statements'!FF69=""),NOT('Basic Financial Statements'!AK69=""),'Basic Financial Statements'!AK69&gt;0),-'Basic Financial Statements'!FF69/'Basic Financial Statements'!AK69,"")</f>
        <v>0.34169537754809071</v>
      </c>
      <c r="AW70" s="7">
        <f>IF(AND(NOT('Basic Financial Statements'!FF69=""),NOT('Basic Financial Statements'!CY69=""),'Basic Financial Statements'!CY69&gt;0),-'Basic Financial Statements'!FF69/'Basic Financial Statements'!CY69,"")</f>
        <v>3.000280458944277E-2</v>
      </c>
    </row>
    <row r="71" spans="1:49">
      <c r="A71" s="7" t="str">
        <f t="shared" si="6"/>
        <v>近鉄グループ</v>
      </c>
      <c r="B71" s="7" t="str">
        <f t="shared" si="6"/>
        <v>TSE:9041</v>
      </c>
      <c r="C71" s="7" t="str">
        <f>'Basic Financial Statements'!C70</f>
        <v>FY2016</v>
      </c>
      <c r="D71" s="10">
        <f>'Basic Financial Statements'!D70</f>
        <v>2015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3.4790829761779808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1.6503375385641388E-2</v>
      </c>
      <c r="H71" s="7">
        <v>2.6780000000000002E-2</v>
      </c>
      <c r="I71" s="7">
        <v>8.9636999999999994E-2</v>
      </c>
      <c r="J71" s="7"/>
      <c r="K71" s="7">
        <v>0.17899499999999999</v>
      </c>
      <c r="L71" s="7">
        <v>0.12584500000000001</v>
      </c>
      <c r="M71" s="7">
        <v>9.6785999999999997E-2</v>
      </c>
      <c r="N71" s="7">
        <v>5.3175E-2</v>
      </c>
      <c r="O71" s="7">
        <v>5.3150000000000003E-2</v>
      </c>
      <c r="P71" s="7">
        <v>2.6270000000000002E-2</v>
      </c>
      <c r="Q71" s="7">
        <v>2.3772999999999999E-2</v>
      </c>
      <c r="R71" s="7">
        <v>2.3772999999999999E-2</v>
      </c>
      <c r="S71" s="7"/>
      <c r="T71" s="7">
        <v>0.62822</v>
      </c>
      <c r="U71" s="7">
        <v>0.86870999999999998</v>
      </c>
      <c r="V71" s="7">
        <v>24.709790000000002</v>
      </c>
      <c r="W71" s="7">
        <v>7.0346700000000002</v>
      </c>
      <c r="X71" s="7"/>
      <c r="Y71" s="7">
        <v>0.52370000000000005</v>
      </c>
      <c r="Z71" s="7">
        <v>0.19237000000000001</v>
      </c>
      <c r="AA71" s="7">
        <v>0.14807999999999999</v>
      </c>
      <c r="AB71" s="7">
        <v>14.81165</v>
      </c>
      <c r="AC71" s="7">
        <v>52.027630000000002</v>
      </c>
      <c r="AD71" s="7">
        <v>18.966850000000001</v>
      </c>
      <c r="AE71" s="7">
        <v>47.872430000000001</v>
      </c>
      <c r="AF71" s="7"/>
      <c r="AG71" s="7">
        <v>329.9624</v>
      </c>
      <c r="AH71" s="7">
        <v>76.742099999999994</v>
      </c>
      <c r="AI71" s="7">
        <v>250.73490000000001</v>
      </c>
      <c r="AJ71" s="7">
        <v>58.3155</v>
      </c>
      <c r="AK71" s="7">
        <v>81.890900000000002</v>
      </c>
      <c r="AL71" s="7">
        <v>5.3741500000000002</v>
      </c>
      <c r="AM71" s="7">
        <v>9.7863199999999999</v>
      </c>
      <c r="AN71" s="7">
        <v>5.6733399999999996</v>
      </c>
      <c r="AO71" s="7">
        <v>9.7871900000000007</v>
      </c>
      <c r="AP71" s="7">
        <v>9.3132699999999993</v>
      </c>
      <c r="AQ71" s="7">
        <v>16.88259</v>
      </c>
      <c r="AR71" s="7">
        <v>16.065090000000001</v>
      </c>
      <c r="AS71" s="7">
        <v>0.92908000000000002</v>
      </c>
      <c r="AT71" s="7">
        <f>IF(AND(NOT('Basic Financial Statements'!FV70=""),NOT('Basic Financial Statements'!AI70="")),'Basic Financial Statements'!FV70/'Basic Financial Statements'!AI70,"")</f>
        <v>27.101423473450637</v>
      </c>
      <c r="AU71" s="7">
        <f>IF(AND(NOT('Basic Financial Statements'!FV70=""),NOT('Basic Financial Statements'!CY70="")),'Basic Financial Statements'!FV70/'Basic Financial Statements'!CY70,"")</f>
        <v>2.6378983761289558</v>
      </c>
      <c r="AV71" s="7">
        <f>IF(AND(NOT('Basic Financial Statements'!FF70=""),NOT('Basic Financial Statements'!AK70=""),'Basic Financial Statements'!AK70&gt;0),-'Basic Financial Statements'!FF70/'Basic Financial Statements'!AK70,"")</f>
        <v>0.32905097389142146</v>
      </c>
      <c r="AW71" s="7">
        <f>IF(AND(NOT('Basic Financial Statements'!FF70=""),NOT('Basic Financial Statements'!CY70=""),'Basic Financial Statements'!CY70&gt;0),-'Basic Financial Statements'!FF70/'Basic Financial Statements'!CY70,"")</f>
        <v>2.8984008298527986E-2</v>
      </c>
    </row>
    <row r="72" spans="1:49">
      <c r="A72" s="7" t="str">
        <f t="shared" si="6"/>
        <v>近鉄グループ</v>
      </c>
      <c r="B72" s="7" t="str">
        <f t="shared" si="6"/>
        <v>TSE:9041</v>
      </c>
      <c r="C72" s="7" t="str">
        <f>'Basic Financial Statements'!C71</f>
        <v>FY2017</v>
      </c>
      <c r="D72" s="10">
        <f>'Basic Financial Statements'!D71</f>
        <v>2016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3.4174185846069953E-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1.4273758226480467E-2</v>
      </c>
      <c r="H72" s="7">
        <v>2.7118E-2</v>
      </c>
      <c r="I72" s="7">
        <v>7.8670000000000004E-2</v>
      </c>
      <c r="J72" s="7"/>
      <c r="K72" s="7">
        <v>0.18154600000000001</v>
      </c>
      <c r="L72" s="7">
        <v>0.12773999999999999</v>
      </c>
      <c r="M72" s="7">
        <v>9.8049999999999998E-2</v>
      </c>
      <c r="N72" s="7">
        <v>5.3830999999999997E-2</v>
      </c>
      <c r="O72" s="7">
        <v>5.3804999999999999E-2</v>
      </c>
      <c r="P72" s="7">
        <v>2.2768E-2</v>
      </c>
      <c r="Q72" s="7">
        <v>2.1784000000000001E-2</v>
      </c>
      <c r="R72" s="7">
        <v>2.1784000000000001E-2</v>
      </c>
      <c r="S72" s="7"/>
      <c r="T72" s="7">
        <v>0.62690999999999997</v>
      </c>
      <c r="U72" s="7">
        <v>0.85519999999999996</v>
      </c>
      <c r="V72" s="7">
        <v>22.421140000000001</v>
      </c>
      <c r="W72" s="7">
        <v>8.3988700000000005</v>
      </c>
      <c r="X72" s="7"/>
      <c r="Y72" s="7">
        <v>0.45987</v>
      </c>
      <c r="Z72" s="7">
        <v>0.16541</v>
      </c>
      <c r="AA72" s="7">
        <v>0.13070000000000001</v>
      </c>
      <c r="AB72" s="7">
        <v>16.279</v>
      </c>
      <c r="AC72" s="7">
        <v>43.457999999999998</v>
      </c>
      <c r="AD72" s="7">
        <v>19.683720000000001</v>
      </c>
      <c r="AE72" s="7">
        <v>40.053280000000001</v>
      </c>
      <c r="AF72" s="7"/>
      <c r="AG72" s="7">
        <v>305.48059999999998</v>
      </c>
      <c r="AH72" s="7">
        <v>75.337900000000005</v>
      </c>
      <c r="AI72" s="7">
        <v>206.86619999999999</v>
      </c>
      <c r="AJ72" s="7">
        <v>51.017499999999998</v>
      </c>
      <c r="AK72" s="7">
        <v>80.857500000000002</v>
      </c>
      <c r="AL72" s="7">
        <v>6.2371600000000003</v>
      </c>
      <c r="AM72" s="7">
        <v>11.36598</v>
      </c>
      <c r="AN72" s="7">
        <v>6.2333999999999996</v>
      </c>
      <c r="AO72" s="7">
        <v>9.4687099999999997</v>
      </c>
      <c r="AP72" s="7">
        <v>9.0199800000000003</v>
      </c>
      <c r="AQ72" s="7">
        <v>17.265239999999999</v>
      </c>
      <c r="AR72" s="7">
        <v>16.447009999999999</v>
      </c>
      <c r="AS72" s="7">
        <v>0.87997000000000003</v>
      </c>
      <c r="AT72" s="7">
        <f>IF(AND(NOT('Basic Financial Statements'!FV71=""),NOT('Basic Financial Statements'!AI71="")),'Basic Financial Statements'!FV71/'Basic Financial Statements'!AI71,"")</f>
        <v>27.794488603506725</v>
      </c>
      <c r="AU72" s="7">
        <f>IF(AND(NOT('Basic Financial Statements'!FV71=""),NOT('Basic Financial Statements'!CY71="")),'Basic Financial Statements'!FV71/'Basic Financial Statements'!CY71,"")</f>
        <v>2.2523379125102281</v>
      </c>
      <c r="AV72" s="7">
        <f>IF(AND(NOT('Basic Financial Statements'!FF71=""),NOT('Basic Financial Statements'!AK71=""),'Basic Financial Statements'!AK71&gt;0),-'Basic Financial Statements'!FF71/'Basic Financial Statements'!AK71,"")</f>
        <v>0.36297481616946697</v>
      </c>
      <c r="AW72" s="7">
        <f>IF(AND(NOT('Basic Financial Statements'!FF71=""),NOT('Basic Financial Statements'!CY71=""),'Basic Financial Statements'!CY71&gt;0),-'Basic Financial Statements'!FF71/'Basic Financial Statements'!CY71,"")</f>
        <v>2.8142179002809197E-2</v>
      </c>
    </row>
    <row r="73" spans="1:49">
      <c r="A73" s="7" t="str">
        <f t="shared" si="6"/>
        <v>近鉄グループ</v>
      </c>
      <c r="B73" s="7" t="str">
        <f t="shared" si="6"/>
        <v>TSE:9041</v>
      </c>
      <c r="C73" s="7" t="str">
        <f>'Basic Financial Statements'!C72</f>
        <v>FY2018</v>
      </c>
      <c r="D73" s="10">
        <f>'Basic Financial Statements'!D72</f>
        <v>2017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3.4254161232241856E-2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1.6466209335739571E-2</v>
      </c>
      <c r="H73" s="7">
        <v>2.7147000000000001E-2</v>
      </c>
      <c r="I73" s="7">
        <v>8.4017999999999995E-2</v>
      </c>
      <c r="J73" s="7"/>
      <c r="K73" s="7">
        <v>0.18049399999999999</v>
      </c>
      <c r="L73" s="7">
        <v>0.12762699999999999</v>
      </c>
      <c r="M73" s="7">
        <v>9.5854999999999996E-2</v>
      </c>
      <c r="N73" s="7">
        <v>5.2888999999999999E-2</v>
      </c>
      <c r="O73" s="7">
        <v>5.2866999999999997E-2</v>
      </c>
      <c r="P73" s="7">
        <v>2.5805999999999999E-2</v>
      </c>
      <c r="Q73" s="7">
        <v>2.4218E-2</v>
      </c>
      <c r="R73" s="7">
        <v>2.4218E-2</v>
      </c>
      <c r="S73" s="7"/>
      <c r="T73" s="7">
        <v>0.63805999999999996</v>
      </c>
      <c r="U73" s="7">
        <v>0.87309999999999999</v>
      </c>
      <c r="V73" s="7">
        <v>22.489339999999999</v>
      </c>
      <c r="W73" s="7">
        <v>8.3962400000000006</v>
      </c>
      <c r="X73" s="7"/>
      <c r="Y73" s="7">
        <v>0.52359999999999995</v>
      </c>
      <c r="Z73" s="7">
        <v>0.19356000000000001</v>
      </c>
      <c r="AA73" s="7">
        <v>0.15859000000000001</v>
      </c>
      <c r="AB73" s="7">
        <v>16.22973</v>
      </c>
      <c r="AC73" s="7">
        <v>43.471499999999999</v>
      </c>
      <c r="AD73" s="7">
        <v>21.19847</v>
      </c>
      <c r="AE73" s="7">
        <v>38.502760000000002</v>
      </c>
      <c r="AF73" s="7"/>
      <c r="AG73" s="7">
        <v>278.37849999999997</v>
      </c>
      <c r="AH73" s="7">
        <v>73.571399999999997</v>
      </c>
      <c r="AI73" s="7">
        <v>207.41149999999999</v>
      </c>
      <c r="AJ73" s="7">
        <v>54.815800000000003</v>
      </c>
      <c r="AK73" s="7">
        <v>79.465500000000006</v>
      </c>
      <c r="AL73" s="7">
        <v>6.8155000000000001</v>
      </c>
      <c r="AM73" s="7">
        <v>12.35741</v>
      </c>
      <c r="AN73" s="7">
        <v>6.6224600000000002</v>
      </c>
      <c r="AO73" s="7">
        <v>9.3633100000000002</v>
      </c>
      <c r="AP73" s="7">
        <v>8.9029500000000006</v>
      </c>
      <c r="AQ73" s="7">
        <v>17.471810000000001</v>
      </c>
      <c r="AR73" s="7">
        <v>16.612780000000001</v>
      </c>
      <c r="AS73" s="7">
        <v>0.95426999999999995</v>
      </c>
      <c r="AT73" s="7">
        <f>IF(AND(NOT('Basic Financial Statements'!FV72=""),NOT('Basic Financial Statements'!AI72="")),'Basic Financial Statements'!FV72/'Basic Financial Statements'!AI72,"")</f>
        <v>24.97416381322094</v>
      </c>
      <c r="AU73" s="7">
        <f>IF(AND(NOT('Basic Financial Statements'!FV72=""),NOT('Basic Financial Statements'!CY72="")),'Basic Financial Statements'!FV72/'Basic Financial Statements'!CY72,"")</f>
        <v>2.1508275246035859</v>
      </c>
      <c r="AV73" s="7">
        <f>IF(AND(NOT('Basic Financial Statements'!FF72=""),NOT('Basic Financial Statements'!AK72=""),'Basic Financial Statements'!AK72&gt;0),-'Basic Financial Statements'!FF72/'Basic Financial Statements'!AK72,"")</f>
        <v>0.32170594988856621</v>
      </c>
      <c r="AW73" s="7">
        <f>IF(AND(NOT('Basic Financial Statements'!FF72=""),NOT('Basic Financial Statements'!CY72=""),'Basic Financial Statements'!CY72&gt;0),-'Basic Financial Statements'!FF72/'Basic Financial Statements'!CY72,"")</f>
        <v>2.6000927922272862E-2</v>
      </c>
    </row>
    <row r="74" spans="1:49">
      <c r="A74" s="7" t="str">
        <f t="shared" si="6"/>
        <v>近鉄グループ</v>
      </c>
      <c r="B74" s="7" t="str">
        <f t="shared" si="6"/>
        <v>TSE:9041</v>
      </c>
      <c r="C74" s="7" t="str">
        <f>'Basic Financial Statements'!C73</f>
        <v>FY2019</v>
      </c>
      <c r="D74" s="10">
        <f>'Basic Financial Statements'!D73</f>
        <v>2018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3.576739910354601E-2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2.0219355056200171E-2</v>
      </c>
      <c r="H74" s="7">
        <v>2.8419E-2</v>
      </c>
      <c r="I74" s="7">
        <v>9.6068000000000001E-2</v>
      </c>
      <c r="J74" s="7"/>
      <c r="K74" s="7">
        <v>0.18073400000000001</v>
      </c>
      <c r="L74" s="7">
        <v>0.12593599999999999</v>
      </c>
      <c r="M74" s="7">
        <v>9.7020999999999996E-2</v>
      </c>
      <c r="N74" s="7">
        <v>5.4822000000000003E-2</v>
      </c>
      <c r="O74" s="7">
        <v>5.4797999999999999E-2</v>
      </c>
      <c r="P74" s="7">
        <v>3.1517999999999997E-2</v>
      </c>
      <c r="Q74" s="7">
        <v>2.9073999999999999E-2</v>
      </c>
      <c r="R74" s="7">
        <v>2.9073999999999999E-2</v>
      </c>
      <c r="S74" s="7"/>
      <c r="T74" s="7">
        <v>0.64149999999999996</v>
      </c>
      <c r="U74" s="7">
        <v>0.88290000000000002</v>
      </c>
      <c r="V74" s="7">
        <v>21.934830000000002</v>
      </c>
      <c r="W74" s="7">
        <v>8.4516500000000008</v>
      </c>
      <c r="X74" s="7"/>
      <c r="Y74" s="7">
        <v>0.50253000000000003</v>
      </c>
      <c r="Z74" s="7">
        <v>0.19373000000000001</v>
      </c>
      <c r="AA74" s="7">
        <v>0.17748</v>
      </c>
      <c r="AB74" s="7">
        <v>16.639990000000001</v>
      </c>
      <c r="AC74" s="7">
        <v>43.186799999999998</v>
      </c>
      <c r="AD74" s="7">
        <v>21.461269999999999</v>
      </c>
      <c r="AE74" s="7">
        <v>38.365519999999997</v>
      </c>
      <c r="AF74" s="7"/>
      <c r="AG74" s="7">
        <v>260.61020000000002</v>
      </c>
      <c r="AH74" s="7">
        <v>72.269199999999998</v>
      </c>
      <c r="AI74" s="7">
        <v>194.3638</v>
      </c>
      <c r="AJ74" s="7">
        <v>53.898499999999999</v>
      </c>
      <c r="AK74" s="7">
        <v>78.669399999999996</v>
      </c>
      <c r="AL74" s="7">
        <v>7.8713300000000004</v>
      </c>
      <c r="AM74" s="7">
        <v>13.936360000000001</v>
      </c>
      <c r="AN74" s="7">
        <v>5.4037899999999999</v>
      </c>
      <c r="AO74" s="7">
        <v>8.9699500000000008</v>
      </c>
      <c r="AP74" s="7">
        <v>8.5256100000000004</v>
      </c>
      <c r="AQ74" s="7">
        <v>23.133500000000002</v>
      </c>
      <c r="AR74" s="7">
        <v>21.987539999999999</v>
      </c>
      <c r="AS74" s="7">
        <v>0.99217</v>
      </c>
      <c r="AT74" s="7">
        <f>IF(AND(NOT('Basic Financial Statements'!FV73=""),NOT('Basic Financial Statements'!AI73="")),'Basic Financial Statements'!FV73/'Basic Financial Statements'!AI73,"")</f>
        <v>25.161729732724567</v>
      </c>
      <c r="AU74" s="7">
        <f>IF(AND(NOT('Basic Financial Statements'!FV73=""),NOT('Basic Financial Statements'!CY73="")),'Basic Financial Statements'!FV73/'Basic Financial Statements'!CY73,"")</f>
        <v>2.5661653443553556</v>
      </c>
      <c r="AV74" s="7">
        <f>IF(AND(NOT('Basic Financial Statements'!FF73=""),NOT('Basic Financial Statements'!AK73=""),'Basic Financial Statements'!AK73&gt;0),-'Basic Financial Statements'!FF73/'Basic Financial Statements'!AK73,"")</f>
        <v>0.26486291085034203</v>
      </c>
      <c r="AW74" s="7">
        <f>IF(AND(NOT('Basic Financial Statements'!FF73=""),NOT('Basic Financial Statements'!CY73=""),'Basic Financial Statements'!CY73&gt;0),-'Basic Financial Statements'!FF73/'Basic Financial Statements'!CY73,"")</f>
        <v>2.4917269433508169E-2</v>
      </c>
    </row>
    <row r="75" spans="1:49">
      <c r="A75" s="7" t="str">
        <f t="shared" si="6"/>
        <v>近鉄グループ</v>
      </c>
      <c r="B75" s="7" t="str">
        <f t="shared" si="6"/>
        <v>TSE:9041</v>
      </c>
      <c r="C75" s="7" t="str">
        <f>'Basic Financial Statements'!C74</f>
        <v>FY2020</v>
      </c>
      <c r="D75" s="10">
        <f>'Basic Financial Statements'!D74</f>
        <v>2019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2.6389620758274449E-2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9.9129585598935338E-3</v>
      </c>
      <c r="H75" s="7">
        <v>2.0723999999999999E-2</v>
      </c>
      <c r="I75" s="7">
        <v>5.4161000000000001E-2</v>
      </c>
      <c r="J75" s="7"/>
      <c r="K75" s="7">
        <v>0.173323</v>
      </c>
      <c r="L75" s="7">
        <v>0.13197300000000001</v>
      </c>
      <c r="M75" s="7">
        <v>8.6521000000000001E-2</v>
      </c>
      <c r="N75" s="7">
        <v>4.1368000000000002E-2</v>
      </c>
      <c r="O75" s="7">
        <v>4.1348999999999997E-2</v>
      </c>
      <c r="P75" s="7">
        <v>1.5886000000000001E-2</v>
      </c>
      <c r="Q75" s="7">
        <v>1.7215999999999999E-2</v>
      </c>
      <c r="R75" s="7">
        <v>1.7215999999999999E-2</v>
      </c>
      <c r="S75" s="7"/>
      <c r="T75" s="7">
        <v>0.624</v>
      </c>
      <c r="U75" s="7">
        <v>0.84931000000000001</v>
      </c>
      <c r="V75" s="7">
        <v>24.524480000000001</v>
      </c>
      <c r="W75" s="7">
        <v>8.1079000000000008</v>
      </c>
      <c r="X75" s="7"/>
      <c r="Y75" s="7">
        <v>0.49796000000000001</v>
      </c>
      <c r="Z75" s="7">
        <v>0.15468000000000001</v>
      </c>
      <c r="AA75" s="7">
        <v>0.11276</v>
      </c>
      <c r="AB75" s="7">
        <v>14.92365</v>
      </c>
      <c r="AC75" s="7">
        <v>45.140979999999999</v>
      </c>
      <c r="AD75" s="7">
        <v>18.66563</v>
      </c>
      <c r="AE75" s="7">
        <v>41.398989999999998</v>
      </c>
      <c r="AF75" s="7"/>
      <c r="AG75" s="7">
        <v>267.3766</v>
      </c>
      <c r="AH75" s="7">
        <v>72.779899999999998</v>
      </c>
      <c r="AI75" s="7">
        <v>203.62029999999999</v>
      </c>
      <c r="AJ75" s="7">
        <v>55.4255</v>
      </c>
      <c r="AK75" s="7">
        <v>78.570499999999996</v>
      </c>
      <c r="AL75" s="7">
        <v>6.1787999999999998</v>
      </c>
      <c r="AM75" s="7">
        <v>12.928929999999999</v>
      </c>
      <c r="AN75" s="7">
        <v>4.8469699999999998</v>
      </c>
      <c r="AO75" s="7">
        <v>10.48761</v>
      </c>
      <c r="AP75" s="7">
        <v>10.09183</v>
      </c>
      <c r="AQ75" s="7">
        <v>27.974910000000001</v>
      </c>
      <c r="AR75" s="7">
        <v>26.9192</v>
      </c>
      <c r="AS75" s="7">
        <v>1.05244</v>
      </c>
      <c r="AT75" s="7">
        <f>IF(AND(NOT('Basic Financial Statements'!FV74=""),NOT('Basic Financial Statements'!AI74="")),'Basic Financial Statements'!FV74/'Basic Financial Statements'!AI74,"")</f>
        <v>50.099221747838925</v>
      </c>
      <c r="AU75" s="7">
        <f>IF(AND(NOT('Basic Financial Statements'!FV74=""),NOT('Basic Financial Statements'!CY74="")),'Basic Financial Statements'!FV74/'Basic Financial Statements'!CY74,"")</f>
        <v>2.5213207004122258</v>
      </c>
      <c r="AV75" s="7">
        <f>IF(AND(NOT('Basic Financial Statements'!FF74=""),NOT('Basic Financial Statements'!AK74=""),'Basic Financial Statements'!AK74&gt;0),-'Basic Financial Statements'!FF74/'Basic Financial Statements'!AK74,"")</f>
        <v>0.46320704245902439</v>
      </c>
      <c r="AW75" s="7">
        <f>IF(AND(NOT('Basic Financial Statements'!FF74=""),NOT('Basic Financial Statements'!CY74=""),'Basic Financial Statements'!CY74&gt;0),-'Basic Financial Statements'!FF74/'Basic Financial Statements'!CY74,"")</f>
        <v>2.5264073765577832E-2</v>
      </c>
    </row>
    <row r="76" spans="1:49">
      <c r="A76" s="7" t="str">
        <f>Assumptions!C8</f>
        <v>小田急電鉄</v>
      </c>
      <c r="B76" s="7" t="str">
        <f>Assumptions!B8</f>
        <v>TSE:9007</v>
      </c>
      <c r="C76" s="7" t="str">
        <f>'Basic Financial Statements'!C75</f>
        <v>FY2009</v>
      </c>
      <c r="D76" s="10">
        <f>'Basic Financial Statements'!D75</f>
        <v>2008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2.2534999999999999E-2</v>
      </c>
      <c r="I76" s="7">
        <v>5.0562000000000003E-2</v>
      </c>
      <c r="J76" s="7"/>
      <c r="K76" s="7">
        <v>0.239871</v>
      </c>
      <c r="L76" s="7">
        <v>0.17538599999999999</v>
      </c>
      <c r="M76" s="7">
        <v>0.170657</v>
      </c>
      <c r="N76" s="7">
        <v>6.4390000000000003E-2</v>
      </c>
      <c r="O76" s="7">
        <v>6.0815000000000001E-2</v>
      </c>
      <c r="P76" s="7">
        <v>1.8863999999999999E-2</v>
      </c>
      <c r="Q76" s="7">
        <v>1.8637999999999998E-2</v>
      </c>
      <c r="R76" s="7">
        <v>1.8637999999999998E-2</v>
      </c>
      <c r="S76" s="7"/>
      <c r="T76" s="7">
        <v>0.42621999999999999</v>
      </c>
      <c r="U76" s="7">
        <v>0.52710000000000001</v>
      </c>
      <c r="V76" s="7">
        <v>24.069199999999999</v>
      </c>
      <c r="W76" s="7">
        <v>7.4427599999999998</v>
      </c>
      <c r="X76" s="7"/>
      <c r="Y76" s="7">
        <v>0.33812999999999999</v>
      </c>
      <c r="Z76" s="7">
        <v>0.13042999999999999</v>
      </c>
      <c r="AA76" s="7">
        <v>0.11879000000000001</v>
      </c>
      <c r="AB76" s="7">
        <v>15.164289999999999</v>
      </c>
      <c r="AC76" s="7">
        <v>49.040669999999999</v>
      </c>
      <c r="AD76" s="7">
        <v>26.073779999999999</v>
      </c>
      <c r="AE76" s="7">
        <v>38.131189999999997</v>
      </c>
      <c r="AF76" s="7"/>
      <c r="AG76" s="7">
        <v>339.1968</v>
      </c>
      <c r="AH76" s="7">
        <v>77.231099999999998</v>
      </c>
      <c r="AI76" s="7">
        <v>215.06829999999999</v>
      </c>
      <c r="AJ76" s="7">
        <v>48.968499999999999</v>
      </c>
      <c r="AK76" s="7">
        <v>84.479699999999994</v>
      </c>
      <c r="AL76" s="7">
        <v>2.3481299999999998</v>
      </c>
      <c r="AM76" s="7">
        <v>6.5892299999999997</v>
      </c>
      <c r="AN76" s="7">
        <v>0.15046999999999999</v>
      </c>
      <c r="AO76" s="7">
        <v>7.2828799999999996</v>
      </c>
      <c r="AP76" s="7">
        <v>6.9498100000000003</v>
      </c>
      <c r="AQ76" s="7">
        <v>318.91721000000001</v>
      </c>
      <c r="AR76" s="7">
        <v>304.33210000000003</v>
      </c>
      <c r="AS76" s="7">
        <v>0.61699999999999999</v>
      </c>
      <c r="AT76" s="7">
        <f>IF(AND(NOT('Basic Financial Statements'!FV75=""),NOT('Basic Financial Statements'!AI75="")),'Basic Financial Statements'!FV75/'Basic Financial Statements'!AI75,"")</f>
        <v>53.195099326325845</v>
      </c>
      <c r="AU76" s="7">
        <f>IF(AND(NOT('Basic Financial Statements'!FV75=""),NOT('Basic Financial Statements'!CY75="")),'Basic Financial Statements'!FV75/'Basic Financial Statements'!CY75,"")</f>
        <v>2.7801807607599107</v>
      </c>
      <c r="AV76" s="7">
        <f>IF(AND(NOT('Basic Financial Statements'!FF75=""),NOT('Basic Financial Statements'!AK75=""),'Basic Financial Statements'!AK75&gt;0),-'Basic Financial Statements'!FF75/'Basic Financial Statements'!AK75,"")</f>
        <v>0.42485493230174082</v>
      </c>
      <c r="AW76" s="7">
        <f>IF(AND(NOT('Basic Financial Statements'!FF75=""),NOT('Basic Financial Statements'!CY75=""),'Basic Financial Statements'!CY75&gt;0),-'Basic Financial Statements'!FF75/'Basic Financial Statements'!CY75,"")</f>
        <v>2.1939330982750183E-2</v>
      </c>
    </row>
    <row r="77" spans="1:49">
      <c r="A77" s="7" t="str">
        <f t="shared" ref="A77:B87" si="7">A76</f>
        <v>小田急電鉄</v>
      </c>
      <c r="B77" s="7" t="str">
        <f t="shared" si="7"/>
        <v>TSE:9007</v>
      </c>
      <c r="C77" s="7" t="str">
        <f>'Basic Financial Statements'!C76</f>
        <v>FY2010</v>
      </c>
      <c r="D77" s="10">
        <f>'Basic Financial Statements'!D76</f>
        <v>2009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2.5502227458742283E-2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9.4265026770516368E-3</v>
      </c>
      <c r="H77" s="7">
        <v>2.2579999999999999E-2</v>
      </c>
      <c r="I77" s="7">
        <v>5.9593E-2</v>
      </c>
      <c r="J77" s="7"/>
      <c r="K77" s="7">
        <v>0.236291</v>
      </c>
      <c r="L77" s="7">
        <v>0.17168</v>
      </c>
      <c r="M77" s="7">
        <v>0.17425299999999999</v>
      </c>
      <c r="N77" s="7">
        <v>6.4408999999999994E-2</v>
      </c>
      <c r="O77" s="7">
        <v>6.0686999999999998E-2</v>
      </c>
      <c r="P77" s="7">
        <v>2.3184E-2</v>
      </c>
      <c r="Q77" s="7">
        <v>2.3059E-2</v>
      </c>
      <c r="R77" s="7">
        <v>2.3059E-2</v>
      </c>
      <c r="S77" s="7"/>
      <c r="T77" s="7">
        <v>0.40659000000000001</v>
      </c>
      <c r="U77" s="7">
        <v>0.49835000000000002</v>
      </c>
      <c r="V77" s="7">
        <v>24.223279999999999</v>
      </c>
      <c r="W77" s="7">
        <v>7.6365100000000004</v>
      </c>
      <c r="X77" s="7"/>
      <c r="Y77" s="7">
        <v>0.31639</v>
      </c>
      <c r="Z77" s="7">
        <v>0.12528</v>
      </c>
      <c r="AA77" s="7">
        <v>0.19324</v>
      </c>
      <c r="AB77" s="7">
        <v>15.06793</v>
      </c>
      <c r="AC77" s="7">
        <v>47.796390000000002</v>
      </c>
      <c r="AD77" s="7">
        <v>24.06007</v>
      </c>
      <c r="AE77" s="7">
        <v>38.804250000000003</v>
      </c>
      <c r="AF77" s="7"/>
      <c r="AG77" s="7">
        <v>317.01400000000001</v>
      </c>
      <c r="AH77" s="7">
        <v>76.019900000000007</v>
      </c>
      <c r="AI77" s="7">
        <v>196.02090000000001</v>
      </c>
      <c r="AJ77" s="7">
        <v>47.005800000000001</v>
      </c>
      <c r="AK77" s="7">
        <v>83.589600000000004</v>
      </c>
      <c r="AL77" s="7">
        <v>2.3713700000000002</v>
      </c>
      <c r="AM77" s="7">
        <v>6.8089700000000004</v>
      </c>
      <c r="AN77" s="7" t="e">
        <v>#N/A</v>
      </c>
      <c r="AO77" s="7">
        <v>7.3132900000000003</v>
      </c>
      <c r="AP77" s="7">
        <v>6.9718</v>
      </c>
      <c r="AQ77" s="7" t="e">
        <v>#N/A</v>
      </c>
      <c r="AR77" s="7" t="e">
        <v>#N/A</v>
      </c>
      <c r="AS77" s="7">
        <v>0.62336999999999998</v>
      </c>
      <c r="AT77" s="7">
        <f>IF(AND(NOT('Basic Financial Statements'!FV76=""),NOT('Basic Financial Statements'!AI76="")),'Basic Financial Statements'!FV76/'Basic Financial Statements'!AI76,"")</f>
        <v>46.070115696511337</v>
      </c>
      <c r="AU77" s="7">
        <f>IF(AND(NOT('Basic Financial Statements'!FV76=""),NOT('Basic Financial Statements'!CY76="")),'Basic Financial Statements'!FV76/'Basic Financial Statements'!CY76,"")</f>
        <v>2.694552208439557</v>
      </c>
      <c r="AV77" s="7">
        <f>IF(AND(NOT('Basic Financial Statements'!FF76=""),NOT('Basic Financial Statements'!AK76=""),'Basic Financial Statements'!AK76&gt;0),-'Basic Financial Statements'!FF76/'Basic Financial Statements'!AK76,"")</f>
        <v>0.35745237511241928</v>
      </c>
      <c r="AW77" s="7">
        <f>IF(AND(NOT('Basic Financial Statements'!FF76=""),NOT('Basic Financial Statements'!CY76=""),'Basic Financial Statements'!CY76&gt;0),-'Basic Financial Statements'!FF76/'Basic Financial Statements'!CY76,"")</f>
        <v>2.0794490316198014E-2</v>
      </c>
    </row>
    <row r="78" spans="1:49">
      <c r="A78" s="7" t="str">
        <f t="shared" si="7"/>
        <v>小田急電鉄</v>
      </c>
      <c r="B78" s="7" t="str">
        <f t="shared" si="7"/>
        <v>TSE:9007</v>
      </c>
      <c r="C78" s="7" t="str">
        <f>'Basic Financial Statements'!C77</f>
        <v>FY2011</v>
      </c>
      <c r="D78" s="10">
        <f>'Basic Financial Statements'!D77</f>
        <v>2010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2.6252015936477715E-2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8.1825473672277257E-3</v>
      </c>
      <c r="H78" s="7">
        <v>2.3068000000000002E-2</v>
      </c>
      <c r="I78" s="7">
        <v>5.0299999999999997E-2</v>
      </c>
      <c r="J78" s="7"/>
      <c r="K78" s="7">
        <v>0.23472399999999999</v>
      </c>
      <c r="L78" s="7">
        <v>0.150615</v>
      </c>
      <c r="M78" s="7">
        <v>0.17629400000000001</v>
      </c>
      <c r="N78" s="7">
        <v>6.7358000000000001E-2</v>
      </c>
      <c r="O78" s="7">
        <v>6.3594999999999999E-2</v>
      </c>
      <c r="P78" s="7">
        <v>2.0475E-2</v>
      </c>
      <c r="Q78" s="7">
        <v>2.0250000000000001E-2</v>
      </c>
      <c r="R78" s="7">
        <v>2.0250000000000001E-2</v>
      </c>
      <c r="S78" s="7"/>
      <c r="T78" s="7">
        <v>0.39961999999999998</v>
      </c>
      <c r="U78" s="7">
        <v>0.48355999999999999</v>
      </c>
      <c r="V78" s="7">
        <v>25.190249999999999</v>
      </c>
      <c r="W78" s="7">
        <v>7.7867600000000001</v>
      </c>
      <c r="X78" s="7"/>
      <c r="Y78" s="7">
        <v>0.30306</v>
      </c>
      <c r="Z78" s="7">
        <v>0.10752</v>
      </c>
      <c r="AA78" s="7">
        <v>0.15598999999999999</v>
      </c>
      <c r="AB78" s="7">
        <v>14.489409999999999</v>
      </c>
      <c r="AC78" s="7">
        <v>46.874400000000001</v>
      </c>
      <c r="AD78" s="7">
        <v>23.316569999999999</v>
      </c>
      <c r="AE78" s="7">
        <v>38.047240000000002</v>
      </c>
      <c r="AF78" s="7"/>
      <c r="AG78" s="7">
        <v>326.86349999999999</v>
      </c>
      <c r="AH78" s="7">
        <v>76.573300000000003</v>
      </c>
      <c r="AI78" s="7">
        <v>209.53469999999999</v>
      </c>
      <c r="AJ78" s="7">
        <v>49.087000000000003</v>
      </c>
      <c r="AK78" s="7">
        <v>83.768799999999999</v>
      </c>
      <c r="AL78" s="7">
        <v>2.6845500000000002</v>
      </c>
      <c r="AM78" s="7">
        <v>7.4419300000000002</v>
      </c>
      <c r="AN78" s="7">
        <v>1.18282</v>
      </c>
      <c r="AO78" s="7">
        <v>7.4637000000000002</v>
      </c>
      <c r="AP78" s="7">
        <v>7.2104100000000004</v>
      </c>
      <c r="AQ78" s="7">
        <v>46.959020000000002</v>
      </c>
      <c r="AR78" s="7">
        <v>45.36544</v>
      </c>
      <c r="AS78" s="7">
        <v>0.63185000000000002</v>
      </c>
      <c r="AT78" s="7">
        <f>IF(AND(NOT('Basic Financial Statements'!FV77=""),NOT('Basic Financial Statements'!AI77="")),'Basic Financial Statements'!FV77/'Basic Financial Statements'!AI77,"")</f>
        <v>48.025870411842853</v>
      </c>
      <c r="AU78" s="7">
        <f>IF(AND(NOT('Basic Financial Statements'!FV77=""),NOT('Basic Financial Statements'!CY77="")),'Basic Financial Statements'!FV77/'Basic Financial Statements'!CY77,"")</f>
        <v>2.4791886978416562</v>
      </c>
      <c r="AV78" s="7">
        <f>IF(AND(NOT('Basic Financial Statements'!FF77=""),NOT('Basic Financial Statements'!AK77=""),'Basic Financial Statements'!AK77&gt;0),-'Basic Financial Statements'!FF77/'Basic Financial Statements'!AK77,"")</f>
        <v>0.45279217040875069</v>
      </c>
      <c r="AW78" s="7">
        <f>IF(AND(NOT('Basic Financial Statements'!FF77=""),NOT('Basic Financial Statements'!CY77=""),'Basic Financial Statements'!CY77&gt;0),-'Basic Financial Statements'!FF77/'Basic Financial Statements'!CY77,"")</f>
        <v>2.3116715163271906E-2</v>
      </c>
    </row>
    <row r="79" spans="1:49">
      <c r="A79" s="7" t="str">
        <f t="shared" si="7"/>
        <v>小田急電鉄</v>
      </c>
      <c r="B79" s="7" t="str">
        <f t="shared" si="7"/>
        <v>TSE:9007</v>
      </c>
      <c r="C79" s="7" t="str">
        <f>'Basic Financial Statements'!C78</f>
        <v>FY2012</v>
      </c>
      <c r="D79" s="10">
        <f>'Basic Financial Statements'!D78</f>
        <v>2011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3.0682997748511954E-2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1.3709884983200792E-2</v>
      </c>
      <c r="H79" s="7">
        <v>2.6875E-2</v>
      </c>
      <c r="I79" s="7">
        <v>8.4345000000000003E-2</v>
      </c>
      <c r="J79" s="7"/>
      <c r="K79" s="7">
        <v>0.24096600000000001</v>
      </c>
      <c r="L79" s="7">
        <v>0.14602799999999999</v>
      </c>
      <c r="M79" s="7">
        <v>0.188083</v>
      </c>
      <c r="N79" s="7">
        <v>7.9079999999999998E-2</v>
      </c>
      <c r="O79" s="7">
        <v>7.5994999999999993E-2</v>
      </c>
      <c r="P79" s="7">
        <v>3.4894000000000001E-2</v>
      </c>
      <c r="Q79" s="7">
        <v>3.5089000000000002E-2</v>
      </c>
      <c r="R79" s="7">
        <v>3.5089000000000002E-2</v>
      </c>
      <c r="S79" s="7"/>
      <c r="T79" s="7">
        <v>0.39290000000000003</v>
      </c>
      <c r="U79" s="7">
        <v>0.47078999999999999</v>
      </c>
      <c r="V79" s="7">
        <v>25.1525</v>
      </c>
      <c r="W79" s="7">
        <v>7.5768000000000004</v>
      </c>
      <c r="X79" s="7"/>
      <c r="Y79" s="7">
        <v>0.29702000000000001</v>
      </c>
      <c r="Z79" s="7">
        <v>0.11622</v>
      </c>
      <c r="AA79" s="7">
        <v>0.17580999999999999</v>
      </c>
      <c r="AB79" s="7">
        <v>14.55106</v>
      </c>
      <c r="AC79" s="7">
        <v>48.305050000000001</v>
      </c>
      <c r="AD79" s="7">
        <v>24.894950000000001</v>
      </c>
      <c r="AE79" s="7">
        <v>37.961150000000004</v>
      </c>
      <c r="AF79" s="7"/>
      <c r="AG79" s="7">
        <v>311.70839999999998</v>
      </c>
      <c r="AH79" s="7">
        <v>75.710899999999995</v>
      </c>
      <c r="AI79" s="7">
        <v>189.88489999999999</v>
      </c>
      <c r="AJ79" s="7">
        <v>46.121200000000002</v>
      </c>
      <c r="AK79" s="7">
        <v>83.099100000000007</v>
      </c>
      <c r="AL79" s="7">
        <v>3.4765100000000002</v>
      </c>
      <c r="AM79" s="7">
        <v>8.60412</v>
      </c>
      <c r="AN79" s="7">
        <v>0.67413999999999996</v>
      </c>
      <c r="AO79" s="7">
        <v>7.2247300000000001</v>
      </c>
      <c r="AP79" s="7">
        <v>6.9004500000000002</v>
      </c>
      <c r="AQ79" s="7">
        <v>92.210520000000002</v>
      </c>
      <c r="AR79" s="7">
        <v>88.071690000000004</v>
      </c>
      <c r="AS79" s="7">
        <v>0.58423000000000003</v>
      </c>
      <c r="AT79" s="7">
        <f>IF(AND(NOT('Basic Financial Statements'!FV78=""),NOT('Basic Financial Statements'!AI78="")),'Basic Financial Statements'!FV78/'Basic Financial Statements'!AI78,"")</f>
        <v>31.822496739203967</v>
      </c>
      <c r="AU79" s="7">
        <f>IF(AND(NOT('Basic Financial Statements'!FV78=""),NOT('Basic Financial Statements'!CY78="")),'Basic Financial Statements'!FV78/'Basic Financial Statements'!CY78,"")</f>
        <v>2.5796914573240954</v>
      </c>
      <c r="AV79" s="7">
        <f>IF(AND(NOT('Basic Financial Statements'!FF78=""),NOT('Basic Financial Statements'!AK78=""),'Basic Financial Statements'!AK78&gt;0),-'Basic Financial Statements'!FF78/'Basic Financial Statements'!AK78,"")</f>
        <v>0.26327297191231708</v>
      </c>
      <c r="AW79" s="7">
        <f>IF(AND(NOT('Basic Financial Statements'!FF78=""),NOT('Basic Financial Statements'!CY78=""),'Basic Financial Statements'!CY78&gt;0),-'Basic Financial Statements'!FF78/'Basic Financial Statements'!CY78,"")</f>
        <v>2.1461345812843903E-2</v>
      </c>
    </row>
    <row r="80" spans="1:49">
      <c r="A80" s="7" t="str">
        <f t="shared" si="7"/>
        <v>小田急電鉄</v>
      </c>
      <c r="B80" s="7" t="str">
        <f t="shared" si="7"/>
        <v>TSE:9007</v>
      </c>
      <c r="C80" s="7" t="str">
        <f>'Basic Financial Statements'!C79</f>
        <v>FY2013</v>
      </c>
      <c r="D80" s="10">
        <f>'Basic Financial Statements'!D79</f>
        <v>2012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3.509433991565742E-2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1.5572550380752934E-2</v>
      </c>
      <c r="H80" s="7">
        <v>3.0210000000000001E-2</v>
      </c>
      <c r="I80" s="7">
        <v>8.5295999999999997E-2</v>
      </c>
      <c r="J80" s="7"/>
      <c r="K80" s="7">
        <v>0.24509700000000001</v>
      </c>
      <c r="L80" s="7">
        <v>0.14349500000000001</v>
      </c>
      <c r="M80" s="7">
        <v>0.18506700000000001</v>
      </c>
      <c r="N80" s="7">
        <v>8.7198999999999999E-2</v>
      </c>
      <c r="O80" s="7">
        <v>8.5629999999999998E-2</v>
      </c>
      <c r="P80" s="7">
        <v>3.8924E-2</v>
      </c>
      <c r="Q80" s="7">
        <v>3.8184999999999997E-2</v>
      </c>
      <c r="R80" s="7">
        <v>3.8184999999999997E-2</v>
      </c>
      <c r="S80" s="7"/>
      <c r="T80" s="7">
        <v>0.40006999999999998</v>
      </c>
      <c r="U80" s="7">
        <v>0.48465000000000003</v>
      </c>
      <c r="V80" s="7">
        <v>24.876180000000002</v>
      </c>
      <c r="W80" s="7">
        <v>7.9990699999999997</v>
      </c>
      <c r="X80" s="7"/>
      <c r="Y80" s="7">
        <v>0.32755000000000001</v>
      </c>
      <c r="Z80" s="7">
        <v>0.12741</v>
      </c>
      <c r="AA80" s="7">
        <v>0.17893999999999999</v>
      </c>
      <c r="AB80" s="7">
        <v>14.672639999999999</v>
      </c>
      <c r="AC80" s="7">
        <v>45.630110000000002</v>
      </c>
      <c r="AD80" s="7">
        <v>25.390129999999999</v>
      </c>
      <c r="AE80" s="7">
        <v>34.912619999999997</v>
      </c>
      <c r="AF80" s="7"/>
      <c r="AG80" s="7">
        <v>271.87110000000001</v>
      </c>
      <c r="AH80" s="7">
        <v>73.108900000000006</v>
      </c>
      <c r="AI80" s="7">
        <v>163.00309999999999</v>
      </c>
      <c r="AJ80" s="7">
        <v>43.833199999999998</v>
      </c>
      <c r="AK80" s="7">
        <v>80.581599999999995</v>
      </c>
      <c r="AL80" s="7">
        <v>4.4105800000000004</v>
      </c>
      <c r="AM80" s="7">
        <v>9.5322399999999998</v>
      </c>
      <c r="AN80" s="7">
        <v>3.7747700000000002</v>
      </c>
      <c r="AO80" s="7">
        <v>7.0011400000000004</v>
      </c>
      <c r="AP80" s="7">
        <v>6.6868800000000004</v>
      </c>
      <c r="AQ80" s="7">
        <v>17.679649999999999</v>
      </c>
      <c r="AR80" s="7">
        <v>16.88607</v>
      </c>
      <c r="AS80" s="7">
        <v>0.74992999999999999</v>
      </c>
      <c r="AT80" s="7">
        <f>IF(AND(NOT('Basic Financial Statements'!FV79=""),NOT('Basic Financial Statements'!AI79="")),'Basic Financial Statements'!FV79/'Basic Financial Statements'!AI79,"")</f>
        <v>42.136566596858643</v>
      </c>
      <c r="AU80" s="7">
        <f>IF(AND(NOT('Basic Financial Statements'!FV79=""),NOT('Basic Financial Statements'!CY79="")),'Basic Financial Statements'!FV79/'Basic Financial Statements'!CY79,"")</f>
        <v>3.4848237197621388</v>
      </c>
      <c r="AV80" s="7">
        <f>IF(AND(NOT('Basic Financial Statements'!FF79=""),NOT('Basic Financial Statements'!AK79=""),'Basic Financial Statements'!AK79&gt;0),-'Basic Financial Statements'!FF79/'Basic Financial Statements'!AK79,"")</f>
        <v>0.27538883806038428</v>
      </c>
      <c r="AW80" s="7">
        <f>IF(AND(NOT('Basic Financial Statements'!FF79=""),NOT('Basic Financial Statements'!CY79=""),'Basic Financial Statements'!CY79&gt;0),-'Basic Financial Statements'!FF79/'Basic Financial Statements'!CY79,"")</f>
        <v>2.2342820853299462E-2</v>
      </c>
    </row>
    <row r="81" spans="1:49">
      <c r="A81" s="7" t="str">
        <f t="shared" si="7"/>
        <v>小田急電鉄</v>
      </c>
      <c r="B81" s="7" t="str">
        <f t="shared" si="7"/>
        <v>TSE:9007</v>
      </c>
      <c r="C81" s="7" t="str">
        <f>'Basic Financial Statements'!C80</f>
        <v>FY2014</v>
      </c>
      <c r="D81" s="10">
        <f>'Basic Financial Statements'!D80</f>
        <v>2013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4.0321343088154112E-2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2.0219662832897209E-2</v>
      </c>
      <c r="H81" s="7">
        <v>3.4007000000000003E-2</v>
      </c>
      <c r="I81" s="7">
        <v>9.8863000000000006E-2</v>
      </c>
      <c r="J81" s="7"/>
      <c r="K81" s="7">
        <v>0.250581</v>
      </c>
      <c r="L81" s="7">
        <v>0.14258899999999999</v>
      </c>
      <c r="M81" s="7">
        <v>0.18745999999999999</v>
      </c>
      <c r="N81" s="7">
        <v>9.4470999999999999E-2</v>
      </c>
      <c r="O81" s="7">
        <v>9.4379000000000005E-2</v>
      </c>
      <c r="P81" s="7">
        <v>4.8479000000000001E-2</v>
      </c>
      <c r="Q81" s="7">
        <v>4.7875000000000001E-2</v>
      </c>
      <c r="R81" s="7">
        <v>4.7875000000000001E-2</v>
      </c>
      <c r="S81" s="7"/>
      <c r="T81" s="7">
        <v>0.41707</v>
      </c>
      <c r="U81" s="7">
        <v>0.51336000000000004</v>
      </c>
      <c r="V81" s="7">
        <v>23.665050000000001</v>
      </c>
      <c r="W81" s="7">
        <v>8.2744800000000005</v>
      </c>
      <c r="X81" s="7"/>
      <c r="Y81" s="7">
        <v>0.37639</v>
      </c>
      <c r="Z81" s="7">
        <v>0.14713999999999999</v>
      </c>
      <c r="AA81" s="7">
        <v>0.20130000000000001</v>
      </c>
      <c r="AB81" s="7">
        <v>15.423439999999999</v>
      </c>
      <c r="AC81" s="7">
        <v>44.111350000000002</v>
      </c>
      <c r="AD81" s="7">
        <v>25.852589999999999</v>
      </c>
      <c r="AE81" s="7">
        <v>33.682200000000002</v>
      </c>
      <c r="AF81" s="7"/>
      <c r="AG81" s="7">
        <v>237.04339999999999</v>
      </c>
      <c r="AH81" s="7">
        <v>70.330200000000005</v>
      </c>
      <c r="AI81" s="7">
        <v>154.37710000000001</v>
      </c>
      <c r="AJ81" s="7">
        <v>45.8033</v>
      </c>
      <c r="AK81" s="7">
        <v>78.496899999999997</v>
      </c>
      <c r="AL81" s="7">
        <v>5.28559</v>
      </c>
      <c r="AM81" s="7">
        <v>10.4985</v>
      </c>
      <c r="AN81" s="7">
        <v>5.18208</v>
      </c>
      <c r="AO81" s="7">
        <v>6.4669800000000004</v>
      </c>
      <c r="AP81" s="7">
        <v>6.15557</v>
      </c>
      <c r="AQ81" s="7">
        <v>13.101610000000001</v>
      </c>
      <c r="AR81" s="7">
        <v>12.47072</v>
      </c>
      <c r="AS81" s="7">
        <v>0.90929000000000004</v>
      </c>
      <c r="AT81" s="7">
        <f>IF(AND(NOT('Basic Financial Statements'!FV80=""),NOT('Basic Financial Statements'!AI80="")),'Basic Financial Statements'!FV80/'Basic Financial Statements'!AI80,"")</f>
        <v>25.282582872181045</v>
      </c>
      <c r="AU81" s="7">
        <f>IF(AND(NOT('Basic Financial Statements'!FV80=""),NOT('Basic Financial Statements'!CY80="")),'Basic Financial Statements'!FV80/'Basic Financial Statements'!CY80,"")</f>
        <v>2.4269564880576171</v>
      </c>
      <c r="AV81" s="7">
        <f>IF(AND(NOT('Basic Financial Statements'!FF80=""),NOT('Basic Financial Statements'!AK80=""),'Basic Financial Statements'!AK80&gt;0),-'Basic Financial Statements'!FF80/'Basic Financial Statements'!AK80,"")</f>
        <v>0.2307968700095816</v>
      </c>
      <c r="AW81" s="7">
        <f>IF(AND(NOT('Basic Financial Statements'!FF80=""),NOT('Basic Financial Statements'!CY80=""),'Basic Financial Statements'!CY80&gt;0),-'Basic Financial Statements'!FF80/'Basic Financial Statements'!CY80,"")</f>
        <v>2.1878914721054243E-2</v>
      </c>
    </row>
    <row r="82" spans="1:49">
      <c r="A82" s="7" t="str">
        <f t="shared" si="7"/>
        <v>小田急電鉄</v>
      </c>
      <c r="B82" s="7" t="str">
        <f t="shared" si="7"/>
        <v>TSE:9007</v>
      </c>
      <c r="C82" s="7" t="str">
        <f>'Basic Financial Statements'!C81</f>
        <v>FY2015</v>
      </c>
      <c r="D82" s="10">
        <f>'Basic Financial Statements'!D81</f>
        <v>2014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4.0957604156284161E-2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2.444486875113332E-2</v>
      </c>
      <c r="H82" s="7">
        <v>3.4203999999999998E-2</v>
      </c>
      <c r="I82" s="7">
        <v>0.10600900000000001</v>
      </c>
      <c r="J82" s="7"/>
      <c r="K82" s="7">
        <v>0.25536500000000001</v>
      </c>
      <c r="L82" s="7">
        <v>0.14616499999999999</v>
      </c>
      <c r="M82" s="7">
        <v>0.18623700000000001</v>
      </c>
      <c r="N82" s="7">
        <v>9.6224000000000004E-2</v>
      </c>
      <c r="O82" s="7">
        <v>9.6119999999999997E-2</v>
      </c>
      <c r="P82" s="7">
        <v>5.8864E-2</v>
      </c>
      <c r="Q82" s="7">
        <v>5.8118000000000003E-2</v>
      </c>
      <c r="R82" s="7">
        <v>5.8118000000000003E-2</v>
      </c>
      <c r="S82" s="7"/>
      <c r="T82" s="7">
        <v>0.41526999999999997</v>
      </c>
      <c r="U82" s="7">
        <v>0.51651999999999998</v>
      </c>
      <c r="V82" s="7">
        <v>22.161149999999999</v>
      </c>
      <c r="W82" s="7">
        <v>7.8779700000000004</v>
      </c>
      <c r="X82" s="7"/>
      <c r="Y82" s="7">
        <v>0.33432000000000001</v>
      </c>
      <c r="Z82" s="7">
        <v>0.11243</v>
      </c>
      <c r="AA82" s="7">
        <v>0.186</v>
      </c>
      <c r="AB82" s="7">
        <v>16.47026</v>
      </c>
      <c r="AC82" s="7">
        <v>46.33164</v>
      </c>
      <c r="AD82" s="7">
        <v>27.001239999999999</v>
      </c>
      <c r="AE82" s="7">
        <v>35.800660000000001</v>
      </c>
      <c r="AF82" s="7"/>
      <c r="AG82" s="7">
        <v>198.58529999999999</v>
      </c>
      <c r="AH82" s="7">
        <v>66.508700000000005</v>
      </c>
      <c r="AI82" s="7">
        <v>121.4786</v>
      </c>
      <c r="AJ82" s="7">
        <v>40.684699999999999</v>
      </c>
      <c r="AK82" s="7">
        <v>75.418899999999994</v>
      </c>
      <c r="AL82" s="7">
        <v>5.9661400000000002</v>
      </c>
      <c r="AM82" s="7">
        <v>11.55965</v>
      </c>
      <c r="AN82" s="7">
        <v>4.8802199999999996</v>
      </c>
      <c r="AO82" s="7">
        <v>6.3357400000000004</v>
      </c>
      <c r="AP82" s="7">
        <v>6.1342400000000001</v>
      </c>
      <c r="AQ82" s="7">
        <v>15.00731</v>
      </c>
      <c r="AR82" s="7">
        <v>14.530010000000001</v>
      </c>
      <c r="AS82" s="7">
        <v>0.94337000000000004</v>
      </c>
      <c r="AT82" s="7">
        <f>IF(AND(NOT('Basic Financial Statements'!FV81=""),NOT('Basic Financial Statements'!AI81="")),'Basic Financial Statements'!FV81/'Basic Financial Statements'!AI81,"")</f>
        <v>28.930553713892706</v>
      </c>
      <c r="AU82" s="7">
        <f>IF(AND(NOT('Basic Financial Statements'!FV81=""),NOT('Basic Financial Statements'!CY81="")),'Basic Financial Statements'!FV81/'Basic Financial Statements'!CY81,"")</f>
        <v>2.9007313750279113</v>
      </c>
      <c r="AV82" s="7">
        <f>IF(AND(NOT('Basic Financial Statements'!FF81=""),NOT('Basic Financial Statements'!AK81=""),'Basic Financial Statements'!AK81&gt;0),-'Basic Financial Statements'!FF81/'Basic Financial Statements'!AK81,"")</f>
        <v>0.19192622814873786</v>
      </c>
      <c r="AW82" s="7">
        <f>IF(AND(NOT('Basic Financial Statements'!FF81=""),NOT('Basic Financial Statements'!CY81=""),'Basic Financial Statements'!CY81&gt;0),-'Basic Financial Statements'!FF81/'Basic Financial Statements'!CY81,"")</f>
        <v>1.8999645357466538E-2</v>
      </c>
    </row>
    <row r="83" spans="1:49">
      <c r="A83" s="7" t="str">
        <f t="shared" si="7"/>
        <v>小田急電鉄</v>
      </c>
      <c r="B83" s="7" t="str">
        <f t="shared" si="7"/>
        <v>TSE:9007</v>
      </c>
      <c r="C83" s="7" t="str">
        <f>'Basic Financial Statements'!C82</f>
        <v>FY2016</v>
      </c>
      <c r="D83" s="10">
        <f>'Basic Financial Statements'!D82</f>
        <v>2015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4.3289591630392234E-2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2.236557221482641E-2</v>
      </c>
      <c r="H83" s="7">
        <v>3.5867999999999997E-2</v>
      </c>
      <c r="I83" s="7">
        <v>8.9076000000000002E-2</v>
      </c>
      <c r="J83" s="7"/>
      <c r="K83" s="7">
        <v>0.26071499999999997</v>
      </c>
      <c r="L83" s="7">
        <v>0.146429</v>
      </c>
      <c r="M83" s="7">
        <v>0.18953300000000001</v>
      </c>
      <c r="N83" s="7">
        <v>0.100243</v>
      </c>
      <c r="O83" s="7">
        <v>9.9912000000000001E-2</v>
      </c>
      <c r="P83" s="7">
        <v>5.3003000000000002E-2</v>
      </c>
      <c r="Q83" s="7">
        <v>5.1899000000000001E-2</v>
      </c>
      <c r="R83" s="7">
        <v>5.1899000000000001E-2</v>
      </c>
      <c r="S83" s="7"/>
      <c r="T83" s="7">
        <v>0.42196</v>
      </c>
      <c r="U83" s="7">
        <v>0.52759999999999996</v>
      </c>
      <c r="V83" s="7">
        <v>21.703379999999999</v>
      </c>
      <c r="W83" s="7">
        <v>8.2155000000000005</v>
      </c>
      <c r="X83" s="7"/>
      <c r="Y83" s="7">
        <v>0.34782999999999997</v>
      </c>
      <c r="Z83" s="7">
        <v>0.13722000000000001</v>
      </c>
      <c r="AA83" s="7">
        <v>0.20497000000000001</v>
      </c>
      <c r="AB83" s="7">
        <v>16.86345</v>
      </c>
      <c r="AC83" s="7">
        <v>44.549889999999998</v>
      </c>
      <c r="AD83" s="7">
        <v>27.460249999999998</v>
      </c>
      <c r="AE83" s="7">
        <v>33.953090000000003</v>
      </c>
      <c r="AF83" s="7"/>
      <c r="AG83" s="7">
        <v>191.6233</v>
      </c>
      <c r="AH83" s="7">
        <v>65.709100000000007</v>
      </c>
      <c r="AI83" s="7">
        <v>116.7413</v>
      </c>
      <c r="AJ83" s="7">
        <v>40.031500000000001</v>
      </c>
      <c r="AK83" s="7">
        <v>74.786000000000001</v>
      </c>
      <c r="AL83" s="7">
        <v>6.7023299999999999</v>
      </c>
      <c r="AM83" s="7">
        <v>12.714230000000001</v>
      </c>
      <c r="AN83" s="7">
        <v>4.9299799999999996</v>
      </c>
      <c r="AO83" s="7">
        <v>6.0496699999999999</v>
      </c>
      <c r="AP83" s="7">
        <v>5.7768699999999997</v>
      </c>
      <c r="AQ83" s="7">
        <v>15.60187</v>
      </c>
      <c r="AR83" s="7">
        <v>14.89832</v>
      </c>
      <c r="AS83" s="7">
        <v>1.0663199999999999</v>
      </c>
      <c r="AT83" s="7">
        <f>IF(AND(NOT('Basic Financial Statements'!FV82=""),NOT('Basic Financial Statements'!AI82="")),'Basic Financial Statements'!FV82/'Basic Financial Statements'!AI82,"")</f>
        <v>31.450954919521404</v>
      </c>
      <c r="AU83" s="7">
        <f>IF(AND(NOT('Basic Financial Statements'!FV82=""),NOT('Basic Financial Statements'!CY82="")),'Basic Financial Statements'!FV82/'Basic Financial Statements'!CY82,"")</f>
        <v>2.8231144710849998</v>
      </c>
      <c r="AV83" s="7">
        <f>IF(AND(NOT('Basic Financial Statements'!FF82=""),NOT('Basic Financial Statements'!AK82=""),'Basic Financial Statements'!AK82&gt;0),-'Basic Financial Statements'!FF82/'Basic Financial Statements'!AK82,"")</f>
        <v>0.23649852711204858</v>
      </c>
      <c r="AW83" s="7">
        <f>IF(AND(NOT('Basic Financial Statements'!FF82=""),NOT('Basic Financial Statements'!CY82=""),'Basic Financial Statements'!CY82&gt;0),-'Basic Financial Statements'!FF82/'Basic Financial Statements'!CY82,"")</f>
        <v>2.0786452206822483E-2</v>
      </c>
    </row>
    <row r="84" spans="1:49">
      <c r="A84" s="7" t="str">
        <f t="shared" si="7"/>
        <v>小田急電鉄</v>
      </c>
      <c r="B84" s="7" t="str">
        <f t="shared" si="7"/>
        <v>TSE:9007</v>
      </c>
      <c r="C84" s="7" t="str">
        <f>'Basic Financial Statements'!C83</f>
        <v>FY2017</v>
      </c>
      <c r="D84" s="10">
        <f>'Basic Financial Statements'!D83</f>
        <v>2016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4.0760708291492476E-2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2.0917657988299594E-2</v>
      </c>
      <c r="H84" s="7">
        <v>3.3424000000000002E-2</v>
      </c>
      <c r="I84" s="7">
        <v>8.0563999999999997E-2</v>
      </c>
      <c r="J84" s="7"/>
      <c r="K84" s="7">
        <v>0.261988</v>
      </c>
      <c r="L84" s="7">
        <v>0.15123</v>
      </c>
      <c r="M84" s="7">
        <v>0.185585</v>
      </c>
      <c r="N84" s="7">
        <v>9.5847000000000002E-2</v>
      </c>
      <c r="O84" s="7">
        <v>9.5494999999999997E-2</v>
      </c>
      <c r="P84" s="7">
        <v>5.0540000000000002E-2</v>
      </c>
      <c r="Q84" s="7">
        <v>4.9838E-2</v>
      </c>
      <c r="R84" s="7">
        <v>4.9838E-2</v>
      </c>
      <c r="S84" s="7"/>
      <c r="T84" s="7">
        <v>0.41388000000000003</v>
      </c>
      <c r="U84" s="7">
        <v>0.51539000000000001</v>
      </c>
      <c r="V84" s="7">
        <v>21.049219999999998</v>
      </c>
      <c r="W84" s="7">
        <v>8.5348900000000008</v>
      </c>
      <c r="X84" s="7"/>
      <c r="Y84" s="7">
        <v>0.34127000000000002</v>
      </c>
      <c r="Z84" s="7">
        <v>0.11882</v>
      </c>
      <c r="AA84" s="7">
        <v>0.21584</v>
      </c>
      <c r="AB84" s="7">
        <v>17.340060000000001</v>
      </c>
      <c r="AC84" s="7">
        <v>42.765590000000003</v>
      </c>
      <c r="AD84" s="7">
        <v>27.085920000000002</v>
      </c>
      <c r="AE84" s="7">
        <v>33.019730000000003</v>
      </c>
      <c r="AF84" s="7"/>
      <c r="AG84" s="7">
        <v>178.53819999999999</v>
      </c>
      <c r="AH84" s="7">
        <v>64.098200000000006</v>
      </c>
      <c r="AI84" s="7">
        <v>114.06399999999999</v>
      </c>
      <c r="AJ84" s="7">
        <v>40.950899999999997</v>
      </c>
      <c r="AK84" s="7">
        <v>73.332700000000003</v>
      </c>
      <c r="AL84" s="7">
        <v>7.1190100000000003</v>
      </c>
      <c r="AM84" s="7">
        <v>13.835089999999999</v>
      </c>
      <c r="AN84" s="7">
        <v>3.1835800000000001</v>
      </c>
      <c r="AO84" s="7">
        <v>6.2298299999999998</v>
      </c>
      <c r="AP84" s="7">
        <v>6.0303699999999996</v>
      </c>
      <c r="AQ84" s="7">
        <v>27.07338</v>
      </c>
      <c r="AR84" s="7">
        <v>26.206569999999999</v>
      </c>
      <c r="AS84" s="7">
        <v>1.0527200000000001</v>
      </c>
      <c r="AT84" s="7">
        <f>IF(AND(NOT('Basic Financial Statements'!FV83=""),NOT('Basic Financial Statements'!AI83="")),'Basic Financial Statements'!FV83/'Basic Financial Statements'!AI83,"")</f>
        <v>29.536796740939696</v>
      </c>
      <c r="AU84" s="7">
        <f>IF(AND(NOT('Basic Financial Statements'!FV83=""),NOT('Basic Financial Statements'!CY83="")),'Basic Financial Statements'!FV83/'Basic Financial Statements'!CY83,"")</f>
        <v>2.3358264501392623</v>
      </c>
      <c r="AV84" s="7">
        <f>IF(AND(NOT('Basic Financial Statements'!FF83=""),NOT('Basic Financial Statements'!AK83=""),'Basic Financial Statements'!AK83&gt;0),-'Basic Financial Statements'!FF83/'Basic Financial Statements'!AK83,"")</f>
        <v>0.24951087582000231</v>
      </c>
      <c r="AW84" s="7">
        <f>IF(AND(NOT('Basic Financial Statements'!FF83=""),NOT('Basic Financial Statements'!CY83=""),'Basic Financial Statements'!CY83&gt;0),-'Basic Financial Statements'!FF83/'Basic Financial Statements'!CY83,"")</f>
        <v>1.9457848806770758E-2</v>
      </c>
    </row>
    <row r="85" spans="1:49">
      <c r="A85" s="7" t="str">
        <f t="shared" si="7"/>
        <v>小田急電鉄</v>
      </c>
      <c r="B85" s="7" t="str">
        <f t="shared" si="7"/>
        <v>TSE:9007</v>
      </c>
      <c r="C85" s="7" t="str">
        <f>'Basic Financial Statements'!C84</f>
        <v>FY2018</v>
      </c>
      <c r="D85" s="10">
        <f>'Basic Financial Statements'!D84</f>
        <v>2017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4.1418753963097812E-2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2.3103983896774836E-2</v>
      </c>
      <c r="H85" s="7">
        <v>3.3438000000000002E-2</v>
      </c>
      <c r="I85" s="7">
        <v>8.4488999999999995E-2</v>
      </c>
      <c r="J85" s="7"/>
      <c r="K85" s="7">
        <v>0.263768</v>
      </c>
      <c r="L85" s="7">
        <v>0.15131500000000001</v>
      </c>
      <c r="M85" s="7">
        <v>0.18495700000000001</v>
      </c>
      <c r="N85" s="7">
        <v>9.8526000000000002E-2</v>
      </c>
      <c r="O85" s="7">
        <v>9.8094000000000001E-2</v>
      </c>
      <c r="P85" s="7">
        <v>5.6529000000000003E-2</v>
      </c>
      <c r="Q85" s="7">
        <v>5.5898999999999997E-2</v>
      </c>
      <c r="R85" s="7">
        <v>5.5898999999999997E-2</v>
      </c>
      <c r="S85" s="7"/>
      <c r="T85" s="7">
        <v>0.40870000000000001</v>
      </c>
      <c r="U85" s="7">
        <v>0.51273999999999997</v>
      </c>
      <c r="V85" s="7">
        <v>21.06392</v>
      </c>
      <c r="W85" s="7">
        <v>8.9306099999999997</v>
      </c>
      <c r="X85" s="7"/>
      <c r="Y85" s="7">
        <v>0.38867000000000002</v>
      </c>
      <c r="Z85" s="7">
        <v>0.17888999999999999</v>
      </c>
      <c r="AA85" s="7">
        <v>0.22003</v>
      </c>
      <c r="AB85" s="7">
        <v>17.328009999999999</v>
      </c>
      <c r="AC85" s="7">
        <v>40.870510000000003</v>
      </c>
      <c r="AD85" s="7">
        <v>28.036020000000001</v>
      </c>
      <c r="AE85" s="7">
        <v>30.162510000000001</v>
      </c>
      <c r="AF85" s="7"/>
      <c r="AG85" s="7">
        <v>167.55950000000001</v>
      </c>
      <c r="AH85" s="7">
        <v>62.625100000000003</v>
      </c>
      <c r="AI85" s="7">
        <v>101.94880000000001</v>
      </c>
      <c r="AJ85" s="7">
        <v>38.103200000000001</v>
      </c>
      <c r="AK85" s="7">
        <v>71.752399999999994</v>
      </c>
      <c r="AL85" s="7">
        <v>7.9854200000000004</v>
      </c>
      <c r="AM85" s="7">
        <v>15.05663</v>
      </c>
      <c r="AN85" s="7">
        <v>4.97316</v>
      </c>
      <c r="AO85" s="7">
        <v>6.3277700000000001</v>
      </c>
      <c r="AP85" s="7">
        <v>5.8742200000000002</v>
      </c>
      <c r="AQ85" s="7">
        <v>19.15784</v>
      </c>
      <c r="AR85" s="7">
        <v>17.784659999999999</v>
      </c>
      <c r="AS85" s="7">
        <v>1.0670900000000001</v>
      </c>
      <c r="AT85" s="7">
        <f>IF(AND(NOT('Basic Financial Statements'!FV84=""),NOT('Basic Financial Statements'!AI84="")),'Basic Financial Statements'!FV84/'Basic Financial Statements'!AI84,"")</f>
        <v>26.166618234262785</v>
      </c>
      <c r="AU85" s="7">
        <f>IF(AND(NOT('Basic Financial Statements'!FV84=""),NOT('Basic Financial Statements'!CY84="")),'Basic Financial Statements'!FV84/'Basic Financial Statements'!CY84,"")</f>
        <v>2.1558976665518448</v>
      </c>
      <c r="AV85" s="7">
        <f>IF(AND(NOT('Basic Financial Statements'!FF84=""),NOT('Basic Financial Statements'!AK84=""),'Basic Financial Statements'!AK84&gt;0),-'Basic Financial Statements'!FF84/'Basic Financial Statements'!AK84,"")</f>
        <v>0.24618112384069832</v>
      </c>
      <c r="AW85" s="7">
        <f>IF(AND(NOT('Basic Financial Statements'!FF84=""),NOT('Basic Financial Statements'!CY84=""),'Basic Financial Statements'!CY84&gt;0),-'Basic Financial Statements'!FF84/'Basic Financial Statements'!CY84,"")</f>
        <v>2.0056781247742919E-2</v>
      </c>
    </row>
    <row r="86" spans="1:49">
      <c r="A86" s="7" t="str">
        <f t="shared" si="7"/>
        <v>小田急電鉄</v>
      </c>
      <c r="B86" s="7" t="str">
        <f t="shared" si="7"/>
        <v>TSE:9007</v>
      </c>
      <c r="C86" s="7" t="str">
        <f>'Basic Financial Statements'!C85</f>
        <v>FY2019</v>
      </c>
      <c r="D86" s="10">
        <f>'Basic Financial Statements'!D85</f>
        <v>2018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4.1275715418272969E-2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2.5170829426535011E-2</v>
      </c>
      <c r="H86" s="7">
        <v>3.2843999999999998E-2</v>
      </c>
      <c r="I86" s="7">
        <v>8.7471999999999994E-2</v>
      </c>
      <c r="J86" s="7"/>
      <c r="K86" s="7">
        <v>0.26903300000000002</v>
      </c>
      <c r="L86" s="7">
        <v>0.15615999999999999</v>
      </c>
      <c r="M86" s="7">
        <v>0.18815899999999999</v>
      </c>
      <c r="N86" s="7">
        <v>9.9437999999999999E-2</v>
      </c>
      <c r="O86" s="7">
        <v>9.8903000000000005E-2</v>
      </c>
      <c r="P86" s="7">
        <v>6.2362000000000001E-2</v>
      </c>
      <c r="Q86" s="7">
        <v>6.1647E-2</v>
      </c>
      <c r="R86" s="7">
        <v>6.1647E-2</v>
      </c>
      <c r="S86" s="7"/>
      <c r="T86" s="7">
        <v>0.40361999999999998</v>
      </c>
      <c r="U86" s="7">
        <v>0.51049999999999995</v>
      </c>
      <c r="V86" s="7">
        <v>20.104019999999998</v>
      </c>
      <c r="W86" s="7">
        <v>9.2037099999999992</v>
      </c>
      <c r="X86" s="7"/>
      <c r="Y86" s="7">
        <v>0.33804000000000001</v>
      </c>
      <c r="Z86" s="7">
        <v>0.12714</v>
      </c>
      <c r="AA86" s="7">
        <v>0.18970999999999999</v>
      </c>
      <c r="AB86" s="7">
        <v>18.155470000000001</v>
      </c>
      <c r="AC86" s="7">
        <v>39.657620000000001</v>
      </c>
      <c r="AD86" s="7">
        <v>26.4771</v>
      </c>
      <c r="AE86" s="7">
        <v>31.335979999999999</v>
      </c>
      <c r="AF86" s="7"/>
      <c r="AG86" s="7">
        <v>157.45590000000001</v>
      </c>
      <c r="AH86" s="7">
        <v>61.1584</v>
      </c>
      <c r="AI86" s="7">
        <v>97.644199999999998</v>
      </c>
      <c r="AJ86" s="7">
        <v>37.926499999999997</v>
      </c>
      <c r="AK86" s="7">
        <v>70.346800000000002</v>
      </c>
      <c r="AL86" s="7">
        <v>8.9378899999999994</v>
      </c>
      <c r="AM86" s="7">
        <v>17.00395</v>
      </c>
      <c r="AN86" s="7">
        <v>4.4876500000000004</v>
      </c>
      <c r="AO86" s="7">
        <v>6.1835500000000003</v>
      </c>
      <c r="AP86" s="7">
        <v>5.9639600000000002</v>
      </c>
      <c r="AQ86" s="7">
        <v>23.429839999999999</v>
      </c>
      <c r="AR86" s="7">
        <v>22.597770000000001</v>
      </c>
      <c r="AS86" s="7">
        <v>1.12609</v>
      </c>
      <c r="AT86" s="7">
        <f>IF(AND(NOT('Basic Financial Statements'!FV85=""),NOT('Basic Financial Statements'!AI85="")),'Basic Financial Statements'!FV85/'Basic Financial Statements'!AI85,"")</f>
        <v>29.42978525803014</v>
      </c>
      <c r="AU86" s="7">
        <f>IF(AND(NOT('Basic Financial Statements'!FV85=""),NOT('Basic Financial Statements'!CY85="")),'Basic Financial Statements'!FV85/'Basic Financial Statements'!CY85,"")</f>
        <v>2.527894348583354</v>
      </c>
      <c r="AV86" s="7">
        <f>IF(AND(NOT('Basic Financial Statements'!FF85=""),NOT('Basic Financial Statements'!AK85=""),'Basic Financial Statements'!AK85&gt;0),-'Basic Financial Statements'!FF85/'Basic Financial Statements'!AK85,"")</f>
        <v>0.22246519650117039</v>
      </c>
      <c r="AW86" s="7">
        <f>IF(AND(NOT('Basic Financial Statements'!FF85=""),NOT('Basic Financial Statements'!CY85=""),'Basic Financial Statements'!CY85&gt;0),-'Basic Financial Statements'!FF85/'Basic Financial Statements'!CY85,"")</f>
        <v>1.8889487475874909E-2</v>
      </c>
    </row>
    <row r="87" spans="1:49">
      <c r="A87" s="7" t="str">
        <f t="shared" si="7"/>
        <v>小田急電鉄</v>
      </c>
      <c r="B87" s="7" t="str">
        <f t="shared" si="7"/>
        <v>TSE:9007</v>
      </c>
      <c r="C87" s="7" t="str">
        <f>'Basic Financial Statements'!C86</f>
        <v>FY2020</v>
      </c>
      <c r="D87" s="10">
        <f>'Basic Financial Statements'!D86</f>
        <v>2019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3.2477309356179491E-2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1.5319214037298693E-2</v>
      </c>
      <c r="H87" s="7">
        <v>2.5224E-2</v>
      </c>
      <c r="I87" s="7">
        <v>5.178E-2</v>
      </c>
      <c r="J87" s="7"/>
      <c r="K87" s="7">
        <v>0.257185</v>
      </c>
      <c r="L87" s="7">
        <v>0.16389200000000001</v>
      </c>
      <c r="M87" s="7">
        <v>0.17086699999999999</v>
      </c>
      <c r="N87" s="7">
        <v>7.7953999999999996E-2</v>
      </c>
      <c r="O87" s="7">
        <v>7.6953999999999995E-2</v>
      </c>
      <c r="P87" s="7">
        <v>3.7867999999999999E-2</v>
      </c>
      <c r="Q87" s="7">
        <v>3.7298999999999999E-2</v>
      </c>
      <c r="R87" s="7">
        <v>3.7298999999999999E-2</v>
      </c>
      <c r="S87" s="7"/>
      <c r="T87" s="7">
        <v>0.40453</v>
      </c>
      <c r="U87" s="7">
        <v>0.50578999999999996</v>
      </c>
      <c r="V87" s="7">
        <v>21.138670000000001</v>
      </c>
      <c r="W87" s="7">
        <v>9.5542899999999999</v>
      </c>
      <c r="X87" s="7"/>
      <c r="Y87" s="7">
        <v>0.34911999999999999</v>
      </c>
      <c r="Z87" s="7">
        <v>0.13815</v>
      </c>
      <c r="AA87" s="7">
        <v>0.19841</v>
      </c>
      <c r="AB87" s="7">
        <v>17.314</v>
      </c>
      <c r="AC87" s="7">
        <v>38.307389999999998</v>
      </c>
      <c r="AD87" s="7">
        <v>22.970890000000001</v>
      </c>
      <c r="AE87" s="7">
        <v>32.650489999999998</v>
      </c>
      <c r="AF87" s="7"/>
      <c r="AG87" s="7">
        <v>165.2482</v>
      </c>
      <c r="AH87" s="7">
        <v>62.299399999999999</v>
      </c>
      <c r="AI87" s="7">
        <v>104.97969999999999</v>
      </c>
      <c r="AJ87" s="7">
        <v>39.5779</v>
      </c>
      <c r="AK87" s="7">
        <v>70.625500000000002</v>
      </c>
      <c r="AL87" s="7">
        <v>7.6515300000000002</v>
      </c>
      <c r="AM87" s="7">
        <v>16.9892</v>
      </c>
      <c r="AN87" s="7">
        <v>0.34455999999999998</v>
      </c>
      <c r="AO87" s="7">
        <v>7.0647200000000003</v>
      </c>
      <c r="AP87" s="7">
        <v>6.7514200000000004</v>
      </c>
      <c r="AQ87" s="7">
        <v>348.33548999999999</v>
      </c>
      <c r="AR87" s="7">
        <v>332.88763</v>
      </c>
      <c r="AS87" s="7">
        <v>1.13181</v>
      </c>
      <c r="AT87" s="7">
        <f>IF(AND(NOT('Basic Financial Statements'!FV86=""),NOT('Basic Financial Statements'!AI86="")),'Basic Financial Statements'!FV86/'Basic Financial Statements'!AI86,"")</f>
        <v>42.587831077272952</v>
      </c>
      <c r="AU87" s="7">
        <f>IF(AND(NOT('Basic Financial Statements'!FV86=""),NOT('Basic Financial Statements'!CY86="")),'Basic Financial Statements'!FV86/'Basic Financial Statements'!CY86,"")</f>
        <v>2.2251372505056404</v>
      </c>
      <c r="AV87" s="7">
        <f>IF(AND(NOT('Basic Financial Statements'!FF86=""),NOT('Basic Financial Statements'!AK86=""),'Basic Financial Statements'!AK86&gt;0),-'Basic Financial Statements'!FF86/'Basic Financial Statements'!AK86,"")</f>
        <v>0.39893590322742561</v>
      </c>
      <c r="AW87" s="7">
        <f>IF(AND(NOT('Basic Financial Statements'!FF86=""),NOT('Basic Financial Statements'!CY86=""),'Basic Financial Statements'!CY86&gt;0),-'Basic Financial Statements'!FF86/'Basic Financial Statements'!CY86,"")</f>
        <v>2.0530412028940959E-2</v>
      </c>
    </row>
    <row r="88" spans="1:49">
      <c r="A88" s="7" t="str">
        <f>Assumptions!C9</f>
        <v>MTR</v>
      </c>
      <c r="B88" s="7" t="str">
        <f>Assumptions!B9</f>
        <v>SEHK:66</v>
      </c>
      <c r="C88" s="7" t="str">
        <f>'Basic Financial Statements'!C87</f>
        <v>FY2008</v>
      </c>
      <c r="D88" s="10">
        <f>'Basic Financial Statements'!D87</f>
        <v>2008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5.4547999999999999E-2</v>
      </c>
      <c r="I88" s="7">
        <v>8.7747000000000006E-2</v>
      </c>
      <c r="J88" s="7"/>
      <c r="K88" s="7">
        <v>0.57068300000000005</v>
      </c>
      <c r="L88" s="7">
        <v>2.9725000000000001E-2</v>
      </c>
      <c r="M88" s="7">
        <v>0.79594900000000002</v>
      </c>
      <c r="N88" s="7">
        <v>0.64732199999999995</v>
      </c>
      <c r="O88" s="7">
        <v>0.62973599999999996</v>
      </c>
      <c r="P88" s="7">
        <v>0.46970699999999999</v>
      </c>
      <c r="Q88" s="7">
        <v>0.46993400000000002</v>
      </c>
      <c r="R88" s="7">
        <v>0.46993400000000002</v>
      </c>
      <c r="S88" s="7"/>
      <c r="T88" s="7">
        <v>0.11192000000000001</v>
      </c>
      <c r="U88" s="7">
        <v>0.20113</v>
      </c>
      <c r="V88" s="7">
        <v>2.9987200000000001</v>
      </c>
      <c r="W88" s="7">
        <v>3.5069499999999998</v>
      </c>
      <c r="X88" s="7"/>
      <c r="Y88" s="7">
        <v>3.3629899999999999</v>
      </c>
      <c r="Z88" s="7">
        <v>1.8634200000000001</v>
      </c>
      <c r="AA88" s="7">
        <v>1.9127400000000001</v>
      </c>
      <c r="AB88" s="7">
        <v>122.05185</v>
      </c>
      <c r="AC88" s="7">
        <v>104.3638</v>
      </c>
      <c r="AD88" s="7" t="e">
        <v>#N/A</v>
      </c>
      <c r="AE88" s="7" t="e">
        <v>#N/A</v>
      </c>
      <c r="AF88" s="7"/>
      <c r="AG88" s="7">
        <v>32.1768</v>
      </c>
      <c r="AH88" s="7">
        <v>24.343699999999998</v>
      </c>
      <c r="AI88" s="7">
        <v>30.433800000000002</v>
      </c>
      <c r="AJ88" s="7">
        <v>23.025099999999998</v>
      </c>
      <c r="AK88" s="7">
        <v>38.607199999999999</v>
      </c>
      <c r="AL88" s="7">
        <v>5.2511799999999997</v>
      </c>
      <c r="AM88" s="7">
        <v>6.6371799999999999</v>
      </c>
      <c r="AN88" s="7">
        <v>3.8315999999999999</v>
      </c>
      <c r="AO88" s="7">
        <v>2.2433200000000002</v>
      </c>
      <c r="AP88" s="7">
        <v>2.10954</v>
      </c>
      <c r="AQ88" s="7">
        <v>3.8859300000000001</v>
      </c>
      <c r="AR88" s="7">
        <v>3.6541999999999999</v>
      </c>
      <c r="AS88" s="7">
        <v>2.2663600000000002</v>
      </c>
      <c r="AT88" s="7">
        <f>IF(AND(NOT('Basic Financial Statements'!FV87=""),NOT('Basic Financial Statements'!AI87="")),'Basic Financial Statements'!FV87/'Basic Financial Statements'!AI87,"")</f>
        <v>12.279429025362319</v>
      </c>
      <c r="AU88" s="7">
        <f>IF(AND(NOT('Basic Financial Statements'!FV87=""),NOT('Basic Financial Statements'!CY87="")),'Basic Financial Statements'!FV87/'Basic Financial Statements'!CY87,"")</f>
        <v>1.0395974717027434</v>
      </c>
      <c r="AV88" s="7">
        <f>IF(AND(NOT('Basic Financial Statements'!FF87=""),NOT('Basic Financial Statements'!AK87=""),'Basic Financial Statements'!AK87&gt;0),-'Basic Financial Statements'!FF87/'Basic Financial Statements'!AK87,"")</f>
        <v>0.15270400772573636</v>
      </c>
      <c r="AW88" s="7">
        <f>IF(AND(NOT('Basic Financial Statements'!FF87=""),NOT('Basic Financial Statements'!CY87=""),'Basic Financial Statements'!CY87&gt;0),-'Basic Financial Statements'!FF87/'Basic Financial Statements'!CY87,"")</f>
        <v>1.2934428073332584E-2</v>
      </c>
    </row>
    <row r="89" spans="1:49">
      <c r="A89" s="7" t="str">
        <f t="shared" ref="A89:B99" si="8">A88</f>
        <v>MTR</v>
      </c>
      <c r="B89" s="7" t="str">
        <f t="shared" si="8"/>
        <v>SEHK:66</v>
      </c>
      <c r="C89" s="7" t="str">
        <f>'Basic Financial Statements'!C88</f>
        <v>FY2009</v>
      </c>
      <c r="D89" s="10">
        <f>'Basic Financial Statements'!D88</f>
        <v>2009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6.1268729602896685E-2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5.7403701850925463E-2</v>
      </c>
      <c r="H89" s="7">
        <v>4.8467000000000003E-2</v>
      </c>
      <c r="I89" s="7">
        <v>9.4411999999999996E-2</v>
      </c>
      <c r="J89" s="7"/>
      <c r="K89" s="7">
        <v>0.54327800000000004</v>
      </c>
      <c r="L89" s="7">
        <v>2.7557000000000002E-2</v>
      </c>
      <c r="M89" s="7">
        <v>0.69527000000000005</v>
      </c>
      <c r="N89" s="7">
        <v>0.55482200000000004</v>
      </c>
      <c r="O89" s="7">
        <v>0.53609600000000002</v>
      </c>
      <c r="P89" s="7">
        <v>0.51279399999999997</v>
      </c>
      <c r="Q89" s="7">
        <v>0.51279399999999997</v>
      </c>
      <c r="R89" s="7">
        <v>0.51279399999999997</v>
      </c>
      <c r="S89" s="7"/>
      <c r="T89" s="7">
        <v>0.11194</v>
      </c>
      <c r="U89" s="7">
        <v>0.21995000000000001</v>
      </c>
      <c r="V89" s="7">
        <v>1.7759799999999999</v>
      </c>
      <c r="W89" s="7">
        <v>2.2180599999999999</v>
      </c>
      <c r="X89" s="7"/>
      <c r="Y89" s="7">
        <v>4.0932300000000001</v>
      </c>
      <c r="Z89" s="7">
        <v>3.1105399999999999</v>
      </c>
      <c r="AA89" s="7">
        <v>1.1230100000000001</v>
      </c>
      <c r="AB89" s="7">
        <v>205.51982000000001</v>
      </c>
      <c r="AC89" s="7">
        <v>164.55806000000001</v>
      </c>
      <c r="AD89" s="7" t="e">
        <v>#N/A</v>
      </c>
      <c r="AE89" s="7" t="e">
        <v>#N/A</v>
      </c>
      <c r="AF89" s="7"/>
      <c r="AG89" s="7">
        <v>22.677600000000002</v>
      </c>
      <c r="AH89" s="7">
        <v>18.485499999999998</v>
      </c>
      <c r="AI89" s="7">
        <v>22.505700000000001</v>
      </c>
      <c r="AJ89" s="7">
        <v>18.345400000000001</v>
      </c>
      <c r="AK89" s="7">
        <v>39.684600000000003</v>
      </c>
      <c r="AL89" s="7">
        <v>6.7812900000000003</v>
      </c>
      <c r="AM89" s="7">
        <v>8.7947500000000005</v>
      </c>
      <c r="AN89" s="7">
        <v>5.1668900000000004</v>
      </c>
      <c r="AO89" s="7">
        <v>1.8472</v>
      </c>
      <c r="AP89" s="7">
        <v>1.22733</v>
      </c>
      <c r="AQ89" s="7">
        <v>3.14418</v>
      </c>
      <c r="AR89" s="7">
        <v>2.0890900000000001</v>
      </c>
      <c r="AS89" s="7">
        <v>2.0815000000000001</v>
      </c>
      <c r="AT89" s="7">
        <f>IF(AND(NOT('Basic Financial Statements'!FV88=""),NOT('Basic Financial Statements'!AI88="")),'Basic Financial Statements'!FV88/'Basic Financial Statements'!AI88,"")</f>
        <v>15.925371568627453</v>
      </c>
      <c r="AU89" s="7">
        <f>IF(AND(NOT('Basic Financial Statements'!FV88=""),NOT('Basic Financial Statements'!CY88="")),'Basic Financial Statements'!FV88/'Basic Financial Statements'!CY88,"")</f>
        <v>1.4428892303570926</v>
      </c>
      <c r="AV89" s="7">
        <f>IF(AND(NOT('Basic Financial Statements'!FF88=""),NOT('Basic Financial Statements'!AK88=""),'Basic Financial Statements'!AK88&gt;0),-'Basic Financial Statements'!FF88/'Basic Financial Statements'!AK88,"")</f>
        <v>0.1413009648303766</v>
      </c>
      <c r="AW89" s="7">
        <f>IF(AND(NOT('Basic Financial Statements'!FF88=""),NOT('Basic Financial Statements'!CY88=""),'Basic Financial Statements'!CY88&gt;0),-'Basic Financial Statements'!FF88/'Basic Financial Statements'!CY88,"")</f>
        <v>1.2802316072452462E-2</v>
      </c>
    </row>
    <row r="90" spans="1:49">
      <c r="A90" s="7" t="str">
        <f t="shared" si="8"/>
        <v>MTR</v>
      </c>
      <c r="B90" s="7" t="str">
        <f t="shared" si="8"/>
        <v>SEHK:66</v>
      </c>
      <c r="C90" s="7" t="str">
        <f>'Basic Financial Statements'!C89</f>
        <v>FY2010</v>
      </c>
      <c r="D90" s="10">
        <f>'Basic Financial Statements'!D89</f>
        <v>2010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6.7405816969558219E-2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6.796981229007229E-2</v>
      </c>
      <c r="H90" s="7">
        <v>5.4926999999999997E-2</v>
      </c>
      <c r="I90" s="7">
        <v>0.107892</v>
      </c>
      <c r="J90" s="7"/>
      <c r="K90" s="7">
        <v>0.39775700000000003</v>
      </c>
      <c r="L90" s="7">
        <v>1.9344E-2</v>
      </c>
      <c r="M90" s="7">
        <v>0.50650399999999995</v>
      </c>
      <c r="N90" s="7">
        <v>0.41483100000000001</v>
      </c>
      <c r="O90" s="7">
        <v>0.400806</v>
      </c>
      <c r="P90" s="7">
        <v>0.412358</v>
      </c>
      <c r="Q90" s="7">
        <v>0.40853</v>
      </c>
      <c r="R90" s="7">
        <v>0.40853</v>
      </c>
      <c r="S90" s="7"/>
      <c r="T90" s="7">
        <v>0.16483</v>
      </c>
      <c r="U90" s="7">
        <v>0.34531000000000001</v>
      </c>
      <c r="V90" s="7">
        <v>3.5864199999999999</v>
      </c>
      <c r="W90" s="7">
        <v>4.5465499999999999</v>
      </c>
      <c r="X90" s="7"/>
      <c r="Y90" s="7">
        <v>3.90334</v>
      </c>
      <c r="Z90" s="7">
        <v>3.00658</v>
      </c>
      <c r="AA90" s="7">
        <v>1.8402499999999999</v>
      </c>
      <c r="AB90" s="7">
        <v>101.77258999999999</v>
      </c>
      <c r="AC90" s="7">
        <v>80.280659999999997</v>
      </c>
      <c r="AD90" s="7" t="e">
        <v>#N/A</v>
      </c>
      <c r="AE90" s="7" t="e">
        <v>#N/A</v>
      </c>
      <c r="AF90" s="7"/>
      <c r="AG90" s="7">
        <v>18.203900000000001</v>
      </c>
      <c r="AH90" s="7">
        <v>15.400399999999999</v>
      </c>
      <c r="AI90" s="7">
        <v>17.838200000000001</v>
      </c>
      <c r="AJ90" s="7">
        <v>15.090999999999999</v>
      </c>
      <c r="AK90" s="7">
        <v>35.434399999999997</v>
      </c>
      <c r="AL90" s="7">
        <v>8.9358000000000004</v>
      </c>
      <c r="AM90" s="7">
        <v>11.292299999999999</v>
      </c>
      <c r="AN90" s="7">
        <v>1.9750799999999999</v>
      </c>
      <c r="AO90" s="7">
        <v>1.4281299999999999</v>
      </c>
      <c r="AP90" s="7">
        <v>0.39322000000000001</v>
      </c>
      <c r="AQ90" s="7">
        <v>8.1652000000000005</v>
      </c>
      <c r="AR90" s="7">
        <v>2.2481800000000001</v>
      </c>
      <c r="AS90" s="7">
        <v>2.3603700000000001</v>
      </c>
      <c r="AT90" s="7">
        <f>IF(AND(NOT('Basic Financial Statements'!FV89=""),NOT('Basic Financial Statements'!AI89="")),'Basic Financial Statements'!FV89/'Basic Financial Statements'!AI89,"")</f>
        <v>13.421256472231351</v>
      </c>
      <c r="AU90" s="7">
        <f>IF(AND(NOT('Basic Financial Statements'!FV89=""),NOT('Basic Financial Statements'!CY89="")),'Basic Financial Statements'!FV89/'Basic Financial Statements'!CY89,"")</f>
        <v>1.3944817224071704</v>
      </c>
      <c r="AV90" s="7">
        <f>IF(AND(NOT('Basic Financial Statements'!FF89=""),NOT('Basic Financial Statements'!AK89=""),'Basic Financial Statements'!AK89&gt;0),-'Basic Financial Statements'!FF89/'Basic Financial Statements'!AK89,"")</f>
        <v>0.15042706692097188</v>
      </c>
      <c r="AW90" s="7">
        <f>IF(AND(NOT('Basic Financial Statements'!FF89=""),NOT('Basic Financial Statements'!CY89=""),'Basic Financial Statements'!CY89&gt;0),-'Basic Financial Statements'!FF89/'Basic Financial Statements'!CY89,"")</f>
        <v>1.548442168160478E-2</v>
      </c>
    </row>
    <row r="91" spans="1:49">
      <c r="A91" s="7" t="str">
        <f t="shared" si="8"/>
        <v>MTR</v>
      </c>
      <c r="B91" s="7" t="str">
        <f t="shared" si="8"/>
        <v>SEHK:66</v>
      </c>
      <c r="C91" s="7" t="str">
        <f>'Basic Financial Statements'!C90</f>
        <v>FY2011</v>
      </c>
      <c r="D91" s="10">
        <f>'Basic Financial Statements'!D90</f>
        <v>2011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7.1007943931389733E-2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8.2669582515446538E-2</v>
      </c>
      <c r="H91" s="7">
        <v>5.5627000000000003E-2</v>
      </c>
      <c r="I91" s="7">
        <v>0.12365</v>
      </c>
      <c r="J91" s="7"/>
      <c r="K91" s="7">
        <v>0.385662</v>
      </c>
      <c r="L91" s="7">
        <v>1.6246E-2</v>
      </c>
      <c r="M91" s="7">
        <v>0.495616</v>
      </c>
      <c r="N91" s="7">
        <v>0.413128</v>
      </c>
      <c r="O91" s="7">
        <v>0.39508700000000002</v>
      </c>
      <c r="P91" s="7">
        <v>0.46937699999999999</v>
      </c>
      <c r="Q91" s="7">
        <v>0.46542699999999998</v>
      </c>
      <c r="R91" s="7">
        <v>0.46542699999999998</v>
      </c>
      <c r="S91" s="7"/>
      <c r="T91" s="7">
        <v>0.17613000000000001</v>
      </c>
      <c r="U91" s="7">
        <v>0.37423000000000001</v>
      </c>
      <c r="V91" s="7">
        <v>12.8649</v>
      </c>
      <c r="W91" s="7">
        <v>5.2054799999999997</v>
      </c>
      <c r="X91" s="7"/>
      <c r="Y91" s="7">
        <v>3.2000999999999999</v>
      </c>
      <c r="Z91" s="7">
        <v>0.98526000000000002</v>
      </c>
      <c r="AA91" s="7">
        <v>1.36588</v>
      </c>
      <c r="AB91" s="7">
        <v>28.371449999999999</v>
      </c>
      <c r="AC91" s="7">
        <v>70.11833</v>
      </c>
      <c r="AD91" s="7" t="e">
        <v>#N/A</v>
      </c>
      <c r="AE91" s="7" t="e">
        <v>#N/A</v>
      </c>
      <c r="AF91" s="7"/>
      <c r="AG91" s="7">
        <v>17.403700000000001</v>
      </c>
      <c r="AH91" s="7">
        <v>14.8238</v>
      </c>
      <c r="AI91" s="7">
        <v>17.319099999999999</v>
      </c>
      <c r="AJ91" s="7">
        <v>14.7517</v>
      </c>
      <c r="AK91" s="7">
        <v>31.950700000000001</v>
      </c>
      <c r="AL91" s="7">
        <v>11.522690000000001</v>
      </c>
      <c r="AM91" s="7">
        <v>14.45462</v>
      </c>
      <c r="AN91" s="7">
        <v>5.6910999999999996</v>
      </c>
      <c r="AO91" s="7">
        <v>1.4146700000000001</v>
      </c>
      <c r="AP91" s="7">
        <v>1.1419900000000001</v>
      </c>
      <c r="AQ91" s="7">
        <v>3.59307</v>
      </c>
      <c r="AR91" s="7">
        <v>2.90049</v>
      </c>
      <c r="AS91" s="7">
        <v>2.34978</v>
      </c>
      <c r="AT91" s="7">
        <f>IF(AND(NOT('Basic Financial Statements'!FV90=""),NOT('Basic Financial Statements'!AI90="")),'Basic Financial Statements'!FV90/'Basic Financial Statements'!AI90,"")</f>
        <v>9.2739362531871485</v>
      </c>
      <c r="AU91" s="7">
        <f>IF(AND(NOT('Basic Financial Statements'!FV90=""),NOT('Basic Financial Statements'!CY90="")),'Basic Financial Statements'!FV90/'Basic Financial Statements'!CY90,"")</f>
        <v>1.082004060150376</v>
      </c>
      <c r="AV91" s="7">
        <f>IF(AND(NOT('Basic Financial Statements'!FF90=""),NOT('Basic Financial Statements'!AK90=""),'Basic Financial Statements'!AK90&gt;0),-'Basic Financial Statements'!FF90/'Basic Financial Statements'!AK90,"")</f>
        <v>0.2413216765235279</v>
      </c>
      <c r="AW91" s="7">
        <f>IF(AND(NOT('Basic Financial Statements'!FF90=""),NOT('Basic Financial Statements'!CY90=""),'Basic Financial Statements'!CY90&gt;0),-'Basic Financial Statements'!FF90/'Basic Financial Statements'!CY90,"")</f>
        <v>2.7918460840528622E-2</v>
      </c>
    </row>
    <row r="92" spans="1:49">
      <c r="A92" s="7" t="str">
        <f t="shared" si="8"/>
        <v>MTR</v>
      </c>
      <c r="B92" s="7" t="str">
        <f t="shared" si="8"/>
        <v>SEHK:66</v>
      </c>
      <c r="C92" s="7" t="str">
        <f>'Basic Financial Statements'!C91</f>
        <v>FY2012</v>
      </c>
      <c r="D92" s="10">
        <f>'Basic Financial Statements'!D91</f>
        <v>2012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6.0920957986142867E-2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6.6808879836463095E-2</v>
      </c>
      <c r="H92" s="7">
        <v>4.6311999999999999E-2</v>
      </c>
      <c r="I92" s="7">
        <v>9.6442E-2</v>
      </c>
      <c r="J92" s="7"/>
      <c r="K92" s="7">
        <v>0.38951799999999998</v>
      </c>
      <c r="L92" s="7">
        <v>2.2048000000000002E-2</v>
      </c>
      <c r="M92" s="7">
        <v>0.43512600000000001</v>
      </c>
      <c r="N92" s="7">
        <v>0.35927100000000001</v>
      </c>
      <c r="O92" s="7">
        <v>0.33694200000000002</v>
      </c>
      <c r="P92" s="7">
        <v>0.37813000000000002</v>
      </c>
      <c r="Q92" s="7">
        <v>0.37424099999999999</v>
      </c>
      <c r="R92" s="7">
        <v>0.37424099999999999</v>
      </c>
      <c r="S92" s="7"/>
      <c r="T92" s="7">
        <v>0.17668</v>
      </c>
      <c r="U92" s="7">
        <v>0.38389000000000001</v>
      </c>
      <c r="V92" s="7">
        <v>10.785880000000001</v>
      </c>
      <c r="W92" s="7">
        <v>4.7804599999999997</v>
      </c>
      <c r="X92" s="7"/>
      <c r="Y92" s="7">
        <v>2.6154299999999999</v>
      </c>
      <c r="Z92" s="7">
        <v>0.96536999999999995</v>
      </c>
      <c r="AA92" s="7">
        <v>1.25373</v>
      </c>
      <c r="AB92" s="7">
        <v>33.932960000000001</v>
      </c>
      <c r="AC92" s="7">
        <v>76.561710000000005</v>
      </c>
      <c r="AD92" s="7" t="e">
        <v>#N/A</v>
      </c>
      <c r="AE92" s="7" t="e">
        <v>#N/A</v>
      </c>
      <c r="AF92" s="7"/>
      <c r="AG92" s="7">
        <v>16.647200000000002</v>
      </c>
      <c r="AH92" s="7">
        <v>14.2714</v>
      </c>
      <c r="AI92" s="7">
        <v>16.1783</v>
      </c>
      <c r="AJ92" s="7">
        <v>13.869400000000001</v>
      </c>
      <c r="AK92" s="7">
        <v>30.759499999999999</v>
      </c>
      <c r="AL92" s="7">
        <v>9.4818899999999999</v>
      </c>
      <c r="AM92" s="7">
        <v>12.24488</v>
      </c>
      <c r="AN92" s="7">
        <v>3.4850400000000001</v>
      </c>
      <c r="AO92" s="7">
        <v>1.53199</v>
      </c>
      <c r="AP92" s="7">
        <v>1.1372899999999999</v>
      </c>
      <c r="AQ92" s="7">
        <v>5.3827400000000001</v>
      </c>
      <c r="AR92" s="7">
        <v>3.99593</v>
      </c>
      <c r="AS92" s="7">
        <v>2.6261199999999998</v>
      </c>
      <c r="AT92" s="7">
        <f>IF(AND(NOT('Basic Financial Statements'!FV91=""),NOT('Basic Financial Statements'!AI91="")),'Basic Financial Statements'!FV91/'Basic Financial Statements'!AI91,"")</f>
        <v>13.07477414755069</v>
      </c>
      <c r="AU92" s="7">
        <f>IF(AND(NOT('Basic Financial Statements'!FV91=""),NOT('Basic Financial Statements'!CY91="")),'Basic Financial Statements'!FV91/'Basic Financial Statements'!CY91,"")</f>
        <v>1.2364419318563511</v>
      </c>
      <c r="AV92" s="7">
        <f>IF(AND(NOT('Basic Financial Statements'!FF91=""),NOT('Basic Financial Statements'!AK91=""),'Basic Financial Statements'!AK91&gt;0),-'Basic Financial Statements'!FF91/'Basic Financial Statements'!AK91,"")</f>
        <v>0.32882242990654204</v>
      </c>
      <c r="AW92" s="7">
        <f>IF(AND(NOT('Basic Financial Statements'!FF91=""),NOT('Basic Financial Statements'!CY91=""),'Basic Financial Statements'!CY91&gt;0),-'Basic Financial Statements'!FF91/'Basic Financial Statements'!CY91,"")</f>
        <v>3.0775905502995016E-2</v>
      </c>
    </row>
    <row r="93" spans="1:49">
      <c r="A93" s="7" t="str">
        <f t="shared" si="8"/>
        <v>MTR</v>
      </c>
      <c r="B93" s="7" t="str">
        <f t="shared" si="8"/>
        <v>SEHK:66</v>
      </c>
      <c r="C93" s="7" t="str">
        <f>'Basic Financial Statements'!C92</f>
        <v>FY2013</v>
      </c>
      <c r="D93" s="10">
        <f>'Basic Financial Statements'!D92</f>
        <v>2013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5.3892215568862277E-2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6.2521597121961606E-2</v>
      </c>
      <c r="H93" s="7">
        <v>4.0566999999999999E-2</v>
      </c>
      <c r="I93" s="7">
        <v>8.8166999999999995E-2</v>
      </c>
      <c r="J93" s="7"/>
      <c r="K93" s="7">
        <v>0.40336300000000003</v>
      </c>
      <c r="L93" s="7">
        <v>2.4982000000000001E-2</v>
      </c>
      <c r="M93" s="7">
        <v>0.37584899999999999</v>
      </c>
      <c r="N93" s="7">
        <v>0.30332999999999999</v>
      </c>
      <c r="O93" s="7">
        <v>0.28873300000000002</v>
      </c>
      <c r="P93" s="7">
        <v>0.34122999999999998</v>
      </c>
      <c r="Q93" s="7">
        <v>0.33650200000000002</v>
      </c>
      <c r="R93" s="7">
        <v>0.33650200000000002</v>
      </c>
      <c r="S93" s="7"/>
      <c r="T93" s="7">
        <v>0.18321999999999999</v>
      </c>
      <c r="U93" s="7">
        <v>0.40104000000000001</v>
      </c>
      <c r="V93" s="7">
        <v>11.757899999999999</v>
      </c>
      <c r="W93" s="7">
        <v>6.9749299999999996</v>
      </c>
      <c r="X93" s="7"/>
      <c r="Y93" s="7">
        <v>2.2887400000000002</v>
      </c>
      <c r="Z93" s="7">
        <v>1.0793200000000001</v>
      </c>
      <c r="AA93" s="7">
        <v>1.4334</v>
      </c>
      <c r="AB93" s="7">
        <v>31.04289</v>
      </c>
      <c r="AC93" s="7">
        <v>52.33005</v>
      </c>
      <c r="AD93" s="7" t="e">
        <v>#N/A</v>
      </c>
      <c r="AE93" s="7" t="e">
        <v>#N/A</v>
      </c>
      <c r="AF93" s="7"/>
      <c r="AG93" s="7">
        <v>16.194900000000001</v>
      </c>
      <c r="AH93" s="7">
        <v>13.9377</v>
      </c>
      <c r="AI93" s="7">
        <v>15.8642</v>
      </c>
      <c r="AJ93" s="7">
        <v>13.6531</v>
      </c>
      <c r="AK93" s="7">
        <v>29.246600000000001</v>
      </c>
      <c r="AL93" s="7">
        <v>9.4312199999999997</v>
      </c>
      <c r="AM93" s="7">
        <v>12.27679</v>
      </c>
      <c r="AN93" s="7">
        <v>1.3156099999999999</v>
      </c>
      <c r="AO93" s="7">
        <v>1.6998899999999999</v>
      </c>
      <c r="AP93" s="7">
        <v>1.1479900000000001</v>
      </c>
      <c r="AQ93" s="7">
        <v>15.862730000000001</v>
      </c>
      <c r="AR93" s="7">
        <v>10.71264</v>
      </c>
      <c r="AS93" s="7">
        <v>2.7735599999999998</v>
      </c>
      <c r="AT93" s="7">
        <f>IF(AND(NOT('Basic Financial Statements'!FV92=""),NOT('Basic Financial Statements'!AI92="")),'Basic Financial Statements'!FV92/'Basic Financial Statements'!AI92,"")</f>
        <v>12.885160314203514</v>
      </c>
      <c r="AU93" s="7">
        <f>IF(AND(NOT('Basic Financial Statements'!FV92=""),NOT('Basic Financial Statements'!CY92="")),'Basic Financial Statements'!FV92/'Basic Financial Statements'!CY92,"")</f>
        <v>1.1155646573411906</v>
      </c>
      <c r="AV93" s="7">
        <f>IF(AND(NOT('Basic Financial Statements'!FF92=""),NOT('Basic Financial Statements'!AK92=""),'Basic Financial Statements'!AK92&gt;0),-'Basic Financial Statements'!FF92/'Basic Financial Statements'!AK92,"")</f>
        <v>0.35163147792706334</v>
      </c>
      <c r="AW93" s="7">
        <f>IF(AND(NOT('Basic Financial Statements'!FF92=""),NOT('Basic Financial Statements'!CY92=""),'Basic Financial Statements'!CY92&gt;0),-'Basic Financial Statements'!FF92/'Basic Financial Statements'!CY92,"")</f>
        <v>3.0021565709865819E-2</v>
      </c>
    </row>
    <row r="94" spans="1:49">
      <c r="A94" s="7" t="str">
        <f t="shared" si="8"/>
        <v>MTR</v>
      </c>
      <c r="B94" s="7" t="str">
        <f t="shared" si="8"/>
        <v>SEHK:66</v>
      </c>
      <c r="C94" s="7" t="str">
        <f>'Basic Financial Statements'!C93</f>
        <v>FY2014</v>
      </c>
      <c r="D94" s="10">
        <f>'Basic Financial Statements'!D93</f>
        <v>2014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6.732659856651052E-2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7.13223093854055E-2</v>
      </c>
      <c r="H94" s="7">
        <v>5.0754000000000001E-2</v>
      </c>
      <c r="I94" s="7">
        <v>9.8808999999999994E-2</v>
      </c>
      <c r="J94" s="7"/>
      <c r="K94" s="7">
        <v>0.41846699999999998</v>
      </c>
      <c r="L94" s="7">
        <v>2.6571000000000001E-2</v>
      </c>
      <c r="M94" s="7">
        <v>0.45243499999999998</v>
      </c>
      <c r="N94" s="7">
        <v>0.38108799999999998</v>
      </c>
      <c r="O94" s="7">
        <v>0.365624</v>
      </c>
      <c r="P94" s="7">
        <v>0.39339000000000002</v>
      </c>
      <c r="Q94" s="7">
        <v>0.38863399999999998</v>
      </c>
      <c r="R94" s="7">
        <v>0.38863399999999998</v>
      </c>
      <c r="S94" s="7"/>
      <c r="T94" s="7">
        <v>0.18129999999999999</v>
      </c>
      <c r="U94" s="7">
        <v>0.39945000000000003</v>
      </c>
      <c r="V94" s="7">
        <v>13.005990000000001</v>
      </c>
      <c r="W94" s="7">
        <v>9.6755700000000004</v>
      </c>
      <c r="X94" s="7"/>
      <c r="Y94" s="7">
        <v>2.1183200000000002</v>
      </c>
      <c r="Z94" s="7">
        <v>1.64567</v>
      </c>
      <c r="AA94" s="7">
        <v>1.2827</v>
      </c>
      <c r="AB94" s="7">
        <v>28.063759999999998</v>
      </c>
      <c r="AC94" s="7">
        <v>37.723849999999999</v>
      </c>
      <c r="AD94" s="7" t="e">
        <v>#N/A</v>
      </c>
      <c r="AE94" s="7" t="e">
        <v>#N/A</v>
      </c>
      <c r="AF94" s="7"/>
      <c r="AG94" s="7">
        <v>12.648999999999999</v>
      </c>
      <c r="AH94" s="7">
        <v>11.2287</v>
      </c>
      <c r="AI94" s="7">
        <v>12.2857</v>
      </c>
      <c r="AJ94" s="7">
        <v>10.9062</v>
      </c>
      <c r="AK94" s="7">
        <v>28.029599999999999</v>
      </c>
      <c r="AL94" s="7">
        <v>15.089410000000001</v>
      </c>
      <c r="AM94" s="7">
        <v>18.672149999999998</v>
      </c>
      <c r="AN94" s="7">
        <v>7.5087400000000004</v>
      </c>
      <c r="AO94" s="7">
        <v>1.1382099999999999</v>
      </c>
      <c r="AP94" s="7">
        <v>0.23651</v>
      </c>
      <c r="AQ94" s="7">
        <v>2.8304100000000001</v>
      </c>
      <c r="AR94" s="7">
        <v>0.58814999999999995</v>
      </c>
      <c r="AS94" s="7">
        <v>2.8003399999999998</v>
      </c>
      <c r="AT94" s="7">
        <f>IF(AND(NOT('Basic Financial Statements'!FV93=""),NOT('Basic Financial Statements'!AI93="")),'Basic Financial Statements'!FV93/'Basic Financial Statements'!AI93,"")</f>
        <v>11.729049328353485</v>
      </c>
      <c r="AU94" s="7">
        <f>IF(AND(NOT('Basic Financial Statements'!FV93=""),NOT('Basic Financial Statements'!CY93="")),'Basic Financial Statements'!FV93/'Basic Financial Statements'!CY93,"")</f>
        <v>1.1344484447573857</v>
      </c>
      <c r="AV94" s="7">
        <f>IF(AND(NOT('Basic Financial Statements'!FF93=""),NOT('Basic Financial Statements'!AK93=""),'Basic Financial Statements'!AK93&gt;0),-'Basic Financial Statements'!FF93/'Basic Financial Statements'!AK93,"")</f>
        <v>0.31680123029603996</v>
      </c>
      <c r="AW94" s="7">
        <f>IF(AND(NOT('Basic Financial Statements'!FF93=""),NOT('Basic Financial Statements'!CY93=""),'Basic Financial Statements'!CY93&gt;0),-'Basic Financial Statements'!FF93/'Basic Financial Statements'!CY93,"")</f>
        <v>3.027093219041788E-2</v>
      </c>
    </row>
    <row r="95" spans="1:49">
      <c r="A95" s="7" t="str">
        <f t="shared" si="8"/>
        <v>MTR</v>
      </c>
      <c r="B95" s="7" t="str">
        <f t="shared" si="8"/>
        <v>SEHK:66</v>
      </c>
      <c r="C95" s="7" t="str">
        <f>'Basic Financial Statements'!C94</f>
        <v>FY2015</v>
      </c>
      <c r="D95" s="10">
        <f>'Basic Financial Statements'!D94</f>
        <v>2015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5.8429701765063909E-2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5.6114723815015324E-2</v>
      </c>
      <c r="H95" s="7">
        <v>4.5007999999999999E-2</v>
      </c>
      <c r="I95" s="7">
        <v>7.7952999999999995E-2</v>
      </c>
      <c r="J95" s="7"/>
      <c r="K95" s="7">
        <v>0.41533700000000001</v>
      </c>
      <c r="L95" s="7">
        <v>2.1149999999999999E-2</v>
      </c>
      <c r="M95" s="7">
        <v>0.41634399999999999</v>
      </c>
      <c r="N95" s="7">
        <v>0.34054299999999998</v>
      </c>
      <c r="O95" s="7">
        <v>0.324044</v>
      </c>
      <c r="P95" s="7">
        <v>0.315052</v>
      </c>
      <c r="Q95" s="7">
        <v>0.31159900000000001</v>
      </c>
      <c r="R95" s="7">
        <v>0.31159900000000001</v>
      </c>
      <c r="S95" s="7"/>
      <c r="T95" s="7">
        <v>0.17810999999999999</v>
      </c>
      <c r="U95" s="7">
        <v>0.38149</v>
      </c>
      <c r="V95" s="7">
        <v>11.25229</v>
      </c>
      <c r="W95" s="7">
        <v>9.8449399999999994</v>
      </c>
      <c r="X95" s="7"/>
      <c r="Y95" s="7">
        <v>1.7314700000000001</v>
      </c>
      <c r="Z95" s="7">
        <v>1.04112</v>
      </c>
      <c r="AA95" s="7">
        <v>1.1884300000000001</v>
      </c>
      <c r="AB95" s="7">
        <v>32.437550000000002</v>
      </c>
      <c r="AC95" s="7">
        <v>37.074509999999997</v>
      </c>
      <c r="AD95" s="7" t="e">
        <v>#N/A</v>
      </c>
      <c r="AE95" s="7" t="e">
        <v>#N/A</v>
      </c>
      <c r="AF95" s="7"/>
      <c r="AG95" s="7">
        <v>12.315799999999999</v>
      </c>
      <c r="AH95" s="7">
        <v>10.965299999999999</v>
      </c>
      <c r="AI95" s="7">
        <v>11.319699999999999</v>
      </c>
      <c r="AJ95" s="7">
        <v>10.0785</v>
      </c>
      <c r="AK95" s="7">
        <v>29.419699999999999</v>
      </c>
      <c r="AL95" s="7">
        <v>14.48339</v>
      </c>
      <c r="AM95" s="7">
        <v>18.608789999999999</v>
      </c>
      <c r="AN95" s="7" t="e">
        <v>#N/A</v>
      </c>
      <c r="AO95" s="7">
        <v>1.20712</v>
      </c>
      <c r="AP95" s="7">
        <v>0.78839000000000004</v>
      </c>
      <c r="AQ95" s="7" t="e">
        <v>#N/A</v>
      </c>
      <c r="AR95" s="7" t="e">
        <v>#N/A</v>
      </c>
      <c r="AS95" s="7">
        <v>2.8727399999999998</v>
      </c>
      <c r="AT95" s="7">
        <f>IF(AND(NOT('Basic Financial Statements'!FV94=""),NOT('Basic Financial Statements'!AI94="")),'Basic Financial Statements'!FV94/'Basic Financial Statements'!AI94,"")</f>
        <v>17.122542568123002</v>
      </c>
      <c r="AU95" s="7">
        <f>IF(AND(NOT('Basic Financial Statements'!FV94=""),NOT('Basic Financial Statements'!CY94="")),'Basic Financial Statements'!FV94/'Basic Financial Statements'!CY94,"")</f>
        <v>1.3228423995766077</v>
      </c>
      <c r="AV95" s="7">
        <f>IF(AND(NOT('Basic Financial Statements'!FF94=""),NOT('Basic Financial Statements'!AK94=""),'Basic Financial Statements'!AK94&gt;0),-'Basic Financial Statements'!FF94/'Basic Financial Statements'!AK94,"")</f>
        <v>0.44235801138987224</v>
      </c>
      <c r="AW95" s="7">
        <f>IF(AND(NOT('Basic Financial Statements'!FF94=""),NOT('Basic Financial Statements'!CY94=""),'Basic Financial Statements'!CY94&gt;0),-'Basic Financial Statements'!FF94/'Basic Financial Statements'!CY94,"")</f>
        <v>3.3800829143512394E-2</v>
      </c>
    </row>
    <row r="96" spans="1:49">
      <c r="A96" s="7" t="str">
        <f t="shared" si="8"/>
        <v>MTR</v>
      </c>
      <c r="B96" s="7" t="str">
        <f t="shared" si="8"/>
        <v>SEHK:66</v>
      </c>
      <c r="C96" s="7" t="str">
        <f>'Basic Financial Statements'!C95</f>
        <v>FY2016</v>
      </c>
      <c r="D96" s="10">
        <f>'Basic Financial Statements'!D95</f>
        <v>2016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4.7961351649035096E-2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4.1521297319854024E-2</v>
      </c>
      <c r="H96" s="7">
        <v>3.8441000000000003E-2</v>
      </c>
      <c r="I96" s="7">
        <v>6.4184000000000005E-2</v>
      </c>
      <c r="J96" s="7"/>
      <c r="K96" s="7">
        <v>0.41211300000000001</v>
      </c>
      <c r="L96" s="7">
        <v>2.1951999999999999E-2</v>
      </c>
      <c r="M96" s="7">
        <v>0.35046100000000002</v>
      </c>
      <c r="N96" s="7">
        <v>0.276638</v>
      </c>
      <c r="O96" s="7">
        <v>0.259133</v>
      </c>
      <c r="P96" s="7">
        <v>0.228993</v>
      </c>
      <c r="Q96" s="7">
        <v>0.226913</v>
      </c>
      <c r="R96" s="7">
        <v>0.226913</v>
      </c>
      <c r="S96" s="7"/>
      <c r="T96" s="7">
        <v>0.18132000000000001</v>
      </c>
      <c r="U96" s="7">
        <v>0.38018999999999997</v>
      </c>
      <c r="V96" s="7">
        <v>12.578709999999999</v>
      </c>
      <c r="W96" s="7">
        <v>9.8575099999999996</v>
      </c>
      <c r="X96" s="7"/>
      <c r="Y96" s="7">
        <v>1.09605</v>
      </c>
      <c r="Z96" s="7">
        <v>0.50378000000000001</v>
      </c>
      <c r="AA96" s="7">
        <v>0.62529999999999997</v>
      </c>
      <c r="AB96" s="7">
        <v>29.096630000000001</v>
      </c>
      <c r="AC96" s="7">
        <v>37.128869999999999</v>
      </c>
      <c r="AD96" s="7" t="e">
        <v>#N/A</v>
      </c>
      <c r="AE96" s="7" t="e">
        <v>#N/A</v>
      </c>
      <c r="AF96" s="7"/>
      <c r="AG96" s="7">
        <v>26.802600000000002</v>
      </c>
      <c r="AH96" s="7">
        <v>21.1373</v>
      </c>
      <c r="AI96" s="7">
        <v>25.863199999999999</v>
      </c>
      <c r="AJ96" s="7">
        <v>20.3964</v>
      </c>
      <c r="AK96" s="7">
        <v>41.883800000000001</v>
      </c>
      <c r="AL96" s="7">
        <v>13.66394</v>
      </c>
      <c r="AM96" s="7">
        <v>18.479579999999999</v>
      </c>
      <c r="AN96" s="7">
        <v>5.2357100000000001</v>
      </c>
      <c r="AO96" s="7">
        <v>2.5310999999999999</v>
      </c>
      <c r="AP96" s="7">
        <v>2.07653</v>
      </c>
      <c r="AQ96" s="7">
        <v>8.9335900000000006</v>
      </c>
      <c r="AR96" s="7">
        <v>7.3291700000000004</v>
      </c>
      <c r="AS96" s="7">
        <v>2.1666099999999999</v>
      </c>
      <c r="AT96" s="7">
        <f>IF(AND(NOT('Basic Financial Statements'!FV95=""),NOT('Basic Financial Statements'!AI95="")),'Basic Financial Statements'!FV95/'Basic Financial Statements'!AI95,"")</f>
        <v>21.514247724197912</v>
      </c>
      <c r="AU96" s="7">
        <f>IF(AND(NOT('Basic Financial Statements'!FV95=""),NOT('Basic Financial Statements'!CY95="")),'Basic Financial Statements'!FV95/'Basic Financial Statements'!CY95,"")</f>
        <v>1.4895486812613323</v>
      </c>
      <c r="AV96" s="7">
        <f>IF(AND(NOT('Basic Financial Statements'!FF95=""),NOT('Basic Financial Statements'!AK95=""),'Basic Financial Statements'!AK95&gt;0),-'Basic Financial Statements'!FF95/'Basic Financial Statements'!AK95,"")</f>
        <v>0.54300760678759508</v>
      </c>
      <c r="AW96" s="7">
        <f>IF(AND(NOT('Basic Financial Statements'!FF95=""),NOT('Basic Financial Statements'!CY95=""),'Basic Financial Statements'!CY95&gt;0),-'Basic Financial Statements'!FF95/'Basic Financial Statements'!CY95,"")</f>
        <v>3.7253865556901133E-2</v>
      </c>
    </row>
    <row r="97" spans="1:49">
      <c r="A97" s="7" t="str">
        <f t="shared" si="8"/>
        <v>MTR</v>
      </c>
      <c r="B97" s="7" t="str">
        <f t="shared" si="8"/>
        <v>SEHK:66</v>
      </c>
      <c r="C97" s="7" t="str">
        <f>'Basic Financial Statements'!C96</f>
        <v>FY2017</v>
      </c>
      <c r="D97" s="10">
        <f>'Basic Financial Statements'!D96</f>
        <v>2017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5.6134237048749973E-2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6.4804224843986277E-2</v>
      </c>
      <c r="H97" s="7">
        <v>4.4879000000000002E-2</v>
      </c>
      <c r="I97" s="7">
        <v>0.10659100000000001</v>
      </c>
      <c r="J97" s="7"/>
      <c r="K97" s="7">
        <v>0.38264700000000001</v>
      </c>
      <c r="L97" s="7">
        <v>1.6414000000000002E-2</v>
      </c>
      <c r="M97" s="7">
        <v>0.34550799999999998</v>
      </c>
      <c r="N97" s="7">
        <v>0.27453100000000003</v>
      </c>
      <c r="O97" s="7">
        <v>0.257936</v>
      </c>
      <c r="P97" s="7">
        <v>0.30456299999999997</v>
      </c>
      <c r="Q97" s="7">
        <v>0.30355300000000002</v>
      </c>
      <c r="R97" s="7">
        <v>0.30355300000000002</v>
      </c>
      <c r="S97" s="7"/>
      <c r="T97" s="7">
        <v>0.21278</v>
      </c>
      <c r="U97" s="7">
        <v>0.46433000000000002</v>
      </c>
      <c r="V97" s="7">
        <v>18.209890000000001</v>
      </c>
      <c r="W97" s="7">
        <v>11.87372</v>
      </c>
      <c r="X97" s="7"/>
      <c r="Y97" s="7">
        <v>1.73752</v>
      </c>
      <c r="Z97" s="7">
        <v>1.3179799999999999</v>
      </c>
      <c r="AA97" s="7">
        <v>1.09453</v>
      </c>
      <c r="AB97" s="7">
        <v>20.043980000000001</v>
      </c>
      <c r="AC97" s="7">
        <v>30.739940000000001</v>
      </c>
      <c r="AD97" s="7" t="e">
        <v>#N/A</v>
      </c>
      <c r="AE97" s="7" t="e">
        <v>#N/A</v>
      </c>
      <c r="AF97" s="7"/>
      <c r="AG97" s="7">
        <v>25.368600000000001</v>
      </c>
      <c r="AH97" s="7">
        <v>20.235199999999999</v>
      </c>
      <c r="AI97" s="7">
        <v>25.137799999999999</v>
      </c>
      <c r="AJ97" s="7">
        <v>20.051100000000002</v>
      </c>
      <c r="AK97" s="7">
        <v>36.904400000000003</v>
      </c>
      <c r="AL97" s="7">
        <v>10.631970000000001</v>
      </c>
      <c r="AM97" s="7">
        <v>14.24164</v>
      </c>
      <c r="AN97" s="7">
        <v>8.4349399999999992</v>
      </c>
      <c r="AO97" s="7">
        <v>2.2041200000000001</v>
      </c>
      <c r="AP97" s="7">
        <v>1.46949</v>
      </c>
      <c r="AQ97" s="7">
        <v>3.72146</v>
      </c>
      <c r="AR97" s="7">
        <v>2.48109</v>
      </c>
      <c r="AS97" s="7">
        <v>2.6512899999999999</v>
      </c>
      <c r="AT97" s="7">
        <f>IF(AND(NOT('Basic Financial Statements'!FV96=""),NOT('Basic Financial Statements'!AI96="")),'Basic Financial Statements'!FV96/'Basic Financial Statements'!AI96,"")</f>
        <v>16.295895790938705</v>
      </c>
      <c r="AU97" s="7">
        <f>IF(AND(NOT('Basic Financial Statements'!FV96=""),NOT('Basic Financial Statements'!CY96="")),'Basic Financial Statements'!FV96/'Basic Financial Statements'!CY96,"")</f>
        <v>1.6545374761280549</v>
      </c>
      <c r="AV97" s="7">
        <f>IF(AND(NOT('Basic Financial Statements'!FF96=""),NOT('Basic Financial Statements'!AK96=""),'Basic Financial Statements'!AK96&gt;0),-'Basic Financial Statements'!FF96/'Basic Financial Statements'!AK96,"")</f>
        <v>0.13958048606571988</v>
      </c>
      <c r="AW97" s="7">
        <f>IF(AND(NOT('Basic Financial Statements'!FF96=""),NOT('Basic Financial Statements'!CY96=""),'Basic Financial Statements'!CY96&gt;0),-'Basic Financial Statements'!FF96/'Basic Financial Statements'!CY96,"")</f>
        <v>1.412473542428324E-2</v>
      </c>
    </row>
    <row r="98" spans="1:49">
      <c r="A98" s="7" t="str">
        <f t="shared" si="8"/>
        <v>MTR</v>
      </c>
      <c r="B98" s="7" t="str">
        <f t="shared" si="8"/>
        <v>SEHK:66</v>
      </c>
      <c r="C98" s="7" t="str">
        <f>'Basic Financial Statements'!C97</f>
        <v>FY2018</v>
      </c>
      <c r="D98" s="10">
        <f>'Basic Financial Statements'!D97</f>
        <v>2018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5.399151275408344E-2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6.0008728677419652E-2</v>
      </c>
      <c r="H98" s="7">
        <v>4.1173000000000001E-2</v>
      </c>
      <c r="I98" s="7">
        <v>9.2330999999999996E-2</v>
      </c>
      <c r="J98" s="7"/>
      <c r="K98" s="7">
        <v>0.375282</v>
      </c>
      <c r="L98" s="7">
        <v>1.9134999999999999E-2</v>
      </c>
      <c r="M98" s="7">
        <v>0.35134399999999999</v>
      </c>
      <c r="N98" s="7">
        <v>0.280196</v>
      </c>
      <c r="O98" s="7">
        <v>0.26241399999999998</v>
      </c>
      <c r="P98" s="7">
        <v>0.29957299999999998</v>
      </c>
      <c r="Q98" s="7">
        <v>0.29682900000000001</v>
      </c>
      <c r="R98" s="7">
        <v>0.29682900000000001</v>
      </c>
      <c r="S98" s="7"/>
      <c r="T98" s="7">
        <v>0.20030999999999999</v>
      </c>
      <c r="U98" s="7">
        <v>0.45835999999999999</v>
      </c>
      <c r="V98" s="7">
        <v>16.842600000000001</v>
      </c>
      <c r="W98" s="7">
        <v>11.36482</v>
      </c>
      <c r="X98" s="7"/>
      <c r="Y98" s="7">
        <v>1.9389000000000001</v>
      </c>
      <c r="Z98" s="7">
        <v>1.2118800000000001</v>
      </c>
      <c r="AA98" s="7">
        <v>0.64644000000000001</v>
      </c>
      <c r="AB98" s="7">
        <v>21.671150000000001</v>
      </c>
      <c r="AC98" s="7">
        <v>32.116349999999997</v>
      </c>
      <c r="AD98" s="7" t="e">
        <v>#N/A</v>
      </c>
      <c r="AE98" s="7" t="e">
        <v>#N/A</v>
      </c>
      <c r="AF98" s="7"/>
      <c r="AG98" s="7">
        <v>22.357500000000002</v>
      </c>
      <c r="AH98" s="7">
        <v>18.272300000000001</v>
      </c>
      <c r="AI98" s="7">
        <v>19.890999999999998</v>
      </c>
      <c r="AJ98" s="7">
        <v>16.256399999999999</v>
      </c>
      <c r="AK98" s="7">
        <v>34.2455</v>
      </c>
      <c r="AL98" s="7">
        <v>10.0726</v>
      </c>
      <c r="AM98" s="7">
        <v>13.62064</v>
      </c>
      <c r="AN98" s="7">
        <v>8.9857700000000005</v>
      </c>
      <c r="AO98" s="7">
        <v>2.11015</v>
      </c>
      <c r="AP98" s="7">
        <v>1.6422600000000001</v>
      </c>
      <c r="AQ98" s="7">
        <v>3.1985700000000001</v>
      </c>
      <c r="AR98" s="7">
        <v>2.48935</v>
      </c>
      <c r="AS98" s="7">
        <v>2.6724299999999999</v>
      </c>
      <c r="AT98" s="7">
        <f>IF(AND(NOT('Basic Financial Statements'!FV97=""),NOT('Basic Financial Statements'!AI97="")),'Basic Financial Statements'!FV97/'Basic Financial Statements'!AI97,"")</f>
        <v>15.6565242801436</v>
      </c>
      <c r="AU98" s="7">
        <f>IF(AND(NOT('Basic Financial Statements'!FV97=""),NOT('Basic Financial Statements'!CY97="")),'Basic Financial Statements'!FV97/'Basic Financial Statements'!CY97,"")</f>
        <v>1.4017789504397413</v>
      </c>
      <c r="AV98" s="7">
        <f>IF(AND(NOT('Basic Financial Statements'!FF97=""),NOT('Basic Financial Statements'!AK97=""),'Basic Financial Statements'!AK97&gt;0),-'Basic Financial Statements'!FF97/'Basic Financial Statements'!AK97,"")</f>
        <v>8.0022488755622193E-2</v>
      </c>
      <c r="AW98" s="7">
        <f>IF(AND(NOT('Basic Financial Statements'!FF97=""),NOT('Basic Financial Statements'!CY97=""),'Basic Financial Statements'!CY97&gt;0),-'Basic Financial Statements'!FF97/'Basic Financial Statements'!CY97,"")</f>
        <v>7.0990373904803068E-3</v>
      </c>
    </row>
    <row r="99" spans="1:49">
      <c r="A99" s="7" t="str">
        <f t="shared" si="8"/>
        <v>MTR</v>
      </c>
      <c r="B99" s="7" t="str">
        <f t="shared" si="8"/>
        <v>SEHK:66</v>
      </c>
      <c r="C99" s="7" t="str">
        <f>'Basic Financial Statements'!C98</f>
        <v>FY2019</v>
      </c>
      <c r="D99" s="10">
        <f>'Basic Financial Statements'!D98</f>
        <v>2019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4.8572355785856031E-2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4.2886960654441114E-2</v>
      </c>
      <c r="H99" s="7">
        <v>3.6914000000000002E-2</v>
      </c>
      <c r="I99" s="7">
        <v>6.5015000000000003E-2</v>
      </c>
      <c r="J99" s="7"/>
      <c r="K99" s="7">
        <v>0.31309599999999999</v>
      </c>
      <c r="L99" s="7">
        <v>2.5869E-2</v>
      </c>
      <c r="M99" s="7">
        <v>0.33241500000000002</v>
      </c>
      <c r="N99" s="7">
        <v>0.26150299999999999</v>
      </c>
      <c r="O99" s="7">
        <v>0.242422</v>
      </c>
      <c r="P99" s="7">
        <v>0.221855</v>
      </c>
      <c r="Q99" s="7">
        <v>0.218919</v>
      </c>
      <c r="R99" s="7">
        <v>0.218919</v>
      </c>
      <c r="S99" s="7"/>
      <c r="T99" s="7">
        <v>0.19331000000000001</v>
      </c>
      <c r="U99" s="7">
        <v>0.46932000000000001</v>
      </c>
      <c r="V99" s="7">
        <v>16.9346</v>
      </c>
      <c r="W99" s="7">
        <v>12.21302</v>
      </c>
      <c r="X99" s="7"/>
      <c r="Y99" s="7">
        <v>2.0848800000000001</v>
      </c>
      <c r="Z99" s="7">
        <v>1.2184600000000001</v>
      </c>
      <c r="AA99" s="7">
        <v>0.91727999999999998</v>
      </c>
      <c r="AB99" s="7">
        <v>21.553249999999998</v>
      </c>
      <c r="AC99" s="7">
        <v>29.885840000000002</v>
      </c>
      <c r="AD99" s="7" t="e">
        <v>#N/A</v>
      </c>
      <c r="AE99" s="7" t="e">
        <v>#N/A</v>
      </c>
      <c r="AF99" s="7"/>
      <c r="AG99" s="7">
        <v>21.207899999999999</v>
      </c>
      <c r="AH99" s="7">
        <v>17.4971</v>
      </c>
      <c r="AI99" s="7">
        <v>19.270499999999998</v>
      </c>
      <c r="AJ99" s="7">
        <v>15.8987</v>
      </c>
      <c r="AK99" s="7">
        <v>35.411799999999999</v>
      </c>
      <c r="AL99" s="7">
        <v>9.5400700000000001</v>
      </c>
      <c r="AM99" s="7">
        <v>13.321300000000001</v>
      </c>
      <c r="AN99" s="7">
        <v>6.8064999999999998</v>
      </c>
      <c r="AO99" s="7">
        <v>2.1472099999999998</v>
      </c>
      <c r="AP99" s="7">
        <v>1.69035</v>
      </c>
      <c r="AQ99" s="7">
        <v>4.2023999999999999</v>
      </c>
      <c r="AR99" s="7">
        <v>3.3082600000000002</v>
      </c>
      <c r="AS99" s="7">
        <v>2.70892</v>
      </c>
      <c r="AT99" s="7">
        <f>IF(AND(NOT('Basic Financial Statements'!FV98=""),NOT('Basic Financial Statements'!AI98="")),'Basic Financial Statements'!FV98/'Basic Financial Statements'!AI98,"")</f>
        <v>23.451335374627853</v>
      </c>
      <c r="AU99" s="7">
        <f>IF(AND(NOT('Basic Financial Statements'!FV98=""),NOT('Basic Financial Statements'!CY98="")),'Basic Financial Statements'!FV98/'Basic Financial Statements'!CY98,"")</f>
        <v>1.5196378859736557</v>
      </c>
      <c r="AV99" s="7">
        <f>IF(AND(NOT('Basic Financial Statements'!FF98=""),NOT('Basic Financial Statements'!AK98=""),'Basic Financial Statements'!AK98&gt;0),-'Basic Financial Statements'!FF98/'Basic Financial Statements'!AK98,"")</f>
        <v>0.55724103251759971</v>
      </c>
      <c r="AW99" s="7">
        <f>IF(AND(NOT('Basic Financial Statements'!FF98=""),NOT('Basic Financial Statements'!CY98=""),'Basic Financial Statements'!CY98&gt;0),-'Basic Financial Statements'!FF98/'Basic Financial Statements'!CY98,"")</f>
        <v>3.5631223004619357E-2</v>
      </c>
    </row>
    <row r="100" spans="1:49">
      <c r="A100" s="7" t="str">
        <f>Assumptions!C10</f>
        <v>Union Pacific</v>
      </c>
      <c r="B100" s="7" t="str">
        <f>Assumptions!B10</f>
        <v>NYSE:UNP</v>
      </c>
      <c r="C100" s="7" t="str">
        <f>'Basic Financial Statements'!C99</f>
        <v>FY2008</v>
      </c>
      <c r="D100" s="10">
        <f>'Basic Financial Statements'!D99</f>
        <v>2008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0.10678799999999999</v>
      </c>
      <c r="I100" s="7">
        <v>0.15048900000000001</v>
      </c>
      <c r="J100" s="7"/>
      <c r="K100" s="7">
        <v>0.349248</v>
      </c>
      <c r="L100" s="7" t="e">
        <v>#N/A</v>
      </c>
      <c r="M100" s="7">
        <v>0.302504</v>
      </c>
      <c r="N100" s="7">
        <v>0.22648799999999999</v>
      </c>
      <c r="O100" s="7">
        <v>0.22648799999999999</v>
      </c>
      <c r="P100" s="7">
        <v>0.129938</v>
      </c>
      <c r="Q100" s="7">
        <v>0.129938</v>
      </c>
      <c r="R100" s="7">
        <v>0.129938</v>
      </c>
      <c r="S100" s="7"/>
      <c r="T100" s="7">
        <v>0.46222000000000002</v>
      </c>
      <c r="U100" s="7">
        <v>0.51654</v>
      </c>
      <c r="V100" s="7">
        <v>27.924959999999999</v>
      </c>
      <c r="W100" s="7">
        <v>25.90033</v>
      </c>
      <c r="X100" s="7"/>
      <c r="Y100" s="7">
        <v>0.97674000000000005</v>
      </c>
      <c r="Z100" s="7">
        <v>0.63993</v>
      </c>
      <c r="AA100" s="7">
        <v>1.4041699999999999</v>
      </c>
      <c r="AB100" s="7">
        <v>13.10646</v>
      </c>
      <c r="AC100" s="7">
        <v>14.130890000000001</v>
      </c>
      <c r="AD100" s="7">
        <v>21.30376</v>
      </c>
      <c r="AE100" s="7">
        <v>5.9335899999999997</v>
      </c>
      <c r="AF100" s="7"/>
      <c r="AG100" s="7">
        <v>57.7911</v>
      </c>
      <c r="AH100" s="7">
        <v>36.625</v>
      </c>
      <c r="AI100" s="7">
        <v>55.719499999999996</v>
      </c>
      <c r="AJ100" s="7">
        <v>35.312199999999997</v>
      </c>
      <c r="AK100" s="7">
        <v>61.112200000000001</v>
      </c>
      <c r="AL100" s="7">
        <v>7.9647699999999997</v>
      </c>
      <c r="AM100" s="7">
        <v>10.63796</v>
      </c>
      <c r="AN100" s="7">
        <v>5.2485299999999997</v>
      </c>
      <c r="AO100" s="7">
        <v>1.6422000000000001</v>
      </c>
      <c r="AP100" s="7">
        <v>1.4124399999999999</v>
      </c>
      <c r="AQ100" s="7">
        <v>3.3284899999999999</v>
      </c>
      <c r="AR100" s="7">
        <v>2.8627899999999999</v>
      </c>
      <c r="AS100" s="7">
        <v>2.1211600000000002</v>
      </c>
      <c r="AT100" s="7">
        <f>IF(AND(NOT('Basic Financial Statements'!FV99=""),NOT('Basic Financial Statements'!AI99="")),'Basic Financial Statements'!FV99/'Basic Financial Statements'!AI99,"")</f>
        <v>10.367195631691649</v>
      </c>
      <c r="AU100" s="7">
        <f>IF(AND(NOT('Basic Financial Statements'!FV99=""),NOT('Basic Financial Statements'!CY99="")),'Basic Financial Statements'!FV99/'Basic Financial Statements'!CY99,"")</f>
        <v>1.5671264193694567</v>
      </c>
      <c r="AV100" s="7">
        <f>IF(AND(NOT('Basic Financial Statements'!FF99=""),NOT('Basic Financial Statements'!AK99=""),'Basic Financial Statements'!AK99&gt;0),-'Basic Financial Statements'!FF99/'Basic Financial Statements'!AK99,"")</f>
        <v>0.20599571734475375</v>
      </c>
      <c r="AW100" s="7">
        <f>IF(AND(NOT('Basic Financial Statements'!FF99=""),NOT('Basic Financial Statements'!CY99=""),'Basic Financial Statements'!CY99&gt;0),-'Basic Financial Statements'!FF99/'Basic Financial Statements'!CY99,"")</f>
        <v>3.113873243995598E-2</v>
      </c>
    </row>
    <row r="101" spans="1:49">
      <c r="A101" s="7" t="str">
        <f t="shared" ref="A101:B111" si="9">A100</f>
        <v>Union Pacific</v>
      </c>
      <c r="B101" s="7" t="str">
        <f t="shared" si="9"/>
        <v>NYSE:UNP</v>
      </c>
      <c r="C101" s="7" t="str">
        <f>'Basic Financial Statements'!C100</f>
        <v>FY2009</v>
      </c>
      <c r="D101" s="10">
        <f>'Basic Financial Statements'!D100</f>
        <v>2009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8.2631309061607205E-2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4.6150465167387002E-2</v>
      </c>
      <c r="H101" s="7">
        <v>8.2780999999999993E-2</v>
      </c>
      <c r="I101" s="7">
        <v>0.117216</v>
      </c>
      <c r="J101" s="7"/>
      <c r="K101" s="7">
        <v>0.38839000000000001</v>
      </c>
      <c r="L101" s="7" t="e">
        <v>#N/A</v>
      </c>
      <c r="M101" s="7">
        <v>0.339814</v>
      </c>
      <c r="N101" s="7">
        <v>0.23891599999999999</v>
      </c>
      <c r="O101" s="7">
        <v>0.23891599999999999</v>
      </c>
      <c r="P101" s="7">
        <v>0.133635</v>
      </c>
      <c r="Q101" s="7">
        <v>0.133635</v>
      </c>
      <c r="R101" s="7">
        <v>0.133635</v>
      </c>
      <c r="S101" s="7"/>
      <c r="T101" s="7">
        <v>0.34534999999999999</v>
      </c>
      <c r="U101" s="7">
        <v>0.39096999999999998</v>
      </c>
      <c r="V101" s="7">
        <v>21.226980000000001</v>
      </c>
      <c r="W101" s="7">
        <v>18.7027</v>
      </c>
      <c r="X101" s="7"/>
      <c r="Y101" s="7">
        <v>1.3721099999999999</v>
      </c>
      <c r="Z101" s="7">
        <v>0.93811</v>
      </c>
      <c r="AA101" s="7">
        <v>1.1946300000000001</v>
      </c>
      <c r="AB101" s="7">
        <v>17.194790000000001</v>
      </c>
      <c r="AC101" s="7">
        <v>19.515820000000001</v>
      </c>
      <c r="AD101" s="7">
        <v>26.10736</v>
      </c>
      <c r="AE101" s="7">
        <v>10.603249999999999</v>
      </c>
      <c r="AF101" s="7"/>
      <c r="AG101" s="7">
        <v>58.615499999999997</v>
      </c>
      <c r="AH101" s="7">
        <v>36.9544</v>
      </c>
      <c r="AI101" s="7">
        <v>57.353700000000003</v>
      </c>
      <c r="AJ101" s="7">
        <v>36.158900000000003</v>
      </c>
      <c r="AK101" s="7">
        <v>60.1721</v>
      </c>
      <c r="AL101" s="7">
        <v>5.6316699999999997</v>
      </c>
      <c r="AM101" s="7">
        <v>8.01</v>
      </c>
      <c r="AN101" s="7">
        <v>4.0866699999999998</v>
      </c>
      <c r="AO101" s="7">
        <v>2.0491100000000002</v>
      </c>
      <c r="AP101" s="7">
        <v>1.6641699999999999</v>
      </c>
      <c r="AQ101" s="7">
        <v>4.0163099999999998</v>
      </c>
      <c r="AR101" s="7">
        <v>3.2618299999999998</v>
      </c>
      <c r="AS101" s="7">
        <v>1.7614399999999999</v>
      </c>
      <c r="AT101" s="7">
        <f>IF(AND(NOT('Basic Financial Statements'!FV100=""),NOT('Basic Financial Statements'!AI100="")),'Basic Financial Statements'!FV100/'Basic Financial Statements'!AI100,"")</f>
        <v>17.05856142857143</v>
      </c>
      <c r="AU101" s="7">
        <f>IF(AND(NOT('Basic Financial Statements'!FV100=""),NOT('Basic Financial Statements'!CY100="")),'Basic Financial Statements'!FV100/'Basic Financial Statements'!CY100,"")</f>
        <v>1.9189739360752338</v>
      </c>
      <c r="AV101" s="7">
        <f>IF(AND(NOT('Basic Financial Statements'!FF100=""),NOT('Basic Financial Statements'!AK100=""),'Basic Financial Statements'!AK100&gt;0),-'Basic Financial Statements'!FF100/'Basic Financial Statements'!AK100,"")</f>
        <v>0.28783068783068783</v>
      </c>
      <c r="AW101" s="7">
        <f>IF(AND(NOT('Basic Financial Statements'!FF100=""),NOT('Basic Financial Statements'!CY100=""),'Basic Financial Statements'!CY100&gt;0),-'Basic Financial Statements'!FF100/'Basic Financial Statements'!CY100,"")</f>
        <v>3.2379025058032258E-2</v>
      </c>
    </row>
    <row r="102" spans="1:49">
      <c r="A102" s="7" t="str">
        <f t="shared" si="9"/>
        <v>Union Pacific</v>
      </c>
      <c r="B102" s="7" t="str">
        <f t="shared" si="9"/>
        <v>NYSE:UNP</v>
      </c>
      <c r="C102" s="7" t="str">
        <f>'Basic Financial Statements'!C101</f>
        <v>FY2010</v>
      </c>
      <c r="D102" s="10">
        <f>'Basic Financial Statements'!D101</f>
        <v>2010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0.11797541983300497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6.5203114738718454E-2</v>
      </c>
      <c r="H102" s="7">
        <v>0.117092</v>
      </c>
      <c r="I102" s="7">
        <v>0.160861</v>
      </c>
      <c r="J102" s="7"/>
      <c r="K102" s="7">
        <v>0.42363600000000001</v>
      </c>
      <c r="L102" s="7" t="e">
        <v>#N/A</v>
      </c>
      <c r="M102" s="7">
        <v>0.38390800000000003</v>
      </c>
      <c r="N102" s="7">
        <v>0.29625600000000002</v>
      </c>
      <c r="O102" s="7">
        <v>0.29625600000000002</v>
      </c>
      <c r="P102" s="7">
        <v>0.16386600000000001</v>
      </c>
      <c r="Q102" s="7">
        <v>0.16386600000000001</v>
      </c>
      <c r="R102" s="7">
        <v>0.16386600000000001</v>
      </c>
      <c r="S102" s="7"/>
      <c r="T102" s="7">
        <v>0.39789999999999998</v>
      </c>
      <c r="U102" s="7">
        <v>0.45326</v>
      </c>
      <c r="V102" s="7">
        <v>17.37189</v>
      </c>
      <c r="W102" s="7">
        <v>19.38157</v>
      </c>
      <c r="X102" s="7"/>
      <c r="Y102" s="7">
        <v>1.1626000000000001</v>
      </c>
      <c r="Z102" s="7">
        <v>0.76897000000000004</v>
      </c>
      <c r="AA102" s="7">
        <v>1.3905799999999999</v>
      </c>
      <c r="AB102" s="7">
        <v>21.010860000000001</v>
      </c>
      <c r="AC102" s="7">
        <v>18.832180000000001</v>
      </c>
      <c r="AD102" s="7">
        <v>23.913709999999998</v>
      </c>
      <c r="AE102" s="7">
        <v>15.92933</v>
      </c>
      <c r="AF102" s="7"/>
      <c r="AG102" s="7">
        <v>52.029400000000003</v>
      </c>
      <c r="AH102" s="7">
        <v>34.223199999999999</v>
      </c>
      <c r="AI102" s="7">
        <v>50.683999999999997</v>
      </c>
      <c r="AJ102" s="7">
        <v>33.338200000000001</v>
      </c>
      <c r="AK102" s="7">
        <v>58.774999999999999</v>
      </c>
      <c r="AL102" s="7">
        <v>8.3488399999999992</v>
      </c>
      <c r="AM102" s="7">
        <v>10.81894</v>
      </c>
      <c r="AN102" s="7">
        <v>6.6960100000000002</v>
      </c>
      <c r="AO102" s="7">
        <v>1.4190100000000001</v>
      </c>
      <c r="AP102" s="7">
        <v>1.2522599999999999</v>
      </c>
      <c r="AQ102" s="7">
        <v>2.2927300000000002</v>
      </c>
      <c r="AR102" s="7">
        <v>2.02332</v>
      </c>
      <c r="AS102" s="7">
        <v>2.25739</v>
      </c>
      <c r="AT102" s="7">
        <f>IF(AND(NOT('Basic Financial Statements'!FV101=""),NOT('Basic Financial Statements'!AI101="")),'Basic Financial Statements'!FV101/'Basic Financial Statements'!AI101,"")</f>
        <v>16.437117388489209</v>
      </c>
      <c r="AU102" s="7">
        <f>IF(AND(NOT('Basic Financial Statements'!FV101=""),NOT('Basic Financial Statements'!CY101="")),'Basic Financial Statements'!FV101/'Basic Financial Statements'!CY101,"")</f>
        <v>2.5724926161121431</v>
      </c>
      <c r="AV102" s="7">
        <f>IF(AND(NOT('Basic Financial Statements'!FF101=""),NOT('Basic Financial Statements'!AK101=""),'Basic Financial Statements'!AK101&gt;0),-'Basic Financial Statements'!FF101/'Basic Financial Statements'!AK101,"")</f>
        <v>0.21654676258992805</v>
      </c>
      <c r="AW102" s="7">
        <f>IF(AND(NOT('Basic Financial Statements'!FF101=""),NOT('Basic Financial Statements'!CY101=""),'Basic Financial Statements'!CY101&gt;0),-'Basic Financial Statements'!FF101/'Basic Financial Statements'!CY101,"")</f>
        <v>3.3890671620784775E-2</v>
      </c>
    </row>
    <row r="103" spans="1:49">
      <c r="A103" s="7" t="str">
        <f t="shared" si="9"/>
        <v>Union Pacific</v>
      </c>
      <c r="B103" s="7" t="str">
        <f t="shared" si="9"/>
        <v>NYSE:UNP</v>
      </c>
      <c r="C103" s="7" t="str">
        <f>'Basic Financial Statements'!C102</f>
        <v>FY2011</v>
      </c>
      <c r="D103" s="10">
        <f>'Basic Financial Statements'!D102</f>
        <v>2011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0.12988750793794793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7.4662070216819379E-2</v>
      </c>
      <c r="H103" s="7">
        <v>0.13131000000000001</v>
      </c>
      <c r="I103" s="7">
        <v>0.181172</v>
      </c>
      <c r="J103" s="7"/>
      <c r="K103" s="7">
        <v>0.41535</v>
      </c>
      <c r="L103" s="7" t="e">
        <v>#N/A</v>
      </c>
      <c r="M103" s="7">
        <v>0.37536399999999998</v>
      </c>
      <c r="N103" s="7">
        <v>0.292682</v>
      </c>
      <c r="O103" s="7">
        <v>0.292682</v>
      </c>
      <c r="P103" s="7">
        <v>0.16832800000000001</v>
      </c>
      <c r="Q103" s="7">
        <v>0.16832800000000001</v>
      </c>
      <c r="R103" s="7">
        <v>0.16832800000000001</v>
      </c>
      <c r="S103" s="7"/>
      <c r="T103" s="7">
        <v>0.44355</v>
      </c>
      <c r="U103" s="7">
        <v>0.50461999999999996</v>
      </c>
      <c r="V103" s="7">
        <v>14.31954</v>
      </c>
      <c r="W103" s="7">
        <v>19.91986</v>
      </c>
      <c r="X103" s="7"/>
      <c r="Y103" s="7">
        <v>1.12361</v>
      </c>
      <c r="Z103" s="7">
        <v>0.78927000000000003</v>
      </c>
      <c r="AA103" s="7">
        <v>1.77058</v>
      </c>
      <c r="AB103" s="7">
        <v>25.489409999999999</v>
      </c>
      <c r="AC103" s="7">
        <v>18.323370000000001</v>
      </c>
      <c r="AD103" s="7">
        <v>23.711860000000001</v>
      </c>
      <c r="AE103" s="7">
        <v>20.100919999999999</v>
      </c>
      <c r="AF103" s="7"/>
      <c r="AG103" s="7">
        <v>47.938400000000001</v>
      </c>
      <c r="AH103" s="7">
        <v>32.404299999999999</v>
      </c>
      <c r="AI103" s="7">
        <v>46.813400000000001</v>
      </c>
      <c r="AJ103" s="7">
        <v>31.643799999999999</v>
      </c>
      <c r="AK103" s="7">
        <v>58.803400000000003</v>
      </c>
      <c r="AL103" s="7">
        <v>10.00699</v>
      </c>
      <c r="AM103" s="7">
        <v>12.833920000000001</v>
      </c>
      <c r="AN103" s="7">
        <v>7.2814699999999997</v>
      </c>
      <c r="AO103" s="7">
        <v>1.21319</v>
      </c>
      <c r="AP103" s="7">
        <v>1.0474000000000001</v>
      </c>
      <c r="AQ103" s="7">
        <v>2.1383000000000001</v>
      </c>
      <c r="AR103" s="7">
        <v>1.8461000000000001</v>
      </c>
      <c r="AS103" s="7">
        <v>2.5414099999999999</v>
      </c>
      <c r="AT103" s="7">
        <f>IF(AND(NOT('Basic Financial Statements'!FV102=""),NOT('Basic Financial Statements'!AI102="")),'Basic Financial Statements'!FV102/'Basic Financial Statements'!AI102,"")</f>
        <v>15.545922654921021</v>
      </c>
      <c r="AU103" s="7">
        <f>IF(AND(NOT('Basic Financial Statements'!FV102=""),NOT('Basic Financial Statements'!CY102="")),'Basic Financial Statements'!FV102/'Basic Financial Statements'!CY102,"")</f>
        <v>2.754719419743783</v>
      </c>
      <c r="AV103" s="7">
        <f>IF(AND(NOT('Basic Financial Statements'!FF102=""),NOT('Basic Financial Statements'!AK102=""),'Basic Financial Statements'!AK102&gt;0),-'Basic Financial Statements'!FF102/'Basic Financial Statements'!AK102,"")</f>
        <v>0.25425273390036451</v>
      </c>
      <c r="AW103" s="7">
        <f>IF(AND(NOT('Basic Financial Statements'!FF102=""),NOT('Basic Financial Statements'!CY102=""),'Basic Financial Statements'!CY102&gt;0),-'Basic Financial Statements'!FF102/'Basic Financial Statements'!CY102,"")</f>
        <v>4.5053288836257942E-2</v>
      </c>
    </row>
    <row r="104" spans="1:49">
      <c r="A104" s="7" t="str">
        <f t="shared" si="9"/>
        <v>Union Pacific</v>
      </c>
      <c r="B104" s="7" t="str">
        <f t="shared" si="9"/>
        <v>NYSE:UNP</v>
      </c>
      <c r="C104" s="7" t="str">
        <f>'Basic Financial Statements'!C103</f>
        <v>FY2012</v>
      </c>
      <c r="D104" s="10">
        <f>'Basic Financial Statements'!D103</f>
        <v>2012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0.14629968888551637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8.5486021528688658E-2</v>
      </c>
      <c r="H104" s="7">
        <v>0.14960100000000001</v>
      </c>
      <c r="I104" s="7">
        <v>0.20507</v>
      </c>
      <c r="J104" s="7"/>
      <c r="K104" s="7">
        <v>0.44408799999999998</v>
      </c>
      <c r="L104" s="7" t="e">
        <v>#N/A</v>
      </c>
      <c r="M104" s="7">
        <v>0.40643200000000002</v>
      </c>
      <c r="N104" s="7">
        <v>0.322326</v>
      </c>
      <c r="O104" s="7">
        <v>0.322326</v>
      </c>
      <c r="P104" s="7">
        <v>0.18842500000000001</v>
      </c>
      <c r="Q104" s="7">
        <v>0.18842500000000001</v>
      </c>
      <c r="R104" s="7">
        <v>0.18842500000000001</v>
      </c>
      <c r="S104" s="7"/>
      <c r="T104" s="7">
        <v>0.45368999999999998</v>
      </c>
      <c r="U104" s="7">
        <v>0.51529000000000003</v>
      </c>
      <c r="V104" s="7">
        <v>14.41142</v>
      </c>
      <c r="W104" s="7">
        <v>18.262170000000001</v>
      </c>
      <c r="X104" s="7"/>
      <c r="Y104" s="7">
        <v>1.1587000000000001</v>
      </c>
      <c r="Z104" s="7">
        <v>0.76754999999999995</v>
      </c>
      <c r="AA104" s="7">
        <v>1.9753099999999999</v>
      </c>
      <c r="AB104" s="7">
        <v>25.396370000000001</v>
      </c>
      <c r="AC104" s="7">
        <v>20.041429999999998</v>
      </c>
      <c r="AD104" s="7">
        <v>25.759810000000002</v>
      </c>
      <c r="AE104" s="7">
        <v>19.677990000000001</v>
      </c>
      <c r="AF104" s="7"/>
      <c r="AG104" s="7">
        <v>45.263300000000001</v>
      </c>
      <c r="AH104" s="7">
        <v>31.159500000000001</v>
      </c>
      <c r="AI104" s="7">
        <v>44.277299999999997</v>
      </c>
      <c r="AJ104" s="7">
        <v>30.480699999999999</v>
      </c>
      <c r="AK104" s="7">
        <v>57.845700000000001</v>
      </c>
      <c r="AL104" s="7">
        <v>12.607480000000001</v>
      </c>
      <c r="AM104" s="7">
        <v>15.8972</v>
      </c>
      <c r="AN104" s="7">
        <v>8.9102800000000002</v>
      </c>
      <c r="AO104" s="7">
        <v>1.05785</v>
      </c>
      <c r="AP104" s="7">
        <v>0.93286000000000002</v>
      </c>
      <c r="AQ104" s="7">
        <v>1.8873500000000001</v>
      </c>
      <c r="AR104" s="7">
        <v>1.6643600000000001</v>
      </c>
      <c r="AS104" s="7">
        <v>2.8119100000000001</v>
      </c>
      <c r="AT104" s="7">
        <f>IF(AND(NOT('Basic Financial Statements'!FV103=""),NOT('Basic Financial Statements'!AI103="")),'Basic Financial Statements'!FV103/'Basic Financial Statements'!AI103,"")</f>
        <v>14.998303535379153</v>
      </c>
      <c r="AU104" s="7">
        <f>IF(AND(NOT('Basic Financial Statements'!FV103=""),NOT('Basic Financial Statements'!CY103="")),'Basic Financial Statements'!FV103/'Basic Financial Statements'!CY103,"")</f>
        <v>2.9752131025808723</v>
      </c>
      <c r="AV104" s="7">
        <f>IF(AND(NOT('Basic Financial Statements'!FF103=""),NOT('Basic Financial Statements'!AK103=""),'Basic Financial Statements'!AK103&gt;0),-'Basic Financial Statements'!FF103/'Basic Financial Statements'!AK103,"")</f>
        <v>0.29064164341871673</v>
      </c>
      <c r="AW104" s="7">
        <f>IF(AND(NOT('Basic Financial Statements'!FF103=""),NOT('Basic Financial Statements'!CY103=""),'Basic Financial Statements'!CY103&gt;0),-'Basic Financial Statements'!FF103/'Basic Financial Statements'!CY103,"")</f>
        <v>5.7654575640187153E-2</v>
      </c>
    </row>
    <row r="105" spans="1:49">
      <c r="A105" s="7" t="str">
        <f t="shared" si="9"/>
        <v>Union Pacific</v>
      </c>
      <c r="B105" s="7" t="str">
        <f t="shared" si="9"/>
        <v>NYSE:UNP</v>
      </c>
      <c r="C105" s="7" t="str">
        <f>'Basic Financial Statements'!C104</f>
        <v>FY2013</v>
      </c>
      <c r="D105" s="10">
        <f>'Basic Financial Statements'!D104</f>
        <v>2013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0.15379216382478014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9.0582552330622193E-2</v>
      </c>
      <c r="H105" s="7">
        <v>0.15596699999999999</v>
      </c>
      <c r="I105" s="7">
        <v>0.21351700000000001</v>
      </c>
      <c r="J105" s="7"/>
      <c r="K105" s="7">
        <v>0.45858900000000002</v>
      </c>
      <c r="L105" s="7" t="e">
        <v>#N/A</v>
      </c>
      <c r="M105" s="7">
        <v>0.419933</v>
      </c>
      <c r="N105" s="7">
        <v>0.33902399999999999</v>
      </c>
      <c r="O105" s="7">
        <v>0.33902399999999999</v>
      </c>
      <c r="P105" s="7">
        <v>0.19979</v>
      </c>
      <c r="Q105" s="7">
        <v>0.19979</v>
      </c>
      <c r="R105" s="7">
        <v>0.19979</v>
      </c>
      <c r="S105" s="7"/>
      <c r="T105" s="7">
        <v>0.45339000000000002</v>
      </c>
      <c r="U105" s="7">
        <v>0.51700999999999997</v>
      </c>
      <c r="V105" s="7">
        <v>15.070309999999999</v>
      </c>
      <c r="W105" s="7">
        <v>18.112719999999999</v>
      </c>
      <c r="X105" s="7"/>
      <c r="Y105" s="7">
        <v>1.0524899999999999</v>
      </c>
      <c r="Z105" s="7">
        <v>0.75073000000000001</v>
      </c>
      <c r="AA105" s="7">
        <v>1.79979</v>
      </c>
      <c r="AB105" s="7">
        <v>24.219580000000001</v>
      </c>
      <c r="AC105" s="7">
        <v>20.151289999999999</v>
      </c>
      <c r="AD105" s="7">
        <v>25.000679999999999</v>
      </c>
      <c r="AE105" s="7">
        <v>19.370190000000001</v>
      </c>
      <c r="AF105" s="7"/>
      <c r="AG105" s="7">
        <v>45.121299999999998</v>
      </c>
      <c r="AH105" s="7">
        <v>31.092099999999999</v>
      </c>
      <c r="AI105" s="7">
        <v>41.799700000000001</v>
      </c>
      <c r="AJ105" s="7">
        <v>28.8033</v>
      </c>
      <c r="AK105" s="7">
        <v>57.320300000000003</v>
      </c>
      <c r="AL105" s="7">
        <v>14.155889999999999</v>
      </c>
      <c r="AM105" s="7">
        <v>17.534220000000001</v>
      </c>
      <c r="AN105" s="7">
        <v>10.887829999999999</v>
      </c>
      <c r="AO105" s="7">
        <v>1.0383800000000001</v>
      </c>
      <c r="AP105" s="7">
        <v>0.88312000000000002</v>
      </c>
      <c r="AQ105" s="7">
        <v>1.67225</v>
      </c>
      <c r="AR105" s="7">
        <v>1.42221</v>
      </c>
      <c r="AS105" s="7">
        <v>3.09076</v>
      </c>
      <c r="AT105" s="7">
        <f>IF(AND(NOT('Basic Financial Statements'!FV104=""),NOT('Basic Financial Statements'!AI104="")),'Basic Financial Statements'!FV104/'Basic Financial Statements'!AI104,"")</f>
        <v>17.633453053783047</v>
      </c>
      <c r="AU105" s="7">
        <f>IF(AND(NOT('Basic Financial Statements'!FV104=""),NOT('Basic Financial Statements'!CY104="")),'Basic Financial Statements'!FV104/'Basic Financial Statements'!CY104,"")</f>
        <v>3.6454931448763253</v>
      </c>
      <c r="AV105" s="7">
        <f>IF(AND(NOT('Basic Financial Statements'!FF104=""),NOT('Basic Financial Statements'!AK104=""),'Basic Financial Statements'!AK104&gt;0),-'Basic Financial Statements'!FF104/'Basic Financial Statements'!AK104,"")</f>
        <v>0.3037830446672744</v>
      </c>
      <c r="AW105" s="7">
        <f>IF(AND(NOT('Basic Financial Statements'!FF104=""),NOT('Basic Financial Statements'!CY104=""),'Basic Financial Statements'!CY104&gt;0),-'Basic Financial Statements'!FF104/'Basic Financial Statements'!CY104,"")</f>
        <v>6.2803297997644281E-2</v>
      </c>
    </row>
    <row r="106" spans="1:49">
      <c r="A106" s="7" t="str">
        <f t="shared" si="9"/>
        <v>Union Pacific</v>
      </c>
      <c r="B106" s="7" t="str">
        <f t="shared" si="9"/>
        <v>NYSE:UNP</v>
      </c>
      <c r="C106" s="7" t="str">
        <f>'Basic Financial Statements'!C105</f>
        <v>FY2014</v>
      </c>
      <c r="D106" s="10">
        <f>'Basic Financial Statements'!D105</f>
        <v>2014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0.1715326679921256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0.10146616651812386</v>
      </c>
      <c r="H106" s="7">
        <v>0.172564</v>
      </c>
      <c r="I106" s="7">
        <v>0.244258</v>
      </c>
      <c r="J106" s="7"/>
      <c r="K106" s="7">
        <v>0.48278300000000002</v>
      </c>
      <c r="L106" s="7" t="e">
        <v>#N/A</v>
      </c>
      <c r="M106" s="7">
        <v>0.44426300000000002</v>
      </c>
      <c r="N106" s="7">
        <v>0.36488999999999999</v>
      </c>
      <c r="O106" s="7">
        <v>0.36488999999999999</v>
      </c>
      <c r="P106" s="7">
        <v>0.21594099999999999</v>
      </c>
      <c r="Q106" s="7">
        <v>0.21594099999999999</v>
      </c>
      <c r="R106" s="7">
        <v>0.21594099999999999</v>
      </c>
      <c r="S106" s="7"/>
      <c r="T106" s="7">
        <v>0.46988000000000002</v>
      </c>
      <c r="U106" s="7">
        <v>0.53878999999999999</v>
      </c>
      <c r="V106" s="7">
        <v>14.915699999999999</v>
      </c>
      <c r="W106" s="7">
        <v>18.178750000000001</v>
      </c>
      <c r="X106" s="7"/>
      <c r="Y106" s="7">
        <v>1.16923</v>
      </c>
      <c r="Z106" s="7">
        <v>0.84936</v>
      </c>
      <c r="AA106" s="7">
        <v>1.96201</v>
      </c>
      <c r="AB106" s="7">
        <v>24.470700000000001</v>
      </c>
      <c r="AC106" s="7">
        <v>20.078289999999999</v>
      </c>
      <c r="AD106" s="7">
        <v>24.594799999999999</v>
      </c>
      <c r="AE106" s="7">
        <v>19.954190000000001</v>
      </c>
      <c r="AF106" s="7"/>
      <c r="AG106" s="7">
        <v>53.8628</v>
      </c>
      <c r="AH106" s="7">
        <v>35.006999999999998</v>
      </c>
      <c r="AI106" s="7">
        <v>51.687100000000001</v>
      </c>
      <c r="AJ106" s="7">
        <v>33.593000000000004</v>
      </c>
      <c r="AK106" s="7">
        <v>59.5413</v>
      </c>
      <c r="AL106" s="7">
        <v>15.602499999999999</v>
      </c>
      <c r="AM106" s="7">
        <v>18.99643</v>
      </c>
      <c r="AN106" s="7">
        <v>11.249549999999999</v>
      </c>
      <c r="AO106" s="7">
        <v>1.07094</v>
      </c>
      <c r="AP106" s="7">
        <v>0.92212000000000005</v>
      </c>
      <c r="AQ106" s="7">
        <v>1.80843</v>
      </c>
      <c r="AR106" s="7">
        <v>1.5571200000000001</v>
      </c>
      <c r="AS106" s="7">
        <v>3.5114000000000001</v>
      </c>
      <c r="AT106" s="7">
        <f>IF(AND(NOT('Basic Financial Statements'!FV105=""),NOT('Basic Financial Statements'!AI105="")),'Basic Financial Statements'!FV105/'Basic Financial Statements'!AI105,"")</f>
        <v>20.447560592664093</v>
      </c>
      <c r="AU106" s="7">
        <f>IF(AND(NOT('Basic Financial Statements'!FV105=""),NOT('Basic Financial Statements'!CY105="")),'Basic Financial Statements'!FV105/'Basic Financial Statements'!CY105,"")</f>
        <v>4.9987429265184762</v>
      </c>
      <c r="AV106" s="7">
        <f>IF(AND(NOT('Basic Financial Statements'!FF105=""),NOT('Basic Financial Statements'!AK105=""),'Basic Financial Statements'!AK105&gt;0),-'Basic Financial Statements'!FF105/'Basic Financial Statements'!AK105,"")</f>
        <v>0.31505791505791508</v>
      </c>
      <c r="AW106" s="7">
        <f>IF(AND(NOT('Basic Financial Statements'!FF105=""),NOT('Basic Financial Statements'!CY105=""),'Basic Financial Statements'!CY105&gt;0),-'Basic Financial Statements'!FF105/'Basic Financial Statements'!CY105,"")</f>
        <v>7.7021095851621119E-2</v>
      </c>
    </row>
    <row r="107" spans="1:49">
      <c r="A107" s="7" t="str">
        <f t="shared" si="9"/>
        <v>Union Pacific</v>
      </c>
      <c r="B107" s="7" t="str">
        <f t="shared" si="9"/>
        <v>NYSE:UNP</v>
      </c>
      <c r="C107" s="7" t="str">
        <f>'Basic Financial Statements'!C106</f>
        <v>FY2015</v>
      </c>
      <c r="D107" s="10">
        <f>'Basic Financial Statements'!D106</f>
        <v>2015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0.15063755001308754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8.9219608869610736E-2</v>
      </c>
      <c r="H107" s="7">
        <v>0.14910000000000001</v>
      </c>
      <c r="I107" s="7">
        <v>0.227829</v>
      </c>
      <c r="J107" s="7"/>
      <c r="K107" s="7">
        <v>0.50373599999999996</v>
      </c>
      <c r="L107" s="7" t="e">
        <v>#N/A</v>
      </c>
      <c r="M107" s="7">
        <v>0.46137600000000001</v>
      </c>
      <c r="N107" s="7">
        <v>0.36913699999999999</v>
      </c>
      <c r="O107" s="7">
        <v>0.36913699999999999</v>
      </c>
      <c r="P107" s="7">
        <v>0.21876799999999999</v>
      </c>
      <c r="Q107" s="7">
        <v>0.21876799999999999</v>
      </c>
      <c r="R107" s="7">
        <v>0.21876799999999999</v>
      </c>
      <c r="S107" s="7"/>
      <c r="T107" s="7">
        <v>0.40783000000000003</v>
      </c>
      <c r="U107" s="7">
        <v>0.46398</v>
      </c>
      <c r="V107" s="7">
        <v>13.74924</v>
      </c>
      <c r="W107" s="7">
        <v>14.95166</v>
      </c>
      <c r="X107" s="7"/>
      <c r="Y107" s="7">
        <v>1.2882100000000001</v>
      </c>
      <c r="Z107" s="7">
        <v>0.85682999999999998</v>
      </c>
      <c r="AA107" s="7">
        <v>2.2907000000000002</v>
      </c>
      <c r="AB107" s="7">
        <v>26.54682</v>
      </c>
      <c r="AC107" s="7">
        <v>24.411930000000002</v>
      </c>
      <c r="AD107" s="7">
        <v>27.251270000000002</v>
      </c>
      <c r="AE107" s="7">
        <v>23.70748</v>
      </c>
      <c r="AF107" s="7"/>
      <c r="AG107" s="7">
        <v>68.597200000000001</v>
      </c>
      <c r="AH107" s="7">
        <v>40.686999999999998</v>
      </c>
      <c r="AI107" s="7">
        <v>65.727900000000005</v>
      </c>
      <c r="AJ107" s="7">
        <v>38.985100000000003</v>
      </c>
      <c r="AK107" s="7">
        <v>62.084200000000003</v>
      </c>
      <c r="AL107" s="7">
        <v>12.94534</v>
      </c>
      <c r="AM107" s="7">
        <v>16.180060000000001</v>
      </c>
      <c r="AN107" s="7">
        <v>8.7041799999999991</v>
      </c>
      <c r="AO107" s="7">
        <v>1.41107</v>
      </c>
      <c r="AP107" s="7">
        <v>1.27285</v>
      </c>
      <c r="AQ107" s="7">
        <v>2.6230099999999998</v>
      </c>
      <c r="AR107" s="7">
        <v>2.3660899999999998</v>
      </c>
      <c r="AS107" s="7">
        <v>3.21936</v>
      </c>
      <c r="AT107" s="7">
        <f>IF(AND(NOT('Basic Financial Statements'!FV106=""),NOT('Basic Financial Statements'!AI106="")),'Basic Financial Statements'!FV106/'Basic Financial Statements'!AI106,"")</f>
        <v>13.996696056160939</v>
      </c>
      <c r="AU107" s="7">
        <f>IF(AND(NOT('Basic Financial Statements'!FV106=""),NOT('Basic Financial Statements'!CY106="")),'Basic Financial Statements'!FV106/'Basic Financial Statements'!CY106,"")</f>
        <v>3.2263662245193703</v>
      </c>
      <c r="AV107" s="7">
        <f>IF(AND(NOT('Basic Financial Statements'!FF106=""),NOT('Basic Financial Statements'!AK106=""),'Basic Financial Statements'!AK106&gt;0),-'Basic Financial Statements'!FF106/'Basic Financial Statements'!AK106,"")</f>
        <v>0.49119865884325231</v>
      </c>
      <c r="AW107" s="7">
        <f>IF(AND(NOT('Basic Financial Statements'!FF106=""),NOT('Basic Financial Statements'!CY106=""),'Basic Financial Statements'!CY106&gt;0),-'Basic Financial Statements'!FF106/'Basic Financial Statements'!CY106,"")</f>
        <v>0.11322577528741185</v>
      </c>
    </row>
    <row r="108" spans="1:49">
      <c r="A108" s="7" t="str">
        <f t="shared" si="9"/>
        <v>Union Pacific</v>
      </c>
      <c r="B108" s="7" t="str">
        <f t="shared" si="9"/>
        <v>NYSE:UNP</v>
      </c>
      <c r="C108" s="7" t="str">
        <f>'Basic Financial Statements'!C107</f>
        <v>FY2016</v>
      </c>
      <c r="D108" s="10">
        <f>'Basic Financial Statements'!D107</f>
        <v>2016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0.13203647636831706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7.6741782845954426E-2</v>
      </c>
      <c r="H108" s="7">
        <v>0.13014999999999999</v>
      </c>
      <c r="I108" s="7">
        <v>0.208347</v>
      </c>
      <c r="J108" s="7"/>
      <c r="K108" s="7">
        <v>0.51687399999999994</v>
      </c>
      <c r="L108" s="7" t="e">
        <v>#N/A</v>
      </c>
      <c r="M108" s="7">
        <v>0.46687699999999999</v>
      </c>
      <c r="N108" s="7">
        <v>0.36467500000000003</v>
      </c>
      <c r="O108" s="7">
        <v>0.36467500000000003</v>
      </c>
      <c r="P108" s="7">
        <v>0.21227599999999999</v>
      </c>
      <c r="Q108" s="7">
        <v>0.21227599999999999</v>
      </c>
      <c r="R108" s="7">
        <v>0.21227599999999999</v>
      </c>
      <c r="S108" s="7"/>
      <c r="T108" s="7">
        <v>0.36152000000000001</v>
      </c>
      <c r="U108" s="7">
        <v>0.40640999999999999</v>
      </c>
      <c r="V108" s="7">
        <v>14.23183</v>
      </c>
      <c r="W108" s="7">
        <v>13.26084</v>
      </c>
      <c r="X108" s="7"/>
      <c r="Y108" s="7">
        <v>0.98790999999999995</v>
      </c>
      <c r="Z108" s="7">
        <v>0.71291000000000004</v>
      </c>
      <c r="AA108" s="7">
        <v>2.06731</v>
      </c>
      <c r="AB108" s="7">
        <v>25.716989999999999</v>
      </c>
      <c r="AC108" s="7">
        <v>27.600059999999999</v>
      </c>
      <c r="AD108" s="7">
        <v>32.317430000000002</v>
      </c>
      <c r="AE108" s="7">
        <v>20.99962</v>
      </c>
      <c r="AF108" s="7"/>
      <c r="AG108" s="7">
        <v>75.290899999999993</v>
      </c>
      <c r="AH108" s="7">
        <v>42.951999999999998</v>
      </c>
      <c r="AI108" s="7">
        <v>71.488</v>
      </c>
      <c r="AJ108" s="7">
        <v>40.782499999999999</v>
      </c>
      <c r="AK108" s="7">
        <v>64.227000000000004</v>
      </c>
      <c r="AL108" s="7">
        <v>10.418340000000001</v>
      </c>
      <c r="AM108" s="7">
        <v>13.33811</v>
      </c>
      <c r="AN108" s="7">
        <v>8.3166200000000003</v>
      </c>
      <c r="AO108" s="7">
        <v>1.61192</v>
      </c>
      <c r="AP108" s="7">
        <v>1.46831</v>
      </c>
      <c r="AQ108" s="7">
        <v>2.5851899999999999</v>
      </c>
      <c r="AR108" s="7">
        <v>2.35487</v>
      </c>
      <c r="AS108" s="7">
        <v>2.8486099999999999</v>
      </c>
      <c r="AT108" s="7">
        <f>IF(AND(NOT('Basic Financial Statements'!FV107=""),NOT('Basic Financial Statements'!AI107="")),'Basic Financial Statements'!FV107/'Basic Financial Statements'!AI107,"")</f>
        <v>20.185205988660524</v>
      </c>
      <c r="AU108" s="7">
        <f>IF(AND(NOT('Basic Financial Statements'!FV107=""),NOT('Basic Financial Statements'!CY107="")),'Basic Financial Statements'!FV107/'Basic Financial Statements'!CY107,"")</f>
        <v>4.2867738786875371</v>
      </c>
      <c r="AV108" s="7">
        <f>IF(AND(NOT('Basic Financial Statements'!FF107=""),NOT('Basic Financial Statements'!AK107=""),'Basic Financial Statements'!AK107&gt;0),-'Basic Financial Statements'!FF107/'Basic Financial Statements'!AK107,"")</f>
        <v>0.44389321993857783</v>
      </c>
      <c r="AW108" s="7">
        <f>IF(AND(NOT('Basic Financial Statements'!FF107=""),NOT('Basic Financial Statements'!CY107=""),'Basic Financial Statements'!CY107&gt;0),-'Basic Financial Statements'!FF107/'Basic Financial Statements'!CY107,"")</f>
        <v>9.4270519767208502E-2</v>
      </c>
    </row>
    <row r="109" spans="1:49">
      <c r="A109" s="7" t="str">
        <f t="shared" si="9"/>
        <v>Union Pacific</v>
      </c>
      <c r="B109" s="7" t="str">
        <f t="shared" si="9"/>
        <v>NYSE:UNP</v>
      </c>
      <c r="C109" s="7" t="str">
        <f>'Basic Financial Statements'!C108</f>
        <v>FY2017</v>
      </c>
      <c r="D109" s="10">
        <f>'Basic Financial Statements'!D108</f>
        <v>2017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0.14381100031711355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0.18871780416475811</v>
      </c>
      <c r="H109" s="7">
        <v>0.13270599999999999</v>
      </c>
      <c r="I109" s="7">
        <v>0.47834199999999999</v>
      </c>
      <c r="J109" s="7"/>
      <c r="K109" s="7">
        <v>0.52730600000000005</v>
      </c>
      <c r="L109" s="7" t="e">
        <v>#N/A</v>
      </c>
      <c r="M109" s="7">
        <v>0.48267399999999999</v>
      </c>
      <c r="N109" s="7">
        <v>0.38356800000000002</v>
      </c>
      <c r="O109" s="7">
        <v>0.38356800000000002</v>
      </c>
      <c r="P109" s="7">
        <v>0.50433099999999997</v>
      </c>
      <c r="Q109" s="7">
        <v>0.50433099999999997</v>
      </c>
      <c r="R109" s="7">
        <v>0.50433099999999997</v>
      </c>
      <c r="S109" s="7"/>
      <c r="T109" s="7">
        <v>0.37419000000000002</v>
      </c>
      <c r="U109" s="7">
        <v>0.42148000000000002</v>
      </c>
      <c r="V109" s="7">
        <v>14.421659999999999</v>
      </c>
      <c r="W109" s="7">
        <v>13.697139999999999</v>
      </c>
      <c r="X109" s="7"/>
      <c r="Y109" s="7">
        <v>1.01701</v>
      </c>
      <c r="Z109" s="7">
        <v>0.72555999999999998</v>
      </c>
      <c r="AA109" s="7">
        <v>1.8354900000000001</v>
      </c>
      <c r="AB109" s="7">
        <v>25.309100000000001</v>
      </c>
      <c r="AC109" s="7">
        <v>26.647559999999999</v>
      </c>
      <c r="AD109" s="7">
        <v>35.659039999999997</v>
      </c>
      <c r="AE109" s="7">
        <v>16.297619999999998</v>
      </c>
      <c r="AF109" s="7"/>
      <c r="AG109" s="7">
        <v>68.168599999999998</v>
      </c>
      <c r="AH109" s="7">
        <v>40.535800000000002</v>
      </c>
      <c r="AI109" s="7">
        <v>64.950100000000006</v>
      </c>
      <c r="AJ109" s="7">
        <v>38.622</v>
      </c>
      <c r="AK109" s="7">
        <v>57.000999999999998</v>
      </c>
      <c r="AL109" s="7">
        <v>11.331020000000001</v>
      </c>
      <c r="AM109" s="7">
        <v>14.25869</v>
      </c>
      <c r="AN109" s="7">
        <v>9.7552199999999996</v>
      </c>
      <c r="AO109" s="7">
        <v>1.6527499999999999</v>
      </c>
      <c r="AP109" s="7">
        <v>1.5196099999999999</v>
      </c>
      <c r="AQ109" s="7">
        <v>2.41574</v>
      </c>
      <c r="AR109" s="7">
        <v>2.22113</v>
      </c>
      <c r="AS109" s="7">
        <v>3.4584999999999999</v>
      </c>
      <c r="AT109" s="7">
        <f>IF(AND(NOT('Basic Financial Statements'!FV108=""),NOT('Basic Financial Statements'!AI108="")),'Basic Financial Statements'!FV108/'Basic Financial Statements'!AI108,"")</f>
        <v>9.8543071405899934</v>
      </c>
      <c r="AU109" s="7">
        <f>IF(AND(NOT('Basic Financial Statements'!FV108=""),NOT('Basic Financial Statements'!CY108="")),'Basic Financial Statements'!FV108/'Basic Financial Statements'!CY108,"")</f>
        <v>4.2468352948986166</v>
      </c>
      <c r="AV109" s="7">
        <f>IF(AND(NOT('Basic Financial Statements'!FF108=""),NOT('Basic Financial Statements'!AK108=""),'Basic Financial Statements'!AK108&gt;0),-'Basic Financial Statements'!FF108/'Basic Financial Statements'!AK108,"")</f>
        <v>0.18502613890963404</v>
      </c>
      <c r="AW109" s="7">
        <f>IF(AND(NOT('Basic Financial Statements'!FF108=""),NOT('Basic Financial Statements'!CY108=""),'Basic Financial Statements'!CY108&gt;0),-'Basic Financial Statements'!FF108/'Basic Financial Statements'!CY108,"")</f>
        <v>7.9739298358545221E-2</v>
      </c>
    </row>
    <row r="110" spans="1:49">
      <c r="A110" s="7" t="str">
        <f t="shared" si="9"/>
        <v>Union Pacific</v>
      </c>
      <c r="B110" s="7" t="str">
        <f t="shared" si="9"/>
        <v>NYSE:UNP</v>
      </c>
      <c r="C110" s="7" t="str">
        <f>'Basic Financial Statements'!C109</f>
        <v>FY2018</v>
      </c>
      <c r="D110" s="10">
        <f>'Basic Financial Statements'!D109</f>
        <v>2018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0.1468111121561653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0.10202388993869332</v>
      </c>
      <c r="H110" s="7">
        <v>0.12638199999999999</v>
      </c>
      <c r="I110" s="7">
        <v>0.26352100000000001</v>
      </c>
      <c r="J110" s="7"/>
      <c r="K110" s="7">
        <v>0.51541599999999999</v>
      </c>
      <c r="L110" s="7" t="e">
        <v>#N/A</v>
      </c>
      <c r="M110" s="7">
        <v>0.47065499999999999</v>
      </c>
      <c r="N110" s="7">
        <v>0.374693</v>
      </c>
      <c r="O110" s="7">
        <v>0.374693</v>
      </c>
      <c r="P110" s="7">
        <v>0.261299</v>
      </c>
      <c r="Q110" s="7">
        <v>0.261299</v>
      </c>
      <c r="R110" s="7">
        <v>0.261299</v>
      </c>
      <c r="S110" s="7"/>
      <c r="T110" s="7">
        <v>0.39045000000000002</v>
      </c>
      <c r="U110" s="7">
        <v>0.44328000000000001</v>
      </c>
      <c r="V110" s="7">
        <v>13.167490000000001</v>
      </c>
      <c r="W110" s="7">
        <v>14.841049999999999</v>
      </c>
      <c r="X110" s="7"/>
      <c r="Y110" s="7">
        <v>0.89990999999999999</v>
      </c>
      <c r="Z110" s="7">
        <v>0.66752999999999996</v>
      </c>
      <c r="AA110" s="7">
        <v>1.87765</v>
      </c>
      <c r="AB110" s="7">
        <v>27.719560000000001</v>
      </c>
      <c r="AC110" s="7">
        <v>24.593699999999998</v>
      </c>
      <c r="AD110" s="7">
        <v>31.1126</v>
      </c>
      <c r="AE110" s="7">
        <v>21.200659999999999</v>
      </c>
      <c r="AF110" s="7"/>
      <c r="AG110" s="7">
        <v>109.6361</v>
      </c>
      <c r="AH110" s="7">
        <v>52.298299999999998</v>
      </c>
      <c r="AI110" s="7">
        <v>102.458</v>
      </c>
      <c r="AJ110" s="7">
        <v>48.874200000000002</v>
      </c>
      <c r="AK110" s="7">
        <v>65.470699999999994</v>
      </c>
      <c r="AL110" s="7">
        <v>9.8333300000000001</v>
      </c>
      <c r="AM110" s="7">
        <v>12.35172</v>
      </c>
      <c r="AN110" s="7">
        <v>8.4011499999999995</v>
      </c>
      <c r="AO110" s="7">
        <v>2.0836600000000001</v>
      </c>
      <c r="AP110" s="7">
        <v>1.9596100000000001</v>
      </c>
      <c r="AQ110" s="7">
        <v>3.0634800000000002</v>
      </c>
      <c r="AR110" s="7">
        <v>2.8811100000000001</v>
      </c>
      <c r="AS110" s="7">
        <v>3.6128999999999998</v>
      </c>
      <c r="AT110" s="7">
        <f>IF(AND(NOT('Basic Financial Statements'!FV109=""),NOT('Basic Financial Statements'!AI109="")),'Basic Financial Statements'!FV109/'Basic Financial Statements'!AI109,"")</f>
        <v>17.071152867918201</v>
      </c>
      <c r="AU110" s="7">
        <f>IF(AND(NOT('Basic Financial Statements'!FV109=""),NOT('Basic Financial Statements'!CY109="")),'Basic Financial Statements'!FV109/'Basic Financial Statements'!CY109,"")</f>
        <v>4.9868529603877976</v>
      </c>
      <c r="AV110" s="7">
        <f>IF(AND(NOT('Basic Financial Statements'!FF109=""),NOT('Basic Financial Statements'!AK109=""),'Basic Financial Statements'!AK109&gt;0),-'Basic Financial Statements'!FF109/'Basic Financial Statements'!AK109,"")</f>
        <v>0.38535031847133761</v>
      </c>
      <c r="AW110" s="7">
        <f>IF(AND(NOT('Basic Financial Statements'!FF109=""),NOT('Basic Financial Statements'!CY109=""),'Basic Financial Statements'!CY109&gt;0),-'Basic Financial Statements'!FF109/'Basic Financial Statements'!CY109,"")</f>
        <v>0.11256916221906674</v>
      </c>
    </row>
    <row r="111" spans="1:49">
      <c r="A111" s="7" t="str">
        <f t="shared" si="9"/>
        <v>Union Pacific</v>
      </c>
      <c r="B111" s="7" t="str">
        <f t="shared" si="9"/>
        <v>NYSE:UNP</v>
      </c>
      <c r="C111" s="7" t="str">
        <f>'Basic Financial Statements'!C110</f>
        <v>FY2019</v>
      </c>
      <c r="D111" s="10">
        <f>'Basic Financial Statements'!D110</f>
        <v>2019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0.14365171329250123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9.798046681013077E-2</v>
      </c>
      <c r="H111" s="7">
        <v>0.122406</v>
      </c>
      <c r="I111" s="7">
        <v>0.30707299999999998</v>
      </c>
      <c r="J111" s="7"/>
      <c r="K111" s="7">
        <v>0.54776999999999998</v>
      </c>
      <c r="L111" s="7" t="e">
        <v>#N/A</v>
      </c>
      <c r="M111" s="7">
        <v>0.49893999999999999</v>
      </c>
      <c r="N111" s="7">
        <v>0.39685799999999999</v>
      </c>
      <c r="O111" s="7">
        <v>0.39685799999999999</v>
      </c>
      <c r="P111" s="7">
        <v>0.27266400000000002</v>
      </c>
      <c r="Q111" s="7">
        <v>0.27266400000000002</v>
      </c>
      <c r="R111" s="7">
        <v>0.27266400000000002</v>
      </c>
      <c r="S111" s="7"/>
      <c r="T111" s="7">
        <v>0.35933999999999999</v>
      </c>
      <c r="U111" s="7">
        <v>0.40518999999999999</v>
      </c>
      <c r="V111" s="7">
        <v>12.085369999999999</v>
      </c>
      <c r="W111" s="7">
        <v>13.150700000000001</v>
      </c>
      <c r="X111" s="7"/>
      <c r="Y111" s="7">
        <v>0.79498999999999997</v>
      </c>
      <c r="Z111" s="7">
        <v>0.57135999999999998</v>
      </c>
      <c r="AA111" s="7">
        <v>1.9786300000000001</v>
      </c>
      <c r="AB111" s="7">
        <v>30.201560000000001</v>
      </c>
      <c r="AC111" s="7">
        <v>27.75497</v>
      </c>
      <c r="AD111" s="7">
        <v>30.107030000000002</v>
      </c>
      <c r="AE111" s="7">
        <v>27.849499999999999</v>
      </c>
      <c r="AF111" s="7"/>
      <c r="AG111" s="7">
        <v>149.12289999999999</v>
      </c>
      <c r="AH111" s="7">
        <v>59.859099999999998</v>
      </c>
      <c r="AI111" s="7">
        <v>140.1919</v>
      </c>
      <c r="AJ111" s="7">
        <v>56.2742</v>
      </c>
      <c r="AK111" s="7">
        <v>70.606200000000001</v>
      </c>
      <c r="AL111" s="7">
        <v>8.2047600000000003</v>
      </c>
      <c r="AM111" s="7">
        <v>10.62762</v>
      </c>
      <c r="AN111" s="7">
        <v>7.3390500000000003</v>
      </c>
      <c r="AO111" s="7">
        <v>2.4225300000000001</v>
      </c>
      <c r="AP111" s="7">
        <v>2.3426800000000001</v>
      </c>
      <c r="AQ111" s="7">
        <v>3.5080499999999999</v>
      </c>
      <c r="AR111" s="7">
        <v>3.39242</v>
      </c>
      <c r="AS111" s="7">
        <v>3.54148</v>
      </c>
      <c r="AT111" s="7">
        <f>IF(AND(NOT('Basic Financial Statements'!FV110=""),NOT('Basic Financial Statements'!AI110="")),'Basic Financial Statements'!FV110/'Basic Financial Statements'!AI110,"")</f>
        <v>21.203648793715153</v>
      </c>
      <c r="AU111" s="7">
        <f>IF(AND(NOT('Basic Financial Statements'!FV110=""),NOT('Basic Financial Statements'!CY110="")),'Basic Financial Statements'!FV110/'Basic Financial Statements'!CY110,"")</f>
        <v>6.9232346210282429</v>
      </c>
      <c r="AV111" s="7">
        <f>IF(AND(NOT('Basic Financial Statements'!FF110=""),NOT('Basic Financial Statements'!AK110=""),'Basic Financial Statements'!AK110&gt;0),-'Basic Financial Statements'!FF110/'Basic Financial Statements'!AK110,"")</f>
        <v>0.43892549417131271</v>
      </c>
      <c r="AW111" s="7">
        <f>IF(AND(NOT('Basic Financial Statements'!FF110=""),NOT('Basic Financial Statements'!CY110=""),'Basic Financial Statements'!CY110&gt;0),-'Basic Financial Statements'!FF110/'Basic Financial Statements'!CY110,"")</f>
        <v>0.14331421006178288</v>
      </c>
    </row>
    <row r="112" spans="1:49">
      <c r="A112" s="7" t="str">
        <f>Assumptions!C11</f>
        <v>Canadian National R</v>
      </c>
      <c r="B112" s="7" t="str">
        <f>Assumptions!B11</f>
        <v>TSX:CNR</v>
      </c>
      <c r="C112" s="7" t="str">
        <f>'Basic Financial Statements'!C111</f>
        <v>FY2008</v>
      </c>
      <c r="D112" s="10">
        <f>'Basic Financial Statements'!D111</f>
        <v>2008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0.105577</v>
      </c>
      <c r="I112" s="7">
        <v>0.18277299999999999</v>
      </c>
      <c r="J112" s="7"/>
      <c r="K112" s="7">
        <v>0.46604499999999999</v>
      </c>
      <c r="L112" s="7" t="e">
        <v>#N/A</v>
      </c>
      <c r="M112" s="7">
        <v>0.42666799999999999</v>
      </c>
      <c r="N112" s="7">
        <v>0.34119300000000002</v>
      </c>
      <c r="O112" s="7">
        <v>0.34119300000000002</v>
      </c>
      <c r="P112" s="7">
        <v>0.223414</v>
      </c>
      <c r="Q112" s="7">
        <v>0.223414</v>
      </c>
      <c r="R112" s="7">
        <v>0.223414</v>
      </c>
      <c r="S112" s="7"/>
      <c r="T112" s="7">
        <v>0.33806000000000003</v>
      </c>
      <c r="U112" s="7">
        <v>0.39889000000000002</v>
      </c>
      <c r="V112" s="7">
        <v>13.22214</v>
      </c>
      <c r="W112" s="7">
        <v>25.022099999999998</v>
      </c>
      <c r="X112" s="7"/>
      <c r="Y112" s="7">
        <v>0.92811999999999995</v>
      </c>
      <c r="Z112" s="7">
        <v>0.70084999999999997</v>
      </c>
      <c r="AA112" s="7">
        <v>1.0734699999999999</v>
      </c>
      <c r="AB112" s="7">
        <v>27.680579999999999</v>
      </c>
      <c r="AC112" s="7">
        <v>14.62682</v>
      </c>
      <c r="AD112" s="7">
        <v>34.860770000000002</v>
      </c>
      <c r="AE112" s="7">
        <v>7.4466400000000004</v>
      </c>
      <c r="AF112" s="7"/>
      <c r="AG112" s="7">
        <v>74.921800000000005</v>
      </c>
      <c r="AH112" s="7">
        <v>42.831600000000002</v>
      </c>
      <c r="AI112" s="7">
        <v>70.1297</v>
      </c>
      <c r="AJ112" s="7">
        <v>40.091999999999999</v>
      </c>
      <c r="AK112" s="7">
        <v>60.482700000000001</v>
      </c>
      <c r="AL112" s="7">
        <v>7.7173299999999996</v>
      </c>
      <c r="AM112" s="7">
        <v>9.6506699999999999</v>
      </c>
      <c r="AN112" s="7">
        <v>5.8533299999999997</v>
      </c>
      <c r="AO112" s="7">
        <v>2.1859600000000001</v>
      </c>
      <c r="AP112" s="7">
        <v>2.0718399999999999</v>
      </c>
      <c r="AQ112" s="7">
        <v>3.6040999999999999</v>
      </c>
      <c r="AR112" s="7">
        <v>3.41595</v>
      </c>
      <c r="AS112" s="7">
        <v>1.90004</v>
      </c>
      <c r="AT112" s="7">
        <f>IF(AND(NOT('Basic Financial Statements'!FV111=""),NOT('Basic Financial Statements'!AI111="")),'Basic Financial Statements'!FV111/'Basic Financial Statements'!AI111,"")</f>
        <v>11.061534332453826</v>
      </c>
      <c r="AU112" s="7">
        <f>IF(AND(NOT('Basic Financial Statements'!FV111=""),NOT('Basic Financial Statements'!CY111="")),'Basic Financial Statements'!FV111/'Basic Financial Statements'!CY111,"")</f>
        <v>1.9851887072639456</v>
      </c>
      <c r="AV112" s="7">
        <f>IF(AND(NOT('Basic Financial Statements'!FF111=""),NOT('Basic Financial Statements'!AK111=""),'Basic Financial Statements'!AK111&gt;0),-'Basic Financial Statements'!FF111/'Basic Financial Statements'!AK111,"")</f>
        <v>0.23007915567282322</v>
      </c>
      <c r="AW112" s="7">
        <f>IF(AND(NOT('Basic Financial Statements'!FF111=""),NOT('Basic Financial Statements'!CY111=""),'Basic Financial Statements'!CY111&gt;0),-'Basic Financial Statements'!FF111/'Basic Financial Statements'!CY111,"")</f>
        <v>4.1291788995169998E-2</v>
      </c>
    </row>
    <row r="113" spans="1:49">
      <c r="A113" s="7" t="str">
        <f t="shared" ref="A113:B123" si="10">A112</f>
        <v>Canadian National R</v>
      </c>
      <c r="B113" s="7" t="str">
        <f t="shared" si="10"/>
        <v>TSX:CNR</v>
      </c>
      <c r="C113" s="7" t="str">
        <f>'Basic Financial Statements'!C112</f>
        <v>FY2009</v>
      </c>
      <c r="D113" s="10">
        <f>'Basic Financial Statements'!D112</f>
        <v>2009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9.4882071835979645E-2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7.1450593494681677E-2</v>
      </c>
      <c r="H113" s="7">
        <v>8.4856000000000001E-2</v>
      </c>
      <c r="I113" s="7">
        <v>0.170154</v>
      </c>
      <c r="J113" s="7"/>
      <c r="K113" s="7">
        <v>0.48052099999999998</v>
      </c>
      <c r="L113" s="7" t="e">
        <v>#N/A</v>
      </c>
      <c r="M113" s="7">
        <v>0.44047700000000001</v>
      </c>
      <c r="N113" s="7">
        <v>0.33324199999999998</v>
      </c>
      <c r="O113" s="7">
        <v>0.33324199999999998</v>
      </c>
      <c r="P113" s="7">
        <v>0.251662</v>
      </c>
      <c r="Q113" s="7">
        <v>0.251662</v>
      </c>
      <c r="R113" s="7">
        <v>0.251662</v>
      </c>
      <c r="S113" s="7"/>
      <c r="T113" s="7">
        <v>0.28391</v>
      </c>
      <c r="U113" s="7">
        <v>0.32933000000000001</v>
      </c>
      <c r="V113" s="7">
        <v>8.6163699999999999</v>
      </c>
      <c r="W113" s="7">
        <v>20.686489999999999</v>
      </c>
      <c r="X113" s="7"/>
      <c r="Y113" s="7">
        <v>1.2045300000000001</v>
      </c>
      <c r="Z113" s="7">
        <v>0.92886000000000002</v>
      </c>
      <c r="AA113" s="7">
        <v>1.84236</v>
      </c>
      <c r="AB113" s="7">
        <v>42.361170000000001</v>
      </c>
      <c r="AC113" s="7">
        <v>17.644100000000002</v>
      </c>
      <c r="AD113" s="7">
        <v>34.702379999999998</v>
      </c>
      <c r="AE113" s="7">
        <v>25.302900000000001</v>
      </c>
      <c r="AF113" s="7"/>
      <c r="AG113" s="7">
        <v>57.518000000000001</v>
      </c>
      <c r="AH113" s="7">
        <v>36.5152</v>
      </c>
      <c r="AI113" s="7">
        <v>56.894799999999996</v>
      </c>
      <c r="AJ113" s="7">
        <v>36.119500000000002</v>
      </c>
      <c r="AK113" s="7">
        <v>55.382100000000001</v>
      </c>
      <c r="AL113" s="7">
        <v>5.9587399999999997</v>
      </c>
      <c r="AM113" s="7">
        <v>7.8762100000000004</v>
      </c>
      <c r="AN113" s="7">
        <v>4.4733000000000001</v>
      </c>
      <c r="AO113" s="7">
        <v>1.9910600000000001</v>
      </c>
      <c r="AP113" s="7">
        <v>1.88259</v>
      </c>
      <c r="AQ113" s="7">
        <v>3.5057</v>
      </c>
      <c r="AR113" s="7">
        <v>3.3147000000000002</v>
      </c>
      <c r="AS113" s="7">
        <v>2.069</v>
      </c>
      <c r="AT113" s="7">
        <f>IF(AND(NOT('Basic Financial Statements'!FV112=""),NOT('Basic Financial Statements'!AI112="")),'Basic Financial Statements'!FV112/'Basic Financial Statements'!AI112,"")</f>
        <v>14.559628058252427</v>
      </c>
      <c r="AU113" s="7">
        <f>IF(AND(NOT('Basic Financial Statements'!FV112=""),NOT('Basic Financial Statements'!CY112="")),'Basic Financial Statements'!FV112/'Basic Financial Statements'!CY112,"")</f>
        <v>2.4030579916317993</v>
      </c>
      <c r="AV113" s="7">
        <f>IF(AND(NOT('Basic Financial Statements'!FF112=""),NOT('Basic Financial Statements'!AK112=""),'Basic Financial Statements'!AK112&gt;0),-'Basic Financial Statements'!FF112/'Basic Financial Statements'!AK112,"")</f>
        <v>0.25566343042071199</v>
      </c>
      <c r="AW113" s="7">
        <f>IF(AND(NOT('Basic Financial Statements'!FF112=""),NOT('Basic Financial Statements'!CY112=""),'Basic Financial Statements'!CY112&gt;0),-'Basic Financial Statements'!FF112/'Basic Financial Statements'!CY112,"")</f>
        <v>4.2197097836731062E-2</v>
      </c>
    </row>
    <row r="114" spans="1:49">
      <c r="A114" s="7" t="str">
        <f t="shared" si="10"/>
        <v>Canadian National R</v>
      </c>
      <c r="B114" s="7" t="str">
        <f t="shared" si="10"/>
        <v>TSX:CNR</v>
      </c>
      <c r="C114" s="7" t="str">
        <f>'Basic Financial Statements'!C113</f>
        <v>FY2010</v>
      </c>
      <c r="D114" s="10">
        <f>'Basic Financial Statements'!D113</f>
        <v>2010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0.12143225755230043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8.3521892739470444E-2</v>
      </c>
      <c r="H114" s="7">
        <v>0.107849</v>
      </c>
      <c r="I114" s="7">
        <v>0.18688099999999999</v>
      </c>
      <c r="J114" s="7"/>
      <c r="K114" s="7">
        <v>0.50934000000000001</v>
      </c>
      <c r="L114" s="7" t="e">
        <v>#N/A</v>
      </c>
      <c r="M114" s="7">
        <v>0.46498699999999998</v>
      </c>
      <c r="N114" s="7">
        <v>0.36446899999999999</v>
      </c>
      <c r="O114" s="7">
        <v>0.36446899999999999</v>
      </c>
      <c r="P114" s="7">
        <v>0.253585</v>
      </c>
      <c r="Q114" s="7">
        <v>0.253585</v>
      </c>
      <c r="R114" s="7">
        <v>0.253585</v>
      </c>
      <c r="S114" s="7"/>
      <c r="T114" s="7">
        <v>0.32935999999999999</v>
      </c>
      <c r="U114" s="7">
        <v>0.37306</v>
      </c>
      <c r="V114" s="7">
        <v>10.55598</v>
      </c>
      <c r="W114" s="7">
        <v>21.42632</v>
      </c>
      <c r="X114" s="7"/>
      <c r="Y114" s="7">
        <v>0.83421000000000001</v>
      </c>
      <c r="Z114" s="7">
        <v>0.66369</v>
      </c>
      <c r="AA114" s="7">
        <v>1.57345</v>
      </c>
      <c r="AB114" s="7">
        <v>34.577550000000002</v>
      </c>
      <c r="AC114" s="7">
        <v>17.03492</v>
      </c>
      <c r="AD114" s="7">
        <v>30.719860000000001</v>
      </c>
      <c r="AE114" s="7">
        <v>20.892600000000002</v>
      </c>
      <c r="AF114" s="7"/>
      <c r="AG114" s="7">
        <v>53.8018</v>
      </c>
      <c r="AH114" s="7">
        <v>34.981200000000001</v>
      </c>
      <c r="AI114" s="7">
        <v>49.016300000000001</v>
      </c>
      <c r="AJ114" s="7">
        <v>31.869700000000002</v>
      </c>
      <c r="AK114" s="7">
        <v>55.232799999999997</v>
      </c>
      <c r="AL114" s="7">
        <v>8.4</v>
      </c>
      <c r="AM114" s="7">
        <v>10.716670000000001</v>
      </c>
      <c r="AN114" s="7">
        <v>6.3111100000000002</v>
      </c>
      <c r="AO114" s="7">
        <v>1.57361</v>
      </c>
      <c r="AP114" s="7">
        <v>1.4466000000000001</v>
      </c>
      <c r="AQ114" s="7">
        <v>2.6720999999999999</v>
      </c>
      <c r="AR114" s="7">
        <v>2.4564300000000001</v>
      </c>
      <c r="AS114" s="7">
        <v>2.4478499999999999</v>
      </c>
      <c r="AT114" s="7">
        <f>IF(AND(NOT('Basic Financial Statements'!FV113=""),NOT('Basic Financial Statements'!AI113="")),'Basic Financial Statements'!FV113/'Basic Financial Statements'!AI113,"")</f>
        <v>14.546669866920151</v>
      </c>
      <c r="AU114" s="7">
        <f>IF(AND(NOT('Basic Financial Statements'!FV113=""),NOT('Basic Financial Statements'!CY113="")),'Basic Financial Statements'!FV113/'Basic Financial Statements'!CY113,"")</f>
        <v>2.7123531903580291</v>
      </c>
      <c r="AV114" s="7">
        <f>IF(AND(NOT('Basic Financial Statements'!FF113=""),NOT('Basic Financial Statements'!AK113=""),'Basic Financial Statements'!AK113&gt;0),-'Basic Financial Statements'!FF113/'Basic Financial Statements'!AK113,"")</f>
        <v>0.23906844106463879</v>
      </c>
      <c r="AW114" s="7">
        <f>IF(AND(NOT('Basic Financial Statements'!FF113=""),NOT('Basic Financial Statements'!CY113=""),'Basic Financial Statements'!CY113&gt;0),-'Basic Financial Statements'!FF113/'Basic Financial Statements'!CY113,"")</f>
        <v>4.4576391350584901E-2</v>
      </c>
    </row>
    <row r="115" spans="1:49">
      <c r="A115" s="7" t="str">
        <f t="shared" si="10"/>
        <v>Canadian National R</v>
      </c>
      <c r="B115" s="7" t="str">
        <f t="shared" si="10"/>
        <v>TSX:CNR</v>
      </c>
      <c r="C115" s="7" t="str">
        <f>'Basic Financial Statements'!C114</f>
        <v>FY2011</v>
      </c>
      <c r="D115" s="10">
        <f>'Basic Financial Statements'!D114</f>
        <v>2011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0.12866958151155528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9.5916614615865078E-2</v>
      </c>
      <c r="H115" s="7">
        <v>0.119037</v>
      </c>
      <c r="I115" s="7">
        <v>0.22372900000000001</v>
      </c>
      <c r="J115" s="7"/>
      <c r="K115" s="7">
        <v>0.49357499999999999</v>
      </c>
      <c r="L115" s="7" t="e">
        <v>#N/A</v>
      </c>
      <c r="M115" s="7">
        <v>0.463003</v>
      </c>
      <c r="N115" s="7">
        <v>0.36508600000000002</v>
      </c>
      <c r="O115" s="7">
        <v>0.36508600000000002</v>
      </c>
      <c r="P115" s="7">
        <v>0.27215299999999998</v>
      </c>
      <c r="Q115" s="7">
        <v>0.27215299999999998</v>
      </c>
      <c r="R115" s="7">
        <v>0.27215299999999998</v>
      </c>
      <c r="S115" s="7"/>
      <c r="T115" s="7">
        <v>0.35243999999999998</v>
      </c>
      <c r="U115" s="7">
        <v>0.39456000000000002</v>
      </c>
      <c r="V115" s="7">
        <v>11.32038</v>
      </c>
      <c r="W115" s="7">
        <v>22.248180000000001</v>
      </c>
      <c r="X115" s="7"/>
      <c r="Y115" s="7">
        <v>1.07755</v>
      </c>
      <c r="Z115" s="7">
        <v>0.58133999999999997</v>
      </c>
      <c r="AA115" s="7">
        <v>1.7352799999999999</v>
      </c>
      <c r="AB115" s="7">
        <v>32.242640000000002</v>
      </c>
      <c r="AC115" s="7">
        <v>16.405660000000001</v>
      </c>
      <c r="AD115" s="7">
        <v>33.11609</v>
      </c>
      <c r="AE115" s="7">
        <v>15.532209999999999</v>
      </c>
      <c r="AF115" s="7"/>
      <c r="AG115" s="7">
        <v>61.573</v>
      </c>
      <c r="AH115" s="7">
        <v>38.108400000000003</v>
      </c>
      <c r="AI115" s="7">
        <v>60.308900000000001</v>
      </c>
      <c r="AJ115" s="7">
        <v>37.326099999999997</v>
      </c>
      <c r="AK115" s="7">
        <v>58.964100000000002</v>
      </c>
      <c r="AL115" s="7">
        <v>9.6656899999999997</v>
      </c>
      <c r="AM115" s="7">
        <v>12.25806</v>
      </c>
      <c r="AN115" s="7">
        <v>7.4926700000000004</v>
      </c>
      <c r="AO115" s="7">
        <v>1.57321</v>
      </c>
      <c r="AP115" s="7">
        <v>1.54904</v>
      </c>
      <c r="AQ115" s="7">
        <v>2.5737800000000002</v>
      </c>
      <c r="AR115" s="7">
        <v>2.5342500000000001</v>
      </c>
      <c r="AS115" s="7">
        <v>2.5625599999999999</v>
      </c>
      <c r="AT115" s="7">
        <f>IF(AND(NOT('Basic Financial Statements'!FV114=""),NOT('Basic Financial Statements'!AI114="")),'Basic Financial Statements'!FV114/'Basic Financial Statements'!AI114,"")</f>
        <v>14.478998005698005</v>
      </c>
      <c r="AU115" s="7">
        <f>IF(AND(NOT('Basic Financial Statements'!FV114=""),NOT('Basic Financial Statements'!CY114="")),'Basic Financial Statements'!FV114/'Basic Financial Statements'!CY114,"")</f>
        <v>3.3309829681647938</v>
      </c>
      <c r="AV115" s="7">
        <f>IF(AND(NOT('Basic Financial Statements'!FF114=""),NOT('Basic Financial Statements'!AK114=""),'Basic Financial Statements'!AK114&gt;0),-'Basic Financial Statements'!FF114/'Basic Financial Statements'!AK114,"")</f>
        <v>0.23809523809523808</v>
      </c>
      <c r="AW115" s="7">
        <f>IF(AND(NOT('Basic Financial Statements'!FF114=""),NOT('Basic Financial Statements'!CY114=""),'Basic Financial Statements'!CY114&gt;0),-'Basic Financial Statements'!FF114/'Basic Financial Statements'!CY114,"")</f>
        <v>5.4775280898876406E-2</v>
      </c>
    </row>
    <row r="116" spans="1:49">
      <c r="A116" s="7" t="str">
        <f t="shared" si="10"/>
        <v>Canadian National R</v>
      </c>
      <c r="B116" s="7" t="str">
        <f t="shared" si="10"/>
        <v>TSX:CNR</v>
      </c>
      <c r="C116" s="7" t="str">
        <f>'Basic Financial Statements'!C115</f>
        <v>FY2012</v>
      </c>
      <c r="D116" s="10">
        <f>'Basic Financial Statements'!D115</f>
        <v>2012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0.13988801366612888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0.1017367372117301</v>
      </c>
      <c r="H116" s="7">
        <v>0.13095599999999999</v>
      </c>
      <c r="I116" s="7">
        <v>0.247027</v>
      </c>
      <c r="J116" s="7"/>
      <c r="K116" s="7">
        <v>0.49868899999999999</v>
      </c>
      <c r="L116" s="7" t="e">
        <v>#N/A</v>
      </c>
      <c r="M116" s="7">
        <v>0.46461599999999997</v>
      </c>
      <c r="N116" s="7">
        <v>0.371471</v>
      </c>
      <c r="O116" s="7">
        <v>0.371471</v>
      </c>
      <c r="P116" s="7">
        <v>0.27016099999999998</v>
      </c>
      <c r="Q116" s="7">
        <v>0.27016099999999998</v>
      </c>
      <c r="R116" s="7">
        <v>0.27016099999999998</v>
      </c>
      <c r="S116" s="7"/>
      <c r="T116" s="7">
        <v>0.37658000000000003</v>
      </c>
      <c r="U116" s="7">
        <v>0.41891</v>
      </c>
      <c r="V116" s="7">
        <v>12.016959999999999</v>
      </c>
      <c r="W116" s="7">
        <v>23.07657</v>
      </c>
      <c r="X116" s="7"/>
      <c r="Y116" s="7">
        <v>0.84838999999999998</v>
      </c>
      <c r="Z116" s="7">
        <v>0.44757000000000002</v>
      </c>
      <c r="AA116" s="7">
        <v>1.3890100000000001</v>
      </c>
      <c r="AB116" s="7">
        <v>30.456689999999998</v>
      </c>
      <c r="AC116" s="7">
        <v>15.860239999999999</v>
      </c>
      <c r="AD116" s="7">
        <v>30.402159999999999</v>
      </c>
      <c r="AE116" s="7">
        <v>15.91478</v>
      </c>
      <c r="AF116" s="7"/>
      <c r="AG116" s="7">
        <v>62.624699999999997</v>
      </c>
      <c r="AH116" s="7">
        <v>38.508699999999997</v>
      </c>
      <c r="AI116" s="7">
        <v>57.387900000000002</v>
      </c>
      <c r="AJ116" s="7">
        <v>35.288499999999999</v>
      </c>
      <c r="AK116" s="7">
        <v>58.6706</v>
      </c>
      <c r="AL116" s="7">
        <v>10.774850000000001</v>
      </c>
      <c r="AM116" s="7">
        <v>13.476610000000001</v>
      </c>
      <c r="AN116" s="7">
        <v>8.4152000000000005</v>
      </c>
      <c r="AO116" s="7">
        <v>1.4970699999999999</v>
      </c>
      <c r="AP116" s="7">
        <v>1.4634400000000001</v>
      </c>
      <c r="AQ116" s="7">
        <v>2.3975</v>
      </c>
      <c r="AR116" s="7">
        <v>2.3436400000000002</v>
      </c>
      <c r="AS116" s="7">
        <v>2.7572100000000002</v>
      </c>
      <c r="AT116" s="7">
        <f>IF(AND(NOT('Basic Financial Statements'!FV115=""),NOT('Basic Financial Statements'!AI115="")),'Basic Financial Statements'!FV115/'Basic Financial Statements'!AI115,"")</f>
        <v>14.48556147761194</v>
      </c>
      <c r="AU116" s="7">
        <f>IF(AND(NOT('Basic Financial Statements'!FV115=""),NOT('Basic Financial Statements'!CY115="")),'Basic Financial Statements'!FV115/'Basic Financial Statements'!CY115,"")</f>
        <v>3.5234438881829733</v>
      </c>
      <c r="AV116" s="7">
        <f>IF(AND(NOT('Basic Financial Statements'!FF115=""),NOT('Basic Financial Statements'!AK115=""),'Basic Financial Statements'!AK115&gt;0),-'Basic Financial Statements'!FF115/'Basic Financial Statements'!AK115,"")</f>
        <v>0.24328358208955222</v>
      </c>
      <c r="AW116" s="7">
        <f>IF(AND(NOT('Basic Financial Statements'!FF115=""),NOT('Basic Financial Statements'!CY115=""),'Basic Financial Statements'!CY115&gt;0),-'Basic Financial Statements'!FF115/'Basic Financial Statements'!CY115,"")</f>
        <v>5.9175893991650026E-2</v>
      </c>
    </row>
    <row r="117" spans="1:49">
      <c r="A117" s="7" t="str">
        <f t="shared" si="10"/>
        <v>Canadian National R</v>
      </c>
      <c r="B117" s="7" t="str">
        <f t="shared" si="10"/>
        <v>TSX:CNR</v>
      </c>
      <c r="C117" s="7" t="str">
        <f>'Basic Financial Statements'!C116</f>
        <v>FY2013</v>
      </c>
      <c r="D117" s="10">
        <f>'Basic Financial Statements'!D116</f>
        <v>2013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0.1363204392664813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9.1936221885889263E-2</v>
      </c>
      <c r="H117" s="7">
        <v>0.12506100000000001</v>
      </c>
      <c r="I117" s="7">
        <v>0.21792900000000001</v>
      </c>
      <c r="J117" s="7"/>
      <c r="K117" s="7">
        <v>0.48680800000000002</v>
      </c>
      <c r="L117" s="7" t="e">
        <v>#N/A</v>
      </c>
      <c r="M117" s="7">
        <v>0.45891199999999999</v>
      </c>
      <c r="N117" s="7">
        <v>0.36624099999999998</v>
      </c>
      <c r="O117" s="7">
        <v>0.36624099999999998</v>
      </c>
      <c r="P117" s="7">
        <v>0.24699699999999999</v>
      </c>
      <c r="Q117" s="7">
        <v>0.24699699999999999</v>
      </c>
      <c r="R117" s="7">
        <v>0.24699699999999999</v>
      </c>
      <c r="S117" s="7"/>
      <c r="T117" s="7">
        <v>0.37220999999999999</v>
      </c>
      <c r="U117" s="7">
        <v>0.42577999999999999</v>
      </c>
      <c r="V117" s="7">
        <v>12.84933</v>
      </c>
      <c r="W117" s="7">
        <v>21.535710000000002</v>
      </c>
      <c r="X117" s="7"/>
      <c r="Y117" s="7">
        <v>0.79142999999999997</v>
      </c>
      <c r="Z117" s="7">
        <v>0.43714999999999998</v>
      </c>
      <c r="AA117" s="7">
        <v>1.4203399999999999</v>
      </c>
      <c r="AB117" s="7">
        <v>28.406130000000001</v>
      </c>
      <c r="AC117" s="7">
        <v>16.948409999999999</v>
      </c>
      <c r="AD117" s="7">
        <v>26.485859999999999</v>
      </c>
      <c r="AE117" s="7">
        <v>18.868680000000001</v>
      </c>
      <c r="AF117" s="7"/>
      <c r="AG117" s="7">
        <v>60.526499999999999</v>
      </c>
      <c r="AH117" s="7">
        <v>37.704900000000002</v>
      </c>
      <c r="AI117" s="7">
        <v>52.644100000000002</v>
      </c>
      <c r="AJ117" s="7">
        <v>32.794600000000003</v>
      </c>
      <c r="AK117" s="7">
        <v>57.056600000000003</v>
      </c>
      <c r="AL117" s="7">
        <v>10.848739999999999</v>
      </c>
      <c r="AM117" s="7">
        <v>13.59384</v>
      </c>
      <c r="AN117" s="7">
        <v>8.0672300000000003</v>
      </c>
      <c r="AO117" s="7">
        <v>1.6154999999999999</v>
      </c>
      <c r="AP117" s="7">
        <v>1.5713999999999999</v>
      </c>
      <c r="AQ117" s="7">
        <v>2.7222200000000001</v>
      </c>
      <c r="AR117" s="7">
        <v>2.6479200000000001</v>
      </c>
      <c r="AS117" s="7">
        <v>2.79182</v>
      </c>
      <c r="AT117" s="7">
        <f>IF(AND(NOT('Basic Financial Statements'!FV116=""),NOT('Basic Financial Statements'!AI116="")),'Basic Financial Statements'!FV116/'Basic Financial Statements'!AI116,"")</f>
        <v>19.382585053598774</v>
      </c>
      <c r="AU117" s="7">
        <f>IF(AND(NOT('Basic Financial Statements'!FV116=""),NOT('Basic Financial Statements'!CY116="")),'Basic Financial Statements'!FV116/'Basic Financial Statements'!CY116,"")</f>
        <v>3.9085395012738364</v>
      </c>
      <c r="AV117" s="7">
        <f>IF(AND(NOT('Basic Financial Statements'!FF116=""),NOT('Basic Financial Statements'!AK116=""),'Basic Financial Statements'!AK116&gt;0),-'Basic Financial Statements'!FF116/'Basic Financial Statements'!AK116,"")</f>
        <v>0.27718223583460949</v>
      </c>
      <c r="AW117" s="7">
        <f>IF(AND(NOT('Basic Financial Statements'!FF116=""),NOT('Basic Financial Statements'!CY116=""),'Basic Financial Statements'!CY116&gt;0),-'Basic Financial Statements'!FF116/'Basic Financial Statements'!CY116,"")</f>
        <v>5.589438740060218E-2</v>
      </c>
    </row>
    <row r="118" spans="1:49">
      <c r="A118" s="7" t="str">
        <f t="shared" si="10"/>
        <v>Canadian National R</v>
      </c>
      <c r="B118" s="7" t="str">
        <f t="shared" si="10"/>
        <v>TSX:CNR</v>
      </c>
      <c r="C118" s="7" t="str">
        <f>'Basic Financial Statements'!C117</f>
        <v>FY2014</v>
      </c>
      <c r="D118" s="10">
        <f>'Basic Financial Statements'!D117</f>
        <v>2014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0.14952303961196442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0.1024090541632983</v>
      </c>
      <c r="H118" s="7">
        <v>0.135569</v>
      </c>
      <c r="I118" s="7">
        <v>0.23971500000000001</v>
      </c>
      <c r="J118" s="7"/>
      <c r="K118" s="7">
        <v>0.49793900000000002</v>
      </c>
      <c r="L118" s="7" t="e">
        <v>#N/A</v>
      </c>
      <c r="M118" s="7">
        <v>0.467611</v>
      </c>
      <c r="N118" s="7">
        <v>0.381077</v>
      </c>
      <c r="O118" s="7">
        <v>0.381077</v>
      </c>
      <c r="P118" s="7">
        <v>0.26100200000000001</v>
      </c>
      <c r="Q118" s="7">
        <v>0.26100200000000001</v>
      </c>
      <c r="R118" s="7">
        <v>0.26100200000000001</v>
      </c>
      <c r="S118" s="7"/>
      <c r="T118" s="7">
        <v>0.39237</v>
      </c>
      <c r="U118" s="7">
        <v>0.45258999999999999</v>
      </c>
      <c r="V118" s="7">
        <v>13.923120000000001</v>
      </c>
      <c r="W118" s="7">
        <v>20.00657</v>
      </c>
      <c r="X118" s="7"/>
      <c r="Y118" s="7">
        <v>0.90549999999999997</v>
      </c>
      <c r="Z118" s="7">
        <v>0.44524999999999998</v>
      </c>
      <c r="AA118" s="7">
        <v>1.9904599999999999</v>
      </c>
      <c r="AB118" s="7">
        <v>26.215029999999999</v>
      </c>
      <c r="AC118" s="7">
        <v>18.2438</v>
      </c>
      <c r="AD118" s="7">
        <v>25.86354</v>
      </c>
      <c r="AE118" s="7">
        <v>18.595289999999999</v>
      </c>
      <c r="AF118" s="7"/>
      <c r="AG118" s="7">
        <v>62.152900000000002</v>
      </c>
      <c r="AH118" s="7">
        <v>38.329799999999999</v>
      </c>
      <c r="AI118" s="7">
        <v>58.1143</v>
      </c>
      <c r="AJ118" s="7">
        <v>35.839199999999998</v>
      </c>
      <c r="AK118" s="7">
        <v>57.490400000000001</v>
      </c>
      <c r="AL118" s="7">
        <v>12.463609999999999</v>
      </c>
      <c r="AM118" s="7">
        <v>15.293799999999999</v>
      </c>
      <c r="AN118" s="7">
        <v>9.10243</v>
      </c>
      <c r="AO118" s="7">
        <v>1.4755</v>
      </c>
      <c r="AP118" s="7">
        <v>1.46634</v>
      </c>
      <c r="AQ118" s="7">
        <v>2.47912</v>
      </c>
      <c r="AR118" s="7">
        <v>2.46373</v>
      </c>
      <c r="AS118" s="7">
        <v>3.2657400000000001</v>
      </c>
      <c r="AT118" s="7">
        <f>IF(AND(NOT('Basic Financial Statements'!FV117=""),NOT('Basic Financial Statements'!AI117="")),'Basic Financial Statements'!FV117/'Basic Financial Statements'!AI117,"")</f>
        <v>20.58487338174929</v>
      </c>
      <c r="AU118" s="7">
        <f>IF(AND(NOT('Basic Financial Statements'!FV117=""),NOT('Basic Financial Statements'!CY117="")),'Basic Financial Statements'!FV117/'Basic Financial Statements'!CY117,"")</f>
        <v>4.8398139569413514</v>
      </c>
      <c r="AV118" s="7">
        <f>IF(AND(NOT('Basic Financial Statements'!FF117=""),NOT('Basic Financial Statements'!AK117=""),'Basic Financial Statements'!AK117&gt;0),-'Basic Financial Statements'!FF117/'Basic Financial Statements'!AK117,"")</f>
        <v>0.25828860119987368</v>
      </c>
      <c r="AW118" s="7">
        <f>IF(AND(NOT('Basic Financial Statements'!FF117=""),NOT('Basic Financial Statements'!CY117=""),'Basic Financial Statements'!CY117&gt;0),-'Basic Financial Statements'!FF117/'Basic Financial Statements'!CY117,"")</f>
        <v>6.0727542687453603E-2</v>
      </c>
    </row>
    <row r="119" spans="1:49">
      <c r="A119" s="7" t="str">
        <f t="shared" si="10"/>
        <v>Canadian National R</v>
      </c>
      <c r="B119" s="7" t="str">
        <f t="shared" si="10"/>
        <v>TSX:CNR</v>
      </c>
      <c r="C119" s="7" t="str">
        <f>'Basic Financial Statements'!C118</f>
        <v>FY2015</v>
      </c>
      <c r="D119" s="10">
        <f>'Basic Financial Statements'!D118</f>
        <v>2015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0.15467990424297612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0.10392280691447958</v>
      </c>
      <c r="H119" s="7">
        <v>0.139403</v>
      </c>
      <c r="I119" s="7">
        <v>0.24897900000000001</v>
      </c>
      <c r="J119" s="7"/>
      <c r="K119" s="7">
        <v>0.54063899999999998</v>
      </c>
      <c r="L119" s="7" t="e">
        <v>#N/A</v>
      </c>
      <c r="M119" s="7">
        <v>0.50939599999999996</v>
      </c>
      <c r="N119" s="7">
        <v>0.41757100000000003</v>
      </c>
      <c r="O119" s="7">
        <v>0.41757100000000003</v>
      </c>
      <c r="P119" s="7">
        <v>0.28054800000000002</v>
      </c>
      <c r="Q119" s="7">
        <v>0.28054800000000002</v>
      </c>
      <c r="R119" s="7">
        <v>0.28054800000000002</v>
      </c>
      <c r="S119" s="7"/>
      <c r="T119" s="7">
        <v>0.37042999999999998</v>
      </c>
      <c r="U119" s="7">
        <v>0.41993000000000003</v>
      </c>
      <c r="V119" s="7">
        <v>13.965669999999999</v>
      </c>
      <c r="W119" s="7">
        <v>16.7913</v>
      </c>
      <c r="X119" s="7"/>
      <c r="Y119" s="7">
        <v>0.71814999999999996</v>
      </c>
      <c r="Z119" s="7">
        <v>0.34389999999999998</v>
      </c>
      <c r="AA119" s="7">
        <v>1.71448</v>
      </c>
      <c r="AB119" s="7">
        <v>26.135459999999998</v>
      </c>
      <c r="AC119" s="7">
        <v>21.737210000000001</v>
      </c>
      <c r="AD119" s="7">
        <v>26.842829999999999</v>
      </c>
      <c r="AE119" s="7">
        <v>21.02984</v>
      </c>
      <c r="AF119" s="7"/>
      <c r="AG119" s="7">
        <v>69.745800000000003</v>
      </c>
      <c r="AH119" s="7">
        <v>41.088299999999997</v>
      </c>
      <c r="AI119" s="7">
        <v>60.100299999999997</v>
      </c>
      <c r="AJ119" s="7">
        <v>35.405999999999999</v>
      </c>
      <c r="AK119" s="7">
        <v>58.930799999999998</v>
      </c>
      <c r="AL119" s="7">
        <v>11.99544</v>
      </c>
      <c r="AM119" s="7">
        <v>14.63326</v>
      </c>
      <c r="AN119" s="7">
        <v>8.4692500000000006</v>
      </c>
      <c r="AO119" s="7">
        <v>1.62313</v>
      </c>
      <c r="AP119" s="7">
        <v>1.5993200000000001</v>
      </c>
      <c r="AQ119" s="7">
        <v>2.8044600000000002</v>
      </c>
      <c r="AR119" s="7">
        <v>2.7633100000000002</v>
      </c>
      <c r="AS119" s="7">
        <v>3.05308</v>
      </c>
      <c r="AT119" s="7">
        <f>IF(AND(NOT('Basic Financial Statements'!FV118=""),NOT('Basic Financial Statements'!AI118="")),'Basic Financial Statements'!FV118/'Basic Financial Statements'!AI118,"")</f>
        <v>17.397439898247598</v>
      </c>
      <c r="AU119" s="7">
        <f>IF(AND(NOT('Basic Financial Statements'!FV118=""),NOT('Basic Financial Statements'!CY118="")),'Basic Financial Statements'!FV118/'Basic Financial Statements'!CY118,"")</f>
        <v>4.1172001578595312</v>
      </c>
      <c r="AV119" s="7">
        <f>IF(AND(NOT('Basic Financial Statements'!FF118=""),NOT('Basic Financial Statements'!AK118=""),'Basic Financial Statements'!AK118&gt;0),-'Basic Financial Statements'!FF118/'Basic Financial Statements'!AK118,"")</f>
        <v>0.28151498021481064</v>
      </c>
      <c r="AW119" s="7">
        <f>IF(AND(NOT('Basic Financial Statements'!FF118=""),NOT('Basic Financial Statements'!CY118=""),'Basic Financial Statements'!CY118&gt;0),-'Basic Financial Statements'!FF118/'Basic Financial Statements'!CY118,"")</f>
        <v>6.6622073578595314E-2</v>
      </c>
    </row>
    <row r="120" spans="1:49">
      <c r="A120" s="7" t="str">
        <f t="shared" si="10"/>
        <v>Canadian National R</v>
      </c>
      <c r="B120" s="7" t="str">
        <f t="shared" si="10"/>
        <v>TSX:CNR</v>
      </c>
      <c r="C120" s="7" t="str">
        <f>'Basic Financial Statements'!C119</f>
        <v>FY2016</v>
      </c>
      <c r="D120" s="10">
        <f>'Basic Financial Statements'!D119</f>
        <v>2016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0.14462489279734272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9.9102900937938165E-2</v>
      </c>
      <c r="H120" s="7">
        <v>0.129801</v>
      </c>
      <c r="I120" s="7">
        <v>0.244369</v>
      </c>
      <c r="J120" s="7"/>
      <c r="K120" s="7">
        <v>0.57323199999999996</v>
      </c>
      <c r="L120" s="7" t="e">
        <v>#N/A</v>
      </c>
      <c r="M120" s="7">
        <v>0.54307499999999997</v>
      </c>
      <c r="N120" s="7">
        <v>0.441305</v>
      </c>
      <c r="O120" s="7">
        <v>0.441305</v>
      </c>
      <c r="P120" s="7">
        <v>0.3024</v>
      </c>
      <c r="Q120" s="7">
        <v>0.3024</v>
      </c>
      <c r="R120" s="7">
        <v>0.3024</v>
      </c>
      <c r="S120" s="7"/>
      <c r="T120" s="7">
        <v>0.32772000000000001</v>
      </c>
      <c r="U120" s="7">
        <v>0.36862</v>
      </c>
      <c r="V120" s="7">
        <v>13.733029999999999</v>
      </c>
      <c r="W120" s="7">
        <v>14.309189999999999</v>
      </c>
      <c r="X120" s="7"/>
      <c r="Y120" s="7">
        <v>0.70047000000000004</v>
      </c>
      <c r="Z120" s="7">
        <v>0.34939999999999999</v>
      </c>
      <c r="AA120" s="7">
        <v>1.72939</v>
      </c>
      <c r="AB120" s="7">
        <v>26.651019999999999</v>
      </c>
      <c r="AC120" s="7">
        <v>25.577909999999999</v>
      </c>
      <c r="AD120" s="7">
        <v>31.122440000000001</v>
      </c>
      <c r="AE120" s="7">
        <v>21.106490000000001</v>
      </c>
      <c r="AF120" s="7"/>
      <c r="AG120" s="7">
        <v>73.694400000000002</v>
      </c>
      <c r="AH120" s="7">
        <v>42.427599999999998</v>
      </c>
      <c r="AI120" s="7">
        <v>63.6614</v>
      </c>
      <c r="AJ120" s="7">
        <v>36.651400000000002</v>
      </c>
      <c r="AK120" s="7">
        <v>59.950800000000001</v>
      </c>
      <c r="AL120" s="7">
        <v>11.06667</v>
      </c>
      <c r="AM120" s="7">
        <v>13.61875</v>
      </c>
      <c r="AN120" s="7">
        <v>8.0041700000000002</v>
      </c>
      <c r="AO120" s="7">
        <v>1.67309</v>
      </c>
      <c r="AP120" s="7">
        <v>1.6461699999999999</v>
      </c>
      <c r="AQ120" s="7">
        <v>2.8466900000000002</v>
      </c>
      <c r="AR120" s="7">
        <v>2.8008799999999998</v>
      </c>
      <c r="AS120" s="7">
        <v>2.9737800000000001</v>
      </c>
      <c r="AT120" s="7">
        <f>IF(AND(NOT('Basic Financial Statements'!FV119=""),NOT('Basic Financial Statements'!AI119="")),'Basic Financial Statements'!FV119/'Basic Financial Statements'!AI119,"")</f>
        <v>19.040882914835166</v>
      </c>
      <c r="AU120" s="7">
        <f>IF(AND(NOT('Basic Financial Statements'!FV119=""),NOT('Basic Financial Statements'!CY119="")),'Basic Financial Statements'!FV119/'Basic Financial Statements'!CY119,"")</f>
        <v>4.6700905471329426</v>
      </c>
      <c r="AV120" s="7">
        <f>IF(AND(NOT('Basic Financial Statements'!FF119=""),NOT('Basic Financial Statements'!AK119=""),'Basic Financial Statements'!AK119&gt;0),-'Basic Financial Statements'!FF119/'Basic Financial Statements'!AK119,"")</f>
        <v>0.31840659340659339</v>
      </c>
      <c r="AW120" s="7">
        <f>IF(AND(NOT('Basic Financial Statements'!FF119=""),NOT('Basic Financial Statements'!CY119=""),'Basic Financial Statements'!CY119&gt;0),-'Basic Financial Statements'!FF119/'Basic Financial Statements'!CY119,"")</f>
        <v>7.8094468027760933E-2</v>
      </c>
    </row>
    <row r="121" spans="1:49">
      <c r="A121" s="7" t="str">
        <f t="shared" si="10"/>
        <v>Canadian National R</v>
      </c>
      <c r="B121" s="7" t="str">
        <f t="shared" si="10"/>
        <v>TSX:CNR</v>
      </c>
      <c r="C121" s="7" t="str">
        <f>'Basic Financial Statements'!C120</f>
        <v>FY2017</v>
      </c>
      <c r="D121" s="10">
        <f>'Basic Financial Statements'!D120</f>
        <v>2017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0.1488364619875211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0.1468548322309402</v>
      </c>
      <c r="H121" s="7">
        <v>0.13044</v>
      </c>
      <c r="I121" s="7">
        <v>0.348223</v>
      </c>
      <c r="J121" s="7"/>
      <c r="K121" s="7">
        <v>0.55754899999999996</v>
      </c>
      <c r="L121" s="7" t="e">
        <v>#N/A</v>
      </c>
      <c r="M121" s="7">
        <v>0.52442200000000005</v>
      </c>
      <c r="N121" s="7">
        <v>0.42619400000000002</v>
      </c>
      <c r="O121" s="7">
        <v>0.42619400000000002</v>
      </c>
      <c r="P121" s="7">
        <v>0.42051899999999998</v>
      </c>
      <c r="Q121" s="7">
        <v>0.42051899999999998</v>
      </c>
      <c r="R121" s="7">
        <v>0.42051899999999998</v>
      </c>
      <c r="S121" s="7"/>
      <c r="T121" s="7">
        <v>0.34921999999999997</v>
      </c>
      <c r="U121" s="7">
        <v>0.39156000000000002</v>
      </c>
      <c r="V121" s="7">
        <v>14.03012</v>
      </c>
      <c r="W121" s="7">
        <v>14.66328</v>
      </c>
      <c r="X121" s="7"/>
      <c r="Y121" s="7">
        <v>0.54984</v>
      </c>
      <c r="Z121" s="7">
        <v>0.26462000000000002</v>
      </c>
      <c r="AA121" s="7">
        <v>1.38489</v>
      </c>
      <c r="AB121" s="7">
        <v>26.01538</v>
      </c>
      <c r="AC121" s="7">
        <v>24.891909999999999</v>
      </c>
      <c r="AD121" s="7">
        <v>38.246160000000003</v>
      </c>
      <c r="AE121" s="7">
        <v>12.66112</v>
      </c>
      <c r="AF121" s="7"/>
      <c r="AG121" s="7">
        <v>65.009600000000006</v>
      </c>
      <c r="AH121" s="7">
        <v>39.397399999999998</v>
      </c>
      <c r="AI121" s="7">
        <v>52.521599999999999</v>
      </c>
      <c r="AJ121" s="7">
        <v>31.8294</v>
      </c>
      <c r="AK121" s="7">
        <v>55.736199999999997</v>
      </c>
      <c r="AL121" s="7">
        <v>11.55509</v>
      </c>
      <c r="AM121" s="7">
        <v>14.218299999999999</v>
      </c>
      <c r="AN121" s="7">
        <v>8.6611200000000004</v>
      </c>
      <c r="AO121" s="7">
        <v>1.58327</v>
      </c>
      <c r="AP121" s="7">
        <v>1.57304</v>
      </c>
      <c r="AQ121" s="7">
        <v>2.5991399999999998</v>
      </c>
      <c r="AR121" s="7">
        <v>2.5823299999999998</v>
      </c>
      <c r="AS121" s="7">
        <v>3.5162200000000001</v>
      </c>
      <c r="AT121" s="7">
        <f>IF(AND(NOT('Basic Financial Statements'!FV120=""),NOT('Basic Financial Statements'!AI120="")),'Basic Financial Statements'!FV120/'Basic Financial Statements'!AI120,"")</f>
        <v>14.101616520787745</v>
      </c>
      <c r="AU121" s="7">
        <f>IF(AND(NOT('Basic Financial Statements'!FV120=""),NOT('Basic Financial Statements'!CY120="")),'Basic Financial Statements'!FV120/'Basic Financial Statements'!CY120,"")</f>
        <v>4.642967399135447</v>
      </c>
      <c r="AV121" s="7">
        <f>IF(AND(NOT('Basic Financial Statements'!FF120=""),NOT('Basic Financial Statements'!AK120=""),'Basic Financial Statements'!AK120&gt;0),-'Basic Financial Statements'!FF120/'Basic Financial Statements'!AK120,"")</f>
        <v>0.22592997811816193</v>
      </c>
      <c r="AW121" s="7">
        <f>IF(AND(NOT('Basic Financial Statements'!FF120=""),NOT('Basic Financial Statements'!CY120=""),'Basic Financial Statements'!CY120&gt;0),-'Basic Financial Statements'!FF120/'Basic Financial Statements'!CY120,"")</f>
        <v>7.4387608069164265E-2</v>
      </c>
    </row>
    <row r="122" spans="1:49">
      <c r="A122" s="7" t="str">
        <f t="shared" si="10"/>
        <v>Canadian National R</v>
      </c>
      <c r="B122" s="7" t="str">
        <f t="shared" si="10"/>
        <v>TSX:CNR</v>
      </c>
      <c r="C122" s="7" t="str">
        <f>'Basic Financial Statements'!C121</f>
        <v>FY2018</v>
      </c>
      <c r="D122" s="10">
        <f>'Basic Financial Statements'!D121</f>
        <v>2018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0.14768590743629745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0.10978780614639219</v>
      </c>
      <c r="H122" s="7">
        <v>0.126139</v>
      </c>
      <c r="I122" s="7">
        <v>0.25238300000000002</v>
      </c>
      <c r="J122" s="7"/>
      <c r="K122" s="7">
        <v>0.53208500000000003</v>
      </c>
      <c r="L122" s="7" t="e">
        <v>#N/A</v>
      </c>
      <c r="M122" s="7">
        <v>0.499336</v>
      </c>
      <c r="N122" s="7">
        <v>0.40653499999999998</v>
      </c>
      <c r="O122" s="7">
        <v>0.40653499999999998</v>
      </c>
      <c r="P122" s="7">
        <v>0.30221300000000001</v>
      </c>
      <c r="Q122" s="7">
        <v>0.30221300000000001</v>
      </c>
      <c r="R122" s="7">
        <v>0.30221300000000001</v>
      </c>
      <c r="S122" s="7"/>
      <c r="T122" s="7">
        <v>0.36327999999999999</v>
      </c>
      <c r="U122" s="7">
        <v>0.40865000000000001</v>
      </c>
      <c r="V122" s="7">
        <v>13.3033</v>
      </c>
      <c r="W122" s="7">
        <v>13.661569999999999</v>
      </c>
      <c r="X122" s="7"/>
      <c r="Y122" s="7">
        <v>0.77942999999999996</v>
      </c>
      <c r="Z122" s="7">
        <v>0.41</v>
      </c>
      <c r="AA122" s="7">
        <v>1.69086</v>
      </c>
      <c r="AB122" s="7">
        <v>27.436689999999999</v>
      </c>
      <c r="AC122" s="7">
        <v>26.717269999999999</v>
      </c>
      <c r="AD122" s="7">
        <v>45.93197</v>
      </c>
      <c r="AE122" s="7">
        <v>8.2219899999999999</v>
      </c>
      <c r="AF122" s="7"/>
      <c r="AG122" s="7">
        <v>71.248699999999999</v>
      </c>
      <c r="AH122" s="7">
        <v>41.605400000000003</v>
      </c>
      <c r="AI122" s="7">
        <v>64.537099999999995</v>
      </c>
      <c r="AJ122" s="7">
        <v>37.686100000000003</v>
      </c>
      <c r="AK122" s="7">
        <v>57.1965</v>
      </c>
      <c r="AL122" s="7">
        <v>11.90593</v>
      </c>
      <c r="AM122" s="7">
        <v>14.62372</v>
      </c>
      <c r="AN122" s="7">
        <v>7.4028600000000004</v>
      </c>
      <c r="AO122" s="7">
        <v>1.75766</v>
      </c>
      <c r="AP122" s="7">
        <v>1.7204600000000001</v>
      </c>
      <c r="AQ122" s="7">
        <v>3.4721000000000002</v>
      </c>
      <c r="AR122" s="7">
        <v>3.3986200000000002</v>
      </c>
      <c r="AS122" s="7">
        <v>3.33839</v>
      </c>
      <c r="AT122" s="7">
        <f>IF(AND(NOT('Basic Financial Statements'!FV121=""),NOT('Basic Financial Statements'!AI121="")),'Basic Financial Statements'!FV121/'Basic Financial Statements'!AI121,"")</f>
        <v>17.014420748613677</v>
      </c>
      <c r="AU122" s="7">
        <f>IF(AND(NOT('Basic Financial Statements'!FV121=""),NOT('Basic Financial Statements'!CY121="")),'Basic Financial Statements'!FV121/'Basic Financial Statements'!CY121,"")</f>
        <v>4.174276571622924</v>
      </c>
      <c r="AV122" s="7">
        <f>IF(AND(NOT('Basic Financial Statements'!FF121=""),NOT('Basic Financial Statements'!AK121=""),'Basic Financial Statements'!AK121&gt;0),-'Basic Financial Statements'!FF121/'Basic Financial Statements'!AK121,"")</f>
        <v>0.30799445471349352</v>
      </c>
      <c r="AW122" s="7">
        <f>IF(AND(NOT('Basic Financial Statements'!FF121=""),NOT('Basic Financial Statements'!CY121=""),'Basic Financial Statements'!CY121&gt;0),-'Basic Financial Statements'!FF121/'Basic Financial Statements'!CY121,"")</f>
        <v>7.5562609829374752E-2</v>
      </c>
    </row>
    <row r="123" spans="1:49">
      <c r="A123" s="7" t="str">
        <f t="shared" si="10"/>
        <v>Canadian National R</v>
      </c>
      <c r="B123" s="7" t="str">
        <f t="shared" si="10"/>
        <v>TSX:CNR</v>
      </c>
      <c r="C123" s="7" t="str">
        <f>'Basic Financial Statements'!C122</f>
        <v>FY2019</v>
      </c>
      <c r="D123" s="10">
        <f>'Basic Financial Statements'!D122</f>
        <v>2019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0.13988564436810277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9.9202334172568768E-2</v>
      </c>
      <c r="H123" s="7">
        <v>0.118808</v>
      </c>
      <c r="I123" s="7">
        <v>0.23630899999999999</v>
      </c>
      <c r="J123" s="7"/>
      <c r="K123" s="7">
        <v>0.53623299999999996</v>
      </c>
      <c r="L123" s="7" t="e">
        <v>#N/A</v>
      </c>
      <c r="M123" s="7">
        <v>0.503251</v>
      </c>
      <c r="N123" s="7">
        <v>0.398538</v>
      </c>
      <c r="O123" s="7">
        <v>0.398538</v>
      </c>
      <c r="P123" s="7">
        <v>0.28262999999999999</v>
      </c>
      <c r="Q123" s="7">
        <v>0.28262999999999999</v>
      </c>
      <c r="R123" s="7">
        <v>0.28262999999999999</v>
      </c>
      <c r="S123" s="7"/>
      <c r="T123" s="7">
        <v>0.35099999999999998</v>
      </c>
      <c r="U123" s="7">
        <v>0.39478999999999997</v>
      </c>
      <c r="V123" s="7">
        <v>12.52477</v>
      </c>
      <c r="W123" s="7">
        <v>11.845890000000001</v>
      </c>
      <c r="X123" s="7"/>
      <c r="Y123" s="7">
        <v>0.66013999999999995</v>
      </c>
      <c r="Z123" s="7">
        <v>0.29787999999999998</v>
      </c>
      <c r="AA123" s="7">
        <v>1.3816200000000001</v>
      </c>
      <c r="AB123" s="7">
        <v>29.141970000000001</v>
      </c>
      <c r="AC123" s="7">
        <v>30.81221</v>
      </c>
      <c r="AD123" s="7">
        <v>48.373449999999998</v>
      </c>
      <c r="AE123" s="7">
        <v>11.580719999999999</v>
      </c>
      <c r="AF123" s="7"/>
      <c r="AG123" s="7">
        <v>79.247200000000007</v>
      </c>
      <c r="AH123" s="7">
        <v>44.211100000000002</v>
      </c>
      <c r="AI123" s="7">
        <v>67.873099999999994</v>
      </c>
      <c r="AJ123" s="7">
        <v>37.865600000000001</v>
      </c>
      <c r="AK123" s="7">
        <v>58.795400000000001</v>
      </c>
      <c r="AL123" s="7">
        <v>11.050190000000001</v>
      </c>
      <c r="AM123" s="7">
        <v>14.47584</v>
      </c>
      <c r="AN123" s="7">
        <v>7.2918200000000004</v>
      </c>
      <c r="AO123" s="7">
        <v>1.8357699999999999</v>
      </c>
      <c r="AP123" s="7">
        <v>1.8275600000000001</v>
      </c>
      <c r="AQ123" s="7">
        <v>3.6444000000000001</v>
      </c>
      <c r="AR123" s="7">
        <v>3.6280899999999998</v>
      </c>
      <c r="AS123" s="7">
        <v>3.3091699999999999</v>
      </c>
      <c r="AT123" s="7">
        <f>IF(AND(NOT('Basic Financial Statements'!FV122=""),NOT('Basic Financial Statements'!AI122="")),'Basic Financial Statements'!FV122/'Basic Financial Statements'!AI122,"")</f>
        <v>19.93229759013283</v>
      </c>
      <c r="AU123" s="7">
        <f>IF(AND(NOT('Basic Financial Statements'!FV122=""),NOT('Basic Financial Statements'!CY122="")),'Basic Financial Statements'!FV122/'Basic Financial Statements'!CY122,"")</f>
        <v>4.6579771986031817</v>
      </c>
      <c r="AV123" s="7">
        <f>IF(AND(NOT('Basic Financial Statements'!FF122=""),NOT('Basic Financial Statements'!AK122=""),'Basic Financial Statements'!AK122&gt;0),-'Basic Financial Statements'!FF122/'Basic Financial Statements'!AK122,"")</f>
        <v>0.36622390891840606</v>
      </c>
      <c r="AW123" s="7">
        <f>IF(AND(NOT('Basic Financial Statements'!FF122=""),NOT('Basic Financial Statements'!CY122=""),'Basic Financial Statements'!CY122&gt;0),-'Basic Financial Statements'!FF122/'Basic Financial Statements'!CY122,"")</f>
        <v>8.5582839088742313E-2</v>
      </c>
    </row>
    <row r="124" spans="1:49">
      <c r="A124" s="7" t="str">
        <f>Assumptions!C12</f>
        <v>Canadian Pacific R</v>
      </c>
      <c r="B124" s="7" t="str">
        <f>Assumptions!B12</f>
        <v>TSX:CP</v>
      </c>
      <c r="C124" s="7" t="str">
        <f>'Basic Financial Statements'!C123</f>
        <v>FY2008</v>
      </c>
      <c r="D124" s="10">
        <f>'Basic Financial Statements'!D123</f>
        <v>2008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6.3310000000000005E-2</v>
      </c>
      <c r="I124" s="7">
        <v>0.111834</v>
      </c>
      <c r="J124" s="7"/>
      <c r="K124" s="7">
        <v>0.29061999999999999</v>
      </c>
      <c r="L124" s="7" t="e">
        <v>#N/A</v>
      </c>
      <c r="M124" s="7">
        <v>0.29061999999999999</v>
      </c>
      <c r="N124" s="7">
        <v>0.20580300000000001</v>
      </c>
      <c r="O124" s="7">
        <v>0.20580300000000001</v>
      </c>
      <c r="P124" s="7">
        <v>0.12435300000000001</v>
      </c>
      <c r="Q124" s="7">
        <v>0.12435300000000001</v>
      </c>
      <c r="R124" s="7">
        <v>0.12435300000000001</v>
      </c>
      <c r="S124" s="7"/>
      <c r="T124" s="7">
        <v>0.35399999999999998</v>
      </c>
      <c r="U124" s="7">
        <v>0.47393999999999997</v>
      </c>
      <c r="V124" s="7">
        <v>10.5555</v>
      </c>
      <c r="W124" s="7">
        <v>18.119399999999999</v>
      </c>
      <c r="X124" s="7"/>
      <c r="Y124" s="7">
        <v>0.85770999999999997</v>
      </c>
      <c r="Z124" s="7">
        <v>0.58428000000000002</v>
      </c>
      <c r="AA124" s="7">
        <v>0.72016000000000002</v>
      </c>
      <c r="AB124" s="7">
        <v>34.673740000000002</v>
      </c>
      <c r="AC124" s="7">
        <v>20.199169999999999</v>
      </c>
      <c r="AD124" s="7">
        <v>84.711070000000007</v>
      </c>
      <c r="AE124" s="7">
        <v>-29.838149999999999</v>
      </c>
      <c r="AF124" s="7"/>
      <c r="AG124" s="7">
        <v>84.582400000000007</v>
      </c>
      <c r="AH124" s="7">
        <v>45.823599999999999</v>
      </c>
      <c r="AI124" s="7">
        <v>81.218100000000007</v>
      </c>
      <c r="AJ124" s="7">
        <v>44.000999999999998</v>
      </c>
      <c r="AK124" s="7">
        <v>61.936399999999999</v>
      </c>
      <c r="AL124" s="7">
        <v>3.9900199999999999</v>
      </c>
      <c r="AM124" s="7">
        <v>5.6344099999999999</v>
      </c>
      <c r="AN124" s="7">
        <v>2.50115</v>
      </c>
      <c r="AO124" s="7">
        <v>3.3260000000000001</v>
      </c>
      <c r="AP124" s="7">
        <v>3.2458399999999998</v>
      </c>
      <c r="AQ124" s="7">
        <v>7.4925499999999996</v>
      </c>
      <c r="AR124" s="7">
        <v>7.3119899999999998</v>
      </c>
      <c r="AS124" s="7">
        <v>1.5514600000000001</v>
      </c>
      <c r="AT124" s="7">
        <f>IF(AND(NOT('Basic Financial Statements'!FV123=""),NOT('Basic Financial Statements'!AI123="")),'Basic Financial Statements'!FV123/'Basic Financial Statements'!AI123,"")</f>
        <v>10.041079133482002</v>
      </c>
      <c r="AU124" s="7">
        <f>IF(AND(NOT('Basic Financial Statements'!FV123=""),NOT('Basic Financial Statements'!CY123="")),'Basic Financial Statements'!FV123/'Basic Financial Statements'!CY123,"")</f>
        <v>1.0926247928727426</v>
      </c>
      <c r="AV124" s="7">
        <f>IF(AND(NOT('Basic Financial Statements'!FF123=""),NOT('Basic Financial Statements'!AK123=""),'Basic Financial Statements'!AK123&gt;0),-'Basic Financial Statements'!FF123/'Basic Financial Statements'!AK123,"")</f>
        <v>0.23685887225230964</v>
      </c>
      <c r="AW124" s="7">
        <f>IF(AND(NOT('Basic Financial Statements'!FF123=""),NOT('Basic Financial Statements'!CY123=""),'Basic Financial Statements'!CY123&gt;0),-'Basic Financial Statements'!FF123/'Basic Financial Statements'!CY123,"")</f>
        <v>2.5773910631954795E-2</v>
      </c>
    </row>
    <row r="125" spans="1:49">
      <c r="A125" s="7" t="str">
        <f t="shared" ref="A125:B135" si="11">A124</f>
        <v>Canadian Pacific R</v>
      </c>
      <c r="B125" s="7" t="str">
        <f t="shared" si="11"/>
        <v>TSX:CP</v>
      </c>
      <c r="C125" s="7" t="str">
        <f>'Basic Financial Statements'!C124</f>
        <v>FY2009</v>
      </c>
      <c r="D125" s="10">
        <f>'Basic Financial Statements'!D124</f>
        <v>2009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5.6222515616417799E-2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3.7527164549793435E-2</v>
      </c>
      <c r="H125" s="7">
        <v>5.0247E-2</v>
      </c>
      <c r="I125" s="7">
        <v>0.10549</v>
      </c>
      <c r="J125" s="7"/>
      <c r="K125" s="7">
        <v>0.292821</v>
      </c>
      <c r="L125" s="7" t="e">
        <v>#N/A</v>
      </c>
      <c r="M125" s="7">
        <v>0.28373399999999999</v>
      </c>
      <c r="N125" s="7">
        <v>0.18309800000000001</v>
      </c>
      <c r="O125" s="7">
        <v>0.18309800000000001</v>
      </c>
      <c r="P125" s="7">
        <v>0.124943</v>
      </c>
      <c r="Q125" s="7">
        <v>0.124943</v>
      </c>
      <c r="R125" s="7">
        <v>0.124943</v>
      </c>
      <c r="S125" s="7"/>
      <c r="T125" s="7">
        <v>0.30035000000000001</v>
      </c>
      <c r="U125" s="7">
        <v>0.36137000000000002</v>
      </c>
      <c r="V125" s="7">
        <v>11.920349999999999</v>
      </c>
      <c r="W125" s="7">
        <v>17.86514</v>
      </c>
      <c r="X125" s="7"/>
      <c r="Y125" s="7">
        <v>1.0221</v>
      </c>
      <c r="Z125" s="7">
        <v>0.69745000000000001</v>
      </c>
      <c r="AA125" s="7">
        <v>0.28082000000000001</v>
      </c>
      <c r="AB125" s="7">
        <v>30.61985</v>
      </c>
      <c r="AC125" s="7">
        <v>20.430510000000002</v>
      </c>
      <c r="AD125" s="7">
        <v>60.443640000000002</v>
      </c>
      <c r="AE125" s="7">
        <v>-9.3932800000000007</v>
      </c>
      <c r="AF125" s="7"/>
      <c r="AG125" s="7">
        <v>101.83329999999999</v>
      </c>
      <c r="AH125" s="7">
        <v>50.454099999999997</v>
      </c>
      <c r="AI125" s="7">
        <v>88.838700000000003</v>
      </c>
      <c r="AJ125" s="7">
        <v>44.015900000000002</v>
      </c>
      <c r="AK125" s="7">
        <v>67.091700000000003</v>
      </c>
      <c r="AL125" s="7">
        <v>2.8181799999999999</v>
      </c>
      <c r="AM125" s="7">
        <v>4.3671300000000004</v>
      </c>
      <c r="AN125" s="7">
        <v>1.90909</v>
      </c>
      <c r="AO125" s="7">
        <v>3.7978399999999999</v>
      </c>
      <c r="AP125" s="7">
        <v>3.2541199999999999</v>
      </c>
      <c r="AQ125" s="7">
        <v>8.6877300000000002</v>
      </c>
      <c r="AR125" s="7">
        <v>7.4439599999999997</v>
      </c>
      <c r="AS125" s="7">
        <v>1.4356599999999999</v>
      </c>
      <c r="AT125" s="7">
        <f>IF(AND(NOT('Basic Financial Statements'!FV124=""),NOT('Basic Financial Statements'!AI124="")),'Basic Financial Statements'!FV124/'Basic Financial Statements'!AI124,"")</f>
        <v>17.3800116</v>
      </c>
      <c r="AU125" s="7">
        <f>IF(AND(NOT('Basic Financial Statements'!FV124=""),NOT('Basic Financial Statements'!CY124="")),'Basic Financial Statements'!FV124/'Basic Financial Statements'!CY124,"")</f>
        <v>2.0521256263283312</v>
      </c>
      <c r="AV125" s="7">
        <f>IF(AND(NOT('Basic Financial Statements'!FF124=""),NOT('Basic Financial Statements'!AK124=""),'Basic Financial Statements'!AK124&gt;0),-'Basic Financial Statements'!FF124/'Basic Financial Statements'!AK124,"")</f>
        <v>0.29636363636363638</v>
      </c>
      <c r="AW125" s="7">
        <f>IF(AND(NOT('Basic Financial Statements'!FF124=""),NOT('Basic Financial Statements'!CY124=""),'Basic Financial Statements'!CY124&gt;0),-'Basic Financial Statements'!FF124/'Basic Financial Statements'!CY124,"")</f>
        <v>3.4992808226530128E-2</v>
      </c>
    </row>
    <row r="126" spans="1:49">
      <c r="A126" s="7" t="str">
        <f t="shared" si="11"/>
        <v>Canadian Pacific R</v>
      </c>
      <c r="B126" s="7" t="str">
        <f t="shared" si="11"/>
        <v>TSX:CP</v>
      </c>
      <c r="C126" s="7" t="str">
        <f>'Basic Financial Statements'!C125</f>
        <v>FY2010</v>
      </c>
      <c r="D126" s="10">
        <f>'Basic Financial Statements'!D125</f>
        <v>2010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8.0989407419118392E-2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4.6782701179987639E-2</v>
      </c>
      <c r="H126" s="7">
        <v>7.5240000000000001E-2</v>
      </c>
      <c r="I126" s="7">
        <v>0.13731099999999999</v>
      </c>
      <c r="J126" s="7"/>
      <c r="K126" s="7">
        <v>0.32222400000000001</v>
      </c>
      <c r="L126" s="7" t="e">
        <v>#N/A</v>
      </c>
      <c r="M126" s="7">
        <v>0.31138300000000002</v>
      </c>
      <c r="N126" s="7">
        <v>0.224051</v>
      </c>
      <c r="O126" s="7">
        <v>0.224051</v>
      </c>
      <c r="P126" s="7">
        <v>0.13069600000000001</v>
      </c>
      <c r="Q126" s="7">
        <v>0.13069600000000001</v>
      </c>
      <c r="R126" s="7">
        <v>0.13069600000000001</v>
      </c>
      <c r="S126" s="7"/>
      <c r="T126" s="7">
        <v>0.35794999999999999</v>
      </c>
      <c r="U126" s="7">
        <v>0.41550999999999999</v>
      </c>
      <c r="V126" s="7">
        <v>16.65408</v>
      </c>
      <c r="W126" s="7">
        <v>27.36927</v>
      </c>
      <c r="X126" s="7"/>
      <c r="Y126" s="7">
        <v>0.93332999999999999</v>
      </c>
      <c r="Z126" s="7">
        <v>0.63566</v>
      </c>
      <c r="AA126" s="7">
        <v>0.38915</v>
      </c>
      <c r="AB126" s="7">
        <v>21.916429999999998</v>
      </c>
      <c r="AC126" s="7">
        <v>13.33601</v>
      </c>
      <c r="AD126" s="7">
        <v>25.83689</v>
      </c>
      <c r="AE126" s="7">
        <v>9.41554</v>
      </c>
      <c r="AF126" s="7"/>
      <c r="AG126" s="7">
        <v>89.448499999999996</v>
      </c>
      <c r="AH126" s="7">
        <v>47.215200000000003</v>
      </c>
      <c r="AI126" s="7">
        <v>83.602800000000002</v>
      </c>
      <c r="AJ126" s="7">
        <v>44.1295</v>
      </c>
      <c r="AK126" s="7">
        <v>64.726500000000001</v>
      </c>
      <c r="AL126" s="7">
        <v>4.16418</v>
      </c>
      <c r="AM126" s="7">
        <v>5.7873099999999997</v>
      </c>
      <c r="AN126" s="7">
        <v>3.2798500000000002</v>
      </c>
      <c r="AO126" s="7">
        <v>2.7820800000000001</v>
      </c>
      <c r="AP126" s="7">
        <v>2.5493199999999998</v>
      </c>
      <c r="AQ126" s="7">
        <v>4.9089900000000002</v>
      </c>
      <c r="AR126" s="7">
        <v>4.4982899999999999</v>
      </c>
      <c r="AS126" s="7">
        <v>1.8300099999999999</v>
      </c>
      <c r="AT126" s="7">
        <f>IF(AND(NOT('Basic Financial Statements'!FV125=""),NOT('Basic Financial Statements'!AI125="")),'Basic Financial Statements'!FV125/'Basic Financial Statements'!AI125,"")</f>
        <v>16.789728509984638</v>
      </c>
      <c r="AU126" s="7">
        <f>IF(AND(NOT('Basic Financial Statements'!FV125=""),NOT('Basic Financial Statements'!CY125="")),'Basic Financial Statements'!FV125/'Basic Financial Statements'!CY125,"")</f>
        <v>2.2657780389718076</v>
      </c>
      <c r="AV126" s="7">
        <f>IF(AND(NOT('Basic Financial Statements'!FF125=""),NOT('Basic Financial Statements'!AK125=""),'Basic Financial Statements'!AK125&gt;0),-'Basic Financial Statements'!FF125/'Basic Financial Statements'!AK125,"")</f>
        <v>0.26728110599078342</v>
      </c>
      <c r="AW126" s="7">
        <f>IF(AND(NOT('Basic Financial Statements'!FF125=""),NOT('Basic Financial Statements'!CY125=""),'Basic Financial Statements'!CY125&gt;0),-'Basic Financial Statements'!FF125/'Basic Financial Statements'!CY125,"")</f>
        <v>3.6069651741293535E-2</v>
      </c>
    </row>
    <row r="127" spans="1:49">
      <c r="A127" s="7" t="str">
        <f t="shared" si="11"/>
        <v>Canadian Pacific R</v>
      </c>
      <c r="B127" s="7" t="str">
        <f t="shared" si="11"/>
        <v>TSX:CP</v>
      </c>
      <c r="C127" s="7" t="str">
        <f>'Basic Financial Statements'!C126</f>
        <v>FY2011</v>
      </c>
      <c r="D127" s="10">
        <f>'Basic Financial Statements'!D126</f>
        <v>2011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6.9819333477290718E-2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4.1027855754696613E-2</v>
      </c>
      <c r="H127" s="7">
        <v>6.5126000000000003E-2</v>
      </c>
      <c r="I127" s="7">
        <v>0.120342</v>
      </c>
      <c r="J127" s="7"/>
      <c r="K127" s="7">
        <v>0.28143699999999999</v>
      </c>
      <c r="L127" s="7" t="e">
        <v>#N/A</v>
      </c>
      <c r="M127" s="7">
        <v>0.27062000000000003</v>
      </c>
      <c r="N127" s="7">
        <v>0.18678700000000001</v>
      </c>
      <c r="O127" s="7">
        <v>0.18678700000000001</v>
      </c>
      <c r="P127" s="7">
        <v>0.11010200000000001</v>
      </c>
      <c r="Q127" s="7">
        <v>0.11010200000000001</v>
      </c>
      <c r="R127" s="7">
        <v>0.11010200000000001</v>
      </c>
      <c r="S127" s="7"/>
      <c r="T127" s="7">
        <v>0.37263000000000002</v>
      </c>
      <c r="U127" s="7">
        <v>0.41836000000000001</v>
      </c>
      <c r="V127" s="7">
        <v>15.713839999999999</v>
      </c>
      <c r="W127" s="7">
        <v>29.523810000000001</v>
      </c>
      <c r="X127" s="7"/>
      <c r="Y127" s="7">
        <v>0.70743999999999996</v>
      </c>
      <c r="Z127" s="7">
        <v>0.46694000000000002</v>
      </c>
      <c r="AA127" s="7">
        <v>0.42314000000000002</v>
      </c>
      <c r="AB127" s="7">
        <v>23.227869999999999</v>
      </c>
      <c r="AC127" s="7">
        <v>12.362550000000001</v>
      </c>
      <c r="AD127" s="7">
        <v>29.88036</v>
      </c>
      <c r="AE127" s="7">
        <v>5.7100600000000004</v>
      </c>
      <c r="AF127" s="7"/>
      <c r="AG127" s="7">
        <v>102.64570000000001</v>
      </c>
      <c r="AH127" s="7">
        <v>50.652700000000003</v>
      </c>
      <c r="AI127" s="7">
        <v>100.9894</v>
      </c>
      <c r="AJ127" s="7">
        <v>49.8354</v>
      </c>
      <c r="AK127" s="7">
        <v>67.051699999999997</v>
      </c>
      <c r="AL127" s="7">
        <v>3.79216</v>
      </c>
      <c r="AM127" s="7">
        <v>5.4941199999999997</v>
      </c>
      <c r="AN127" s="7">
        <v>1.5215700000000001</v>
      </c>
      <c r="AO127" s="7">
        <v>3.4061400000000002</v>
      </c>
      <c r="AP127" s="7">
        <v>3.3725900000000002</v>
      </c>
      <c r="AQ127" s="7">
        <v>12.298970000000001</v>
      </c>
      <c r="AR127" s="7">
        <v>12.17784</v>
      </c>
      <c r="AS127" s="7">
        <v>1.7541500000000001</v>
      </c>
      <c r="AT127" s="7">
        <f>IF(AND(NOT('Basic Financial Statements'!FV126=""),NOT('Basic Financial Statements'!AI126="")),'Basic Financial Statements'!FV126/'Basic Financial Statements'!AI126,"")</f>
        <v>20.561652631578948</v>
      </c>
      <c r="AU127" s="7">
        <f>IF(AND(NOT('Basic Financial Statements'!FV126=""),NOT('Basic Financial Statements'!CY126="")),'Basic Financial Statements'!FV126/'Basic Financial Statements'!CY126,"")</f>
        <v>2.5210027963002797</v>
      </c>
      <c r="AV127" s="7">
        <f>IF(AND(NOT('Basic Financial Statements'!FF126=""),NOT('Basic Financial Statements'!AK126=""),'Basic Financial Statements'!AK126&gt;0),-'Basic Financial Statements'!FF126/'Basic Financial Statements'!AK126,"")</f>
        <v>0.33859649122807017</v>
      </c>
      <c r="AW127" s="7">
        <f>IF(AND(NOT('Basic Financial Statements'!FF126=""),NOT('Basic Financial Statements'!CY126=""),'Basic Financial Statements'!CY126&gt;0),-'Basic Financial Statements'!FF126/'Basic Financial Statements'!CY126,"")</f>
        <v>4.1514304151430412E-2</v>
      </c>
    </row>
    <row r="128" spans="1:49">
      <c r="A128" s="7" t="str">
        <f t="shared" si="11"/>
        <v>Canadian Pacific R</v>
      </c>
      <c r="B128" s="7" t="str">
        <f t="shared" si="11"/>
        <v>TSX:CP</v>
      </c>
      <c r="C128" s="7" t="str">
        <f>'Basic Financial Statements'!C127</f>
        <v>FY2012</v>
      </c>
      <c r="D128" s="10">
        <f>'Basic Financial Statements'!D127</f>
        <v>2012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9.0855498144744598E-2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3.3567985574088847E-2</v>
      </c>
      <c r="H128" s="7">
        <v>8.5055000000000006E-2</v>
      </c>
      <c r="I128" s="7">
        <v>9.9321999999999994E-2</v>
      </c>
      <c r="J128" s="7"/>
      <c r="K128" s="7">
        <v>0.32414300000000001</v>
      </c>
      <c r="L128" s="7" t="e">
        <v>#N/A</v>
      </c>
      <c r="M128" s="7">
        <v>0.31044699999999997</v>
      </c>
      <c r="N128" s="7">
        <v>0.22949900000000001</v>
      </c>
      <c r="O128" s="7">
        <v>0.22949900000000001</v>
      </c>
      <c r="P128" s="7">
        <v>8.4986000000000006E-2</v>
      </c>
      <c r="Q128" s="7">
        <v>8.4986000000000006E-2</v>
      </c>
      <c r="R128" s="7">
        <v>8.4986000000000006E-2</v>
      </c>
      <c r="S128" s="7"/>
      <c r="T128" s="7">
        <v>0.39498</v>
      </c>
      <c r="U128" s="7">
        <v>0.44207000000000002</v>
      </c>
      <c r="V128" s="7">
        <v>15.061059999999999</v>
      </c>
      <c r="W128" s="7">
        <v>28.094889999999999</v>
      </c>
      <c r="X128" s="7"/>
      <c r="Y128" s="7">
        <v>1.08049</v>
      </c>
      <c r="Z128" s="7">
        <v>0.71462999999999999</v>
      </c>
      <c r="AA128" s="7">
        <v>1.0796699999999999</v>
      </c>
      <c r="AB128" s="7">
        <v>24.300940000000001</v>
      </c>
      <c r="AC128" s="7">
        <v>13.02704</v>
      </c>
      <c r="AD128" s="7">
        <v>33.67895</v>
      </c>
      <c r="AE128" s="7">
        <v>3.6490200000000002</v>
      </c>
      <c r="AF128" s="7"/>
      <c r="AG128" s="7">
        <v>92.014899999999997</v>
      </c>
      <c r="AH128" s="7">
        <v>47.920699999999997</v>
      </c>
      <c r="AI128" s="7">
        <v>90.955399999999997</v>
      </c>
      <c r="AJ128" s="7">
        <v>47.368899999999996</v>
      </c>
      <c r="AK128" s="7">
        <v>65.39</v>
      </c>
      <c r="AL128" s="7">
        <v>4.68459</v>
      </c>
      <c r="AM128" s="7">
        <v>6.3369200000000001</v>
      </c>
      <c r="AN128" s="7">
        <v>2.59857</v>
      </c>
      <c r="AO128" s="7">
        <v>2.6527099999999999</v>
      </c>
      <c r="AP128" s="7">
        <v>2.4643700000000002</v>
      </c>
      <c r="AQ128" s="7">
        <v>6.4689699999999997</v>
      </c>
      <c r="AR128" s="7">
        <v>6.0096600000000002</v>
      </c>
      <c r="AS128" s="7">
        <v>2.0900099999999999</v>
      </c>
      <c r="AT128" s="7">
        <f>IF(AND(NOT('Basic Financial Statements'!FV127=""),NOT('Basic Financial Statements'!AI127="")),'Basic Financial Statements'!FV127/'Basic Financial Statements'!AI127,"")</f>
        <v>36.143056487603303</v>
      </c>
      <c r="AU128" s="7">
        <f>IF(AND(NOT('Basic Financial Statements'!FV127=""),NOT('Basic Financial Statements'!CY127="")),'Basic Financial Statements'!FV127/'Basic Financial Statements'!CY127,"")</f>
        <v>3.4320657916421426</v>
      </c>
      <c r="AV128" s="7">
        <f>IF(AND(NOT('Basic Financial Statements'!FF127=""),NOT('Basic Financial Statements'!AK127=""),'Basic Financial Statements'!AK127&gt;0),-'Basic Financial Statements'!FF127/'Basic Financial Statements'!AK127,"")</f>
        <v>0.46074380165289258</v>
      </c>
      <c r="AW128" s="7">
        <f>IF(AND(NOT('Basic Financial Statements'!FF127=""),NOT('Basic Financial Statements'!CY127=""),'Basic Financial Statements'!CY127&gt;0),-'Basic Financial Statements'!FF127/'Basic Financial Statements'!CY127,"")</f>
        <v>4.3751226211496956E-2</v>
      </c>
    </row>
    <row r="129" spans="1:49">
      <c r="A129" s="7" t="str">
        <f t="shared" si="11"/>
        <v>Canadian Pacific R</v>
      </c>
      <c r="B129" s="7" t="str">
        <f t="shared" si="11"/>
        <v>TSX:CP</v>
      </c>
      <c r="C129" s="7" t="str">
        <f>'Basic Financial Statements'!C128</f>
        <v>FY2013</v>
      </c>
      <c r="D129" s="10">
        <f>'Basic Financial Statements'!D128</f>
        <v>2013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0.11729133858267717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5.5118110236220472E-2</v>
      </c>
      <c r="H129" s="7">
        <v>0.10685600000000001</v>
      </c>
      <c r="I129" s="7">
        <v>0.143513</v>
      </c>
      <c r="J129" s="7"/>
      <c r="K129" s="7">
        <v>0.40975</v>
      </c>
      <c r="L129" s="7" t="e">
        <v>#N/A</v>
      </c>
      <c r="M129" s="7">
        <v>0.381216</v>
      </c>
      <c r="N129" s="7">
        <v>0.302788</v>
      </c>
      <c r="O129" s="7">
        <v>0.302788</v>
      </c>
      <c r="P129" s="7">
        <v>0.14266999999999999</v>
      </c>
      <c r="Q129" s="7">
        <v>0.14266999999999999</v>
      </c>
      <c r="R129" s="7">
        <v>0.14266999999999999</v>
      </c>
      <c r="S129" s="7"/>
      <c r="T129" s="7">
        <v>0.38633000000000001</v>
      </c>
      <c r="U129" s="7">
        <v>0.46567999999999998</v>
      </c>
      <c r="V129" s="7">
        <v>15.35815</v>
      </c>
      <c r="W129" s="7">
        <v>24.053159999999998</v>
      </c>
      <c r="X129" s="7"/>
      <c r="Y129" s="7">
        <v>1.4724200000000001</v>
      </c>
      <c r="Z129" s="7">
        <v>0.76632999999999996</v>
      </c>
      <c r="AA129" s="7">
        <v>1.41509</v>
      </c>
      <c r="AB129" s="7">
        <v>23.765879999999999</v>
      </c>
      <c r="AC129" s="7">
        <v>15.17451</v>
      </c>
      <c r="AD129" s="7">
        <v>33.959240000000001</v>
      </c>
      <c r="AE129" s="7">
        <v>4.98116</v>
      </c>
      <c r="AF129" s="7"/>
      <c r="AG129" s="7">
        <v>68.183700000000002</v>
      </c>
      <c r="AH129" s="7">
        <v>40.541200000000003</v>
      </c>
      <c r="AI129" s="7">
        <v>65.520600000000002</v>
      </c>
      <c r="AJ129" s="7">
        <v>38.957700000000003</v>
      </c>
      <c r="AK129" s="7">
        <v>58.3093</v>
      </c>
      <c r="AL129" s="7">
        <v>6.5618400000000001</v>
      </c>
      <c r="AM129" s="7">
        <v>8.2614800000000006</v>
      </c>
      <c r="AN129" s="7">
        <v>4.19435</v>
      </c>
      <c r="AO129" s="7">
        <v>2.0697199999999998</v>
      </c>
      <c r="AP129" s="7">
        <v>1.86612</v>
      </c>
      <c r="AQ129" s="7">
        <v>4.0766600000000004</v>
      </c>
      <c r="AR129" s="7">
        <v>3.6756500000000001</v>
      </c>
      <c r="AS129" s="7">
        <v>2.6804700000000001</v>
      </c>
      <c r="AT129" s="7">
        <f>IF(AND(NOT('Basic Financial Statements'!FV128=""),NOT('Basic Financial Statements'!AI128="")),'Basic Financial Statements'!FV128/'Basic Financial Statements'!AI128,"")</f>
        <v>32.206623622857144</v>
      </c>
      <c r="AU129" s="7">
        <f>IF(AND(NOT('Basic Financial Statements'!FV128=""),NOT('Basic Financial Statements'!CY128="")),'Basic Financial Statements'!FV128/'Basic Financial Statements'!CY128,"")</f>
        <v>3.9708039551923346</v>
      </c>
      <c r="AV129" s="7">
        <f>IF(AND(NOT('Basic Financial Statements'!FF128=""),NOT('Basic Financial Statements'!AK128=""),'Basic Financial Statements'!AK128&gt;0),-'Basic Financial Statements'!FF128/'Basic Financial Statements'!AK128,"")</f>
        <v>0.27885714285714286</v>
      </c>
      <c r="AW129" s="7">
        <f>IF(AND(NOT('Basic Financial Statements'!FF128=""),NOT('Basic Financial Statements'!CY128=""),'Basic Financial Statements'!CY128&gt;0),-'Basic Financial Statements'!FF128/'Basic Financial Statements'!CY128,"")</f>
        <v>3.4380724249682963E-2</v>
      </c>
    </row>
    <row r="130" spans="1:49">
      <c r="A130" s="7" t="str">
        <f t="shared" si="11"/>
        <v>Canadian Pacific R</v>
      </c>
      <c r="B130" s="7" t="str">
        <f t="shared" si="11"/>
        <v>TSX:CP</v>
      </c>
      <c r="C130" s="7" t="str">
        <f>'Basic Financial Statements'!C129</f>
        <v>FY2014</v>
      </c>
      <c r="D130" s="10">
        <f>'Basic Financial Statements'!D129</f>
        <v>2014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0.13933815863938284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8.792779912429631E-2</v>
      </c>
      <c r="H130" s="7">
        <v>0.125107</v>
      </c>
      <c r="I130" s="7">
        <v>0.23231199999999999</v>
      </c>
      <c r="J130" s="7"/>
      <c r="K130" s="7">
        <v>0.45030199999999998</v>
      </c>
      <c r="L130" s="7" t="e">
        <v>#N/A</v>
      </c>
      <c r="M130" s="7">
        <v>0.42552800000000002</v>
      </c>
      <c r="N130" s="7">
        <v>0.352719</v>
      </c>
      <c r="O130" s="7">
        <v>0.352719</v>
      </c>
      <c r="P130" s="7">
        <v>0.22295999999999999</v>
      </c>
      <c r="Q130" s="7">
        <v>0.22295999999999999</v>
      </c>
      <c r="R130" s="7">
        <v>0.22295999999999999</v>
      </c>
      <c r="S130" s="7"/>
      <c r="T130" s="7">
        <v>0.39435999999999999</v>
      </c>
      <c r="U130" s="7">
        <v>0.47686000000000001</v>
      </c>
      <c r="V130" s="7">
        <v>14.3485</v>
      </c>
      <c r="W130" s="7">
        <v>21.2807</v>
      </c>
      <c r="X130" s="7"/>
      <c r="Y130" s="7">
        <v>0.86534</v>
      </c>
      <c r="Z130" s="7">
        <v>0.65769</v>
      </c>
      <c r="AA130" s="7">
        <v>1.50461</v>
      </c>
      <c r="AB130" s="7">
        <v>25.437950000000001</v>
      </c>
      <c r="AC130" s="7">
        <v>17.151350000000001</v>
      </c>
      <c r="AD130" s="7">
        <v>38.239229999999999</v>
      </c>
      <c r="AE130" s="7">
        <v>4.3500699999999997</v>
      </c>
      <c r="AF130" s="7"/>
      <c r="AG130" s="7">
        <v>103.1016</v>
      </c>
      <c r="AH130" s="7">
        <v>50.763500000000001</v>
      </c>
      <c r="AI130" s="7">
        <v>100.71299999999999</v>
      </c>
      <c r="AJ130" s="7">
        <v>49.587499999999999</v>
      </c>
      <c r="AK130" s="7">
        <v>66.102699999999999</v>
      </c>
      <c r="AL130" s="7">
        <v>8.1643399999999993</v>
      </c>
      <c r="AM130" s="7">
        <v>9.8496500000000005</v>
      </c>
      <c r="AN130" s="7">
        <v>4.78322</v>
      </c>
      <c r="AO130" s="7">
        <v>2.0532499999999998</v>
      </c>
      <c r="AP130" s="7">
        <v>1.97302</v>
      </c>
      <c r="AQ130" s="7">
        <v>4.2280699999999998</v>
      </c>
      <c r="AR130" s="7">
        <v>4.0628700000000002</v>
      </c>
      <c r="AS130" s="7">
        <v>3.1917</v>
      </c>
      <c r="AT130" s="7">
        <f>IF(AND(NOT('Basic Financial Statements'!FV129=""),NOT('Basic Financial Statements'!AI129="")),'Basic Financial Statements'!FV129/'Basic Financial Statements'!AI129,"")</f>
        <v>25.78428572493225</v>
      </c>
      <c r="AU130" s="7">
        <f>IF(AND(NOT('Basic Financial Statements'!FV129=""),NOT('Basic Financial Statements'!CY129="")),'Basic Financial Statements'!FV129/'Basic Financial Statements'!CY129,"")</f>
        <v>6.7838869393939403</v>
      </c>
      <c r="AV130" s="7">
        <f>IF(AND(NOT('Basic Financial Statements'!FF129=""),NOT('Basic Financial Statements'!AK129=""),'Basic Financial Statements'!AK129&gt;0),-'Basic Financial Statements'!FF129/'Basic Financial Statements'!AK129,"")</f>
        <v>0.16531165311653118</v>
      </c>
      <c r="AW130" s="7">
        <f>IF(AND(NOT('Basic Financial Statements'!FF129=""),NOT('Basic Financial Statements'!CY129=""),'Basic Financial Statements'!CY129&gt;0),-'Basic Financial Statements'!FF129/'Basic Financial Statements'!CY129,"")</f>
        <v>4.3493761140819966E-2</v>
      </c>
    </row>
    <row r="131" spans="1:49">
      <c r="A131" s="7" t="str">
        <f t="shared" si="11"/>
        <v>Canadian Pacific R</v>
      </c>
      <c r="B131" s="7" t="str">
        <f t="shared" si="11"/>
        <v>TSX:CP</v>
      </c>
      <c r="C131" s="7" t="str">
        <f>'Basic Financial Statements'!C130</f>
        <v>FY2015</v>
      </c>
      <c r="D131" s="10">
        <f>'Basic Financial Statements'!D130</f>
        <v>2015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0.14314532843286262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7.4722966811285818E-2</v>
      </c>
      <c r="H131" s="7">
        <v>0.128386</v>
      </c>
      <c r="I131" s="7">
        <v>0.25985000000000003</v>
      </c>
      <c r="J131" s="7"/>
      <c r="K131" s="7">
        <v>0.48971900000000002</v>
      </c>
      <c r="L131" s="7" t="e">
        <v>#N/A</v>
      </c>
      <c r="M131" s="7">
        <v>0.46409400000000001</v>
      </c>
      <c r="N131" s="7">
        <v>0.38572699999999999</v>
      </c>
      <c r="O131" s="7">
        <v>0.38572699999999999</v>
      </c>
      <c r="P131" s="7">
        <v>0.20143</v>
      </c>
      <c r="Q131" s="7">
        <v>0.20143</v>
      </c>
      <c r="R131" s="7">
        <v>0.20143</v>
      </c>
      <c r="S131" s="7"/>
      <c r="T131" s="7">
        <v>0.37096000000000001</v>
      </c>
      <c r="U131" s="7">
        <v>0.43711</v>
      </c>
      <c r="V131" s="7">
        <v>13.46763</v>
      </c>
      <c r="W131" s="7">
        <v>18.767119999999998</v>
      </c>
      <c r="X131" s="7"/>
      <c r="Y131" s="7">
        <v>1.0622</v>
      </c>
      <c r="Z131" s="7">
        <v>0.89495999999999998</v>
      </c>
      <c r="AA131" s="7">
        <v>1.6993799999999999</v>
      </c>
      <c r="AB131" s="7">
        <v>27.101980000000001</v>
      </c>
      <c r="AC131" s="7">
        <v>19.44866</v>
      </c>
      <c r="AD131" s="7">
        <v>39.62294</v>
      </c>
      <c r="AE131" s="7">
        <v>6.9276999999999997</v>
      </c>
      <c r="AF131" s="7"/>
      <c r="AG131" s="7">
        <v>188.01079999999999</v>
      </c>
      <c r="AH131" s="7">
        <v>65.278999999999996</v>
      </c>
      <c r="AI131" s="7">
        <v>186.13419999999999</v>
      </c>
      <c r="AJ131" s="7">
        <v>64.627499999999998</v>
      </c>
      <c r="AK131" s="7">
        <v>75.576700000000002</v>
      </c>
      <c r="AL131" s="7">
        <v>6.55443</v>
      </c>
      <c r="AM131" s="7">
        <v>7.8860799999999998</v>
      </c>
      <c r="AN131" s="7">
        <v>4.0329100000000002</v>
      </c>
      <c r="AO131" s="7">
        <v>2.8946999999999998</v>
      </c>
      <c r="AP131" s="7">
        <v>2.6860400000000002</v>
      </c>
      <c r="AQ131" s="7">
        <v>5.6603899999999996</v>
      </c>
      <c r="AR131" s="7">
        <v>5.2523499999999999</v>
      </c>
      <c r="AS131" s="7">
        <v>2.4394900000000002</v>
      </c>
      <c r="AT131" s="7">
        <f>IF(AND(NOT('Basic Financial Statements'!FV130=""),NOT('Basic Financial Statements'!AI130="")),'Basic Financial Statements'!FV130/'Basic Financial Statements'!AI130,"")</f>
        <v>19.980048187869823</v>
      </c>
      <c r="AU131" s="7">
        <f>IF(AND(NOT('Basic Financial Statements'!FV130=""),NOT('Basic Financial Statements'!CY130="")),'Basic Financial Statements'!FV130/'Basic Financial Statements'!CY130,"")</f>
        <v>5.6324072456213514</v>
      </c>
      <c r="AV131" s="7">
        <f>IF(AND(NOT('Basic Financial Statements'!FF130=""),NOT('Basic Financial Statements'!AK130=""),'Basic Financial Statements'!AK130&gt;0),-'Basic Financial Statements'!FF130/'Basic Financial Statements'!AK130,"")</f>
        <v>0.16715976331360946</v>
      </c>
      <c r="AW131" s="7">
        <f>IF(AND(NOT('Basic Financial Statements'!FF130=""),NOT('Basic Financial Statements'!CY130=""),'Basic Financial Statements'!CY130&gt;0),-'Basic Financial Statements'!FF130/'Basic Financial Statements'!CY130,"")</f>
        <v>4.7122602168473728E-2</v>
      </c>
    </row>
    <row r="132" spans="1:49">
      <c r="A132" s="7" t="str">
        <f t="shared" si="11"/>
        <v>Canadian Pacific R</v>
      </c>
      <c r="B132" s="7" t="str">
        <f t="shared" si="11"/>
        <v>TSX:CP</v>
      </c>
      <c r="C132" s="7" t="str">
        <f>'Basic Financial Statements'!C131</f>
        <v>FY2016</v>
      </c>
      <c r="D132" s="10">
        <f>'Basic Financial Statements'!D131</f>
        <v>2016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0.13273971897678727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8.229965515466571E-2</v>
      </c>
      <c r="H132" s="7">
        <v>0.118509</v>
      </c>
      <c r="I132" s="7">
        <v>0.339418</v>
      </c>
      <c r="J132" s="7"/>
      <c r="K132" s="7">
        <v>0.53498000000000001</v>
      </c>
      <c r="L132" s="7" t="e">
        <v>#N/A</v>
      </c>
      <c r="M132" s="7">
        <v>0.50625799999999999</v>
      </c>
      <c r="N132" s="7">
        <v>0.41367100000000001</v>
      </c>
      <c r="O132" s="7">
        <v>0.41367100000000001</v>
      </c>
      <c r="P132" s="7">
        <v>0.25657799999999997</v>
      </c>
      <c r="Q132" s="7">
        <v>0.25657799999999997</v>
      </c>
      <c r="R132" s="7">
        <v>0.25657799999999997</v>
      </c>
      <c r="S132" s="7"/>
      <c r="T132" s="7">
        <v>0.32075999999999999</v>
      </c>
      <c r="U132" s="7">
        <v>0.37813000000000002</v>
      </c>
      <c r="V132" s="7">
        <v>13.6333</v>
      </c>
      <c r="W132" s="7">
        <v>15.58065</v>
      </c>
      <c r="X132" s="7"/>
      <c r="Y132" s="7">
        <v>0.74907000000000001</v>
      </c>
      <c r="Z132" s="7">
        <v>0.5605</v>
      </c>
      <c r="AA132" s="7">
        <v>1.5508500000000001</v>
      </c>
      <c r="AB132" s="7">
        <v>26.84573</v>
      </c>
      <c r="AC132" s="7">
        <v>23.49061</v>
      </c>
      <c r="AD132" s="7">
        <v>43.694540000000003</v>
      </c>
      <c r="AE132" s="7">
        <v>6.6417999999999999</v>
      </c>
      <c r="AF132" s="7"/>
      <c r="AG132" s="7">
        <v>189.2131</v>
      </c>
      <c r="AH132" s="7">
        <v>65.423400000000001</v>
      </c>
      <c r="AI132" s="7">
        <v>187.18109999999999</v>
      </c>
      <c r="AJ132" s="7">
        <v>64.720799999999997</v>
      </c>
      <c r="AK132" s="7">
        <v>75.932500000000005</v>
      </c>
      <c r="AL132" s="7">
        <v>5.4618599999999997</v>
      </c>
      <c r="AM132" s="7">
        <v>6.6843199999999996</v>
      </c>
      <c r="AN132" s="7">
        <v>4.1800800000000002</v>
      </c>
      <c r="AO132" s="7">
        <v>2.77433</v>
      </c>
      <c r="AP132" s="7">
        <v>2.72235</v>
      </c>
      <c r="AQ132" s="7">
        <v>4.4363900000000003</v>
      </c>
      <c r="AR132" s="7">
        <v>4.3532700000000002</v>
      </c>
      <c r="AS132" s="7">
        <v>2.1876000000000002</v>
      </c>
      <c r="AT132" s="7">
        <f>IF(AND(NOT('Basic Financial Statements'!FV131=""),NOT('Basic Financial Statements'!AI131="")),'Basic Financial Statements'!FV131/'Basic Financial Statements'!AI131,"")</f>
        <v>17.527919699812383</v>
      </c>
      <c r="AU132" s="7">
        <f>IF(AND(NOT('Basic Financial Statements'!FV131=""),NOT('Basic Financial Statements'!CY131="")),'Basic Financial Statements'!FV131/'Basic Financial Statements'!CY131,"")</f>
        <v>6.0586129701686122</v>
      </c>
      <c r="AV132" s="7">
        <f>IF(AND(NOT('Basic Financial Statements'!FF131=""),NOT('Basic Financial Statements'!AK131=""),'Basic Financial Statements'!AK131&gt;0),-'Basic Financial Statements'!FF131/'Basic Financial Statements'!AK131,"")</f>
        <v>0.15947467166979362</v>
      </c>
      <c r="AW132" s="7">
        <f>IF(AND(NOT('Basic Financial Statements'!FF131=""),NOT('Basic Financial Statements'!CY131=""),'Basic Financial Statements'!CY131&gt;0),-'Basic Financial Statements'!FF131/'Basic Financial Statements'!CY131,"")</f>
        <v>5.5123216601815822E-2</v>
      </c>
    </row>
    <row r="133" spans="1:49">
      <c r="A133" s="7" t="str">
        <f t="shared" si="11"/>
        <v>Canadian Pacific R</v>
      </c>
      <c r="B133" s="7" t="str">
        <f t="shared" si="11"/>
        <v>TSX:CP</v>
      </c>
      <c r="C133" s="7" t="str">
        <f>'Basic Financial Statements'!C132</f>
        <v>FY2017</v>
      </c>
      <c r="D133" s="10">
        <f>'Basic Financial Statements'!D132</f>
        <v>2017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0.13944506555544262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0.12221770505132636</v>
      </c>
      <c r="H133" s="7">
        <v>0.122279</v>
      </c>
      <c r="I133" s="7">
        <v>0.434782</v>
      </c>
      <c r="J133" s="7"/>
      <c r="K133" s="7">
        <v>0.537686</v>
      </c>
      <c r="L133" s="7" t="e">
        <v>#N/A</v>
      </c>
      <c r="M133" s="7">
        <v>0.51083299999999998</v>
      </c>
      <c r="N133" s="7">
        <v>0.41837000000000002</v>
      </c>
      <c r="O133" s="7">
        <v>0.41837000000000002</v>
      </c>
      <c r="P133" s="7">
        <v>0.36695100000000003</v>
      </c>
      <c r="Q133" s="7">
        <v>0.36695100000000003</v>
      </c>
      <c r="R133" s="7">
        <v>0.36695100000000003</v>
      </c>
      <c r="S133" s="7"/>
      <c r="T133" s="7">
        <v>0.33306000000000002</v>
      </c>
      <c r="U133" s="7">
        <v>0.38890000000000002</v>
      </c>
      <c r="V133" s="7">
        <v>13.563829999999999</v>
      </c>
      <c r="W133" s="7">
        <v>18.035710000000002</v>
      </c>
      <c r="X133" s="7"/>
      <c r="Y133" s="7">
        <v>0.64214000000000004</v>
      </c>
      <c r="Z133" s="7">
        <v>0.51663000000000003</v>
      </c>
      <c r="AA133" s="7">
        <v>1.0998000000000001</v>
      </c>
      <c r="AB133" s="7">
        <v>26.90963</v>
      </c>
      <c r="AC133" s="7">
        <v>20.23743</v>
      </c>
      <c r="AD133" s="7">
        <v>45.89875</v>
      </c>
      <c r="AE133" s="7">
        <v>1.2483</v>
      </c>
      <c r="AF133" s="7"/>
      <c r="AG133" s="7">
        <v>127.60599999999999</v>
      </c>
      <c r="AH133" s="7">
        <v>56.064399999999999</v>
      </c>
      <c r="AI133" s="7">
        <v>115.1623</v>
      </c>
      <c r="AJ133" s="7">
        <v>50.597200000000001</v>
      </c>
      <c r="AK133" s="7">
        <v>68.030699999999996</v>
      </c>
      <c r="AL133" s="7">
        <v>5.7726300000000004</v>
      </c>
      <c r="AM133" s="7">
        <v>7.0484200000000001</v>
      </c>
      <c r="AN133" s="7">
        <v>4.2273699999999996</v>
      </c>
      <c r="AO133" s="7">
        <v>2.4534099999999999</v>
      </c>
      <c r="AP133" s="7">
        <v>2.3524500000000002</v>
      </c>
      <c r="AQ133" s="7">
        <v>4.0906399999999996</v>
      </c>
      <c r="AR133" s="7">
        <v>3.92231</v>
      </c>
      <c r="AS133" s="7">
        <v>2.4778199999999999</v>
      </c>
      <c r="AT133" s="7">
        <f>IF(AND(NOT('Basic Financial Statements'!FV132=""),NOT('Basic Financial Statements'!AI132="")),'Basic Financial Statements'!FV132/'Basic Financial Statements'!AI132,"")</f>
        <v>13.845532282744283</v>
      </c>
      <c r="AU133" s="7">
        <f>IF(AND(NOT('Basic Financial Statements'!FV132=""),NOT('Basic Financial Statements'!CY132="")),'Basic Financial Statements'!FV132/'Basic Financial Statements'!CY132,"")</f>
        <v>5.1729851079695512</v>
      </c>
      <c r="AV133" s="7">
        <f>IF(AND(NOT('Basic Financial Statements'!FF132=""),NOT('Basic Financial Statements'!AK132=""),'Basic Financial Statements'!AK132&gt;0),-'Basic Financial Statements'!FF132/'Basic Financial Statements'!AK132,"")</f>
        <v>0.12889812889812891</v>
      </c>
      <c r="AW133" s="7">
        <f>IF(AND(NOT('Basic Financial Statements'!FF132=""),NOT('Basic Financial Statements'!CY132=""),'Basic Financial Statements'!CY132&gt;0),-'Basic Financial Statements'!FF132/'Basic Financial Statements'!CY132,"")</f>
        <v>4.8159080316917818E-2</v>
      </c>
    </row>
    <row r="134" spans="1:49">
      <c r="A134" s="7" t="str">
        <f t="shared" si="11"/>
        <v>Canadian Pacific R</v>
      </c>
      <c r="B134" s="7" t="str">
        <f t="shared" si="11"/>
        <v>TSX:CP</v>
      </c>
      <c r="C134" s="7" t="str">
        <f>'Basic Financial Statements'!C133</f>
        <v>FY2018</v>
      </c>
      <c r="D134" s="10">
        <f>'Basic Financial Statements'!D133</f>
        <v>2018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0.15545193167266666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9.4276256976491335E-2</v>
      </c>
      <c r="H134" s="7">
        <v>0.13403399999999999</v>
      </c>
      <c r="I134" s="7">
        <v>0.29847699999999999</v>
      </c>
      <c r="J134" s="7"/>
      <c r="K134" s="7">
        <v>0.55152999999999996</v>
      </c>
      <c r="L134" s="7" t="e">
        <v>#N/A</v>
      </c>
      <c r="M134" s="7">
        <v>0.52788400000000002</v>
      </c>
      <c r="N134" s="7">
        <v>0.43958399999999997</v>
      </c>
      <c r="O134" s="7">
        <v>0.43944699999999998</v>
      </c>
      <c r="P134" s="7">
        <v>0.266675</v>
      </c>
      <c r="Q134" s="7">
        <v>0.266675</v>
      </c>
      <c r="R134" s="7">
        <v>0.266675</v>
      </c>
      <c r="S134" s="7"/>
      <c r="T134" s="7">
        <v>0.35352</v>
      </c>
      <c r="U134" s="7">
        <v>0.41644999999999999</v>
      </c>
      <c r="V134" s="7">
        <v>12.35233</v>
      </c>
      <c r="W134" s="7">
        <v>20.190770000000001</v>
      </c>
      <c r="X134" s="7"/>
      <c r="Y134" s="7">
        <v>0.57135999999999998</v>
      </c>
      <c r="Z134" s="7">
        <v>0.44807999999999998</v>
      </c>
      <c r="AA134" s="7">
        <v>1.3872100000000001</v>
      </c>
      <c r="AB134" s="7">
        <v>29.548940000000002</v>
      </c>
      <c r="AC134" s="7">
        <v>18.077359999999999</v>
      </c>
      <c r="AD134" s="7">
        <v>48.415790000000001</v>
      </c>
      <c r="AE134" s="7">
        <v>-0.78949999999999998</v>
      </c>
      <c r="AF134" s="7"/>
      <c r="AG134" s="7">
        <v>131.0427</v>
      </c>
      <c r="AH134" s="7">
        <v>56.7179</v>
      </c>
      <c r="AI134" s="7">
        <v>123.4177</v>
      </c>
      <c r="AJ134" s="7">
        <v>53.4176</v>
      </c>
      <c r="AK134" s="7">
        <v>68.777600000000007</v>
      </c>
      <c r="AL134" s="7">
        <v>7.0659299999999998</v>
      </c>
      <c r="AM134" s="7">
        <v>8.4879099999999994</v>
      </c>
      <c r="AN134" s="7">
        <v>5.0791199999999996</v>
      </c>
      <c r="AO134" s="7">
        <v>2.2516799999999999</v>
      </c>
      <c r="AP134" s="7">
        <v>2.2358899999999999</v>
      </c>
      <c r="AQ134" s="7">
        <v>3.7628699999999999</v>
      </c>
      <c r="AR134" s="7">
        <v>3.7364799999999998</v>
      </c>
      <c r="AS134" s="7">
        <v>2.6894300000000002</v>
      </c>
      <c r="AT134" s="7">
        <f>IF(AND(NOT('Basic Financial Statements'!FV133=""),NOT('Basic Financial Statements'!AI133="")),'Basic Financial Statements'!FV133/'Basic Financial Statements'!AI133,"")</f>
        <v>17.670965735520248</v>
      </c>
      <c r="AU134" s="7">
        <f>IF(AND(NOT('Basic Financial Statements'!FV133=""),NOT('Basic Financial Statements'!CY133="")),'Basic Financial Statements'!FV133/'Basic Financial Statements'!CY133,"")</f>
        <v>5.1953065325497292</v>
      </c>
      <c r="AV134" s="7">
        <f>IF(AND(NOT('Basic Financial Statements'!FF133=""),NOT('Basic Financial Statements'!AK133=""),'Basic Financial Statements'!AK133&gt;0),-'Basic Financial Statements'!FF133/'Basic Financial Statements'!AK133,"")</f>
        <v>0.17837006663249616</v>
      </c>
      <c r="AW134" s="7">
        <f>IF(AND(NOT('Basic Financial Statements'!FF133=""),NOT('Basic Financial Statements'!CY133=""),'Basic Financial Statements'!CY133&gt;0),-'Basic Financial Statements'!FF133/'Basic Financial Statements'!CY133,"")</f>
        <v>5.2441229656419529E-2</v>
      </c>
    </row>
    <row r="135" spans="1:49">
      <c r="A135" s="7" t="str">
        <f t="shared" si="11"/>
        <v>Canadian Pacific R</v>
      </c>
      <c r="B135" s="7" t="str">
        <f t="shared" si="11"/>
        <v>TSX:CP</v>
      </c>
      <c r="C135" s="7" t="str">
        <f>'Basic Financial Statements'!C134</f>
        <v>FY2019</v>
      </c>
      <c r="D135" s="10">
        <f>'Basic Financial Statements'!D134</f>
        <v>2019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0.16097751083193876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0.11187272185415281</v>
      </c>
      <c r="H135" s="7">
        <v>0.13903399999999999</v>
      </c>
      <c r="I135" s="7">
        <v>0.356074</v>
      </c>
      <c r="J135" s="7"/>
      <c r="K135" s="7">
        <v>0.55749400000000005</v>
      </c>
      <c r="L135" s="7" t="e">
        <v>#N/A</v>
      </c>
      <c r="M135" s="7">
        <v>0.534779</v>
      </c>
      <c r="N135" s="7">
        <v>0.44994800000000001</v>
      </c>
      <c r="O135" s="7">
        <v>0.44982</v>
      </c>
      <c r="P135" s="7">
        <v>0.313141</v>
      </c>
      <c r="Q135" s="7">
        <v>0.313141</v>
      </c>
      <c r="R135" s="7">
        <v>0.313141</v>
      </c>
      <c r="S135" s="7"/>
      <c r="T135" s="7">
        <v>0.35726000000000002</v>
      </c>
      <c r="U135" s="7">
        <v>0.41757</v>
      </c>
      <c r="V135" s="7">
        <v>12.259259999999999</v>
      </c>
      <c r="W135" s="7">
        <v>19.425350000000002</v>
      </c>
      <c r="X135" s="7"/>
      <c r="Y135" s="7">
        <v>0.52791999999999994</v>
      </c>
      <c r="Z135" s="7">
        <v>0.40925</v>
      </c>
      <c r="AA135" s="7">
        <v>1.30454</v>
      </c>
      <c r="AB135" s="7">
        <v>29.773050000000001</v>
      </c>
      <c r="AC135" s="7">
        <v>18.789840000000002</v>
      </c>
      <c r="AD135" s="7">
        <v>48.937379999999997</v>
      </c>
      <c r="AE135" s="7">
        <v>-0.37448999999999999</v>
      </c>
      <c r="AF135" s="7"/>
      <c r="AG135" s="7">
        <v>128.88659999999999</v>
      </c>
      <c r="AH135" s="7">
        <v>56.310200000000002</v>
      </c>
      <c r="AI135" s="7">
        <v>119.43689999999999</v>
      </c>
      <c r="AJ135" s="7">
        <v>52.181699999999999</v>
      </c>
      <c r="AK135" s="7">
        <v>68.395399999999995</v>
      </c>
      <c r="AL135" s="7">
        <v>7.7202599999999997</v>
      </c>
      <c r="AM135" s="7">
        <v>9.4184999999999999</v>
      </c>
      <c r="AN135" s="7">
        <v>5.7907500000000001</v>
      </c>
      <c r="AO135" s="7">
        <v>2.1307299999999998</v>
      </c>
      <c r="AP135" s="7">
        <v>2.0996299999999999</v>
      </c>
      <c r="AQ135" s="7">
        <v>3.4655800000000001</v>
      </c>
      <c r="AR135" s="7">
        <v>3.41499</v>
      </c>
      <c r="AS135" s="7">
        <v>2.8976999999999999</v>
      </c>
      <c r="AT135" s="7">
        <f>IF(AND(NOT('Basic Financial Statements'!FV134=""),NOT('Basic Financial Statements'!AI134="")),'Basic Financial Statements'!FV134/'Basic Financial Statements'!AI134,"")</f>
        <v>18.608392893442623</v>
      </c>
      <c r="AU135" s="7">
        <f>IF(AND(NOT('Basic Financial Statements'!FV134=""),NOT('Basic Financial Statements'!CY134="")),'Basic Financial Statements'!FV134/'Basic Financial Statements'!CY134,"")</f>
        <v>6.4230412590182491</v>
      </c>
      <c r="AV135" s="7">
        <f>IF(AND(NOT('Basic Financial Statements'!FF134=""),NOT('Basic Financial Statements'!AK134=""),'Basic Financial Statements'!AK134&gt;0),-'Basic Financial Statements'!FF134/'Basic Financial Statements'!AK134,"")</f>
        <v>0.16885245901639345</v>
      </c>
      <c r="AW135" s="7">
        <f>IF(AND(NOT('Basic Financial Statements'!FF134=""),NOT('Basic Financial Statements'!CY134=""),'Basic Financial Statements'!CY134&gt;0),-'Basic Financial Statements'!FF134/'Basic Financial Statements'!CY134,"")</f>
        <v>5.8282642523695007E-2</v>
      </c>
    </row>
    <row r="136" spans="1:49">
      <c r="A136" s="7" t="str">
        <f>Assumptions!C13</f>
        <v>Norfolk Southern</v>
      </c>
      <c r="B136" s="7" t="str">
        <f>Assumptions!B13</f>
        <v>NYSE:NSC</v>
      </c>
      <c r="C136" s="7" t="str">
        <f>'Basic Financial Statements'!C135</f>
        <v>FY2008</v>
      </c>
      <c r="D136" s="10">
        <f>'Basic Financial Statements'!D135</f>
        <v>2008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0.11812400000000001</v>
      </c>
      <c r="I136" s="7">
        <v>0.17657999999999999</v>
      </c>
      <c r="J136" s="7"/>
      <c r="K136" s="7">
        <v>0.36469299999999999</v>
      </c>
      <c r="L136" s="7" t="e">
        <v>#N/A</v>
      </c>
      <c r="M136" s="7">
        <v>0.36572500000000002</v>
      </c>
      <c r="N136" s="7">
        <v>0.28927799999999998</v>
      </c>
      <c r="O136" s="7">
        <v>0.28927799999999998</v>
      </c>
      <c r="P136" s="7">
        <v>0.16095999999999999</v>
      </c>
      <c r="Q136" s="7">
        <v>0.16095999999999999</v>
      </c>
      <c r="R136" s="7">
        <v>0.16011600000000001</v>
      </c>
      <c r="S136" s="7"/>
      <c r="T136" s="7">
        <v>0.40659000000000001</v>
      </c>
      <c r="U136" s="7">
        <v>0.48647000000000001</v>
      </c>
      <c r="V136" s="7">
        <v>11.767110000000001</v>
      </c>
      <c r="W136" s="7">
        <v>36.610810000000001</v>
      </c>
      <c r="X136" s="7"/>
      <c r="Y136" s="7">
        <v>0.94964000000000004</v>
      </c>
      <c r="Z136" s="7">
        <v>0.70689000000000002</v>
      </c>
      <c r="AA136" s="7">
        <v>1.28979</v>
      </c>
      <c r="AB136" s="7">
        <v>31.10341</v>
      </c>
      <c r="AC136" s="7">
        <v>9.9969199999999994</v>
      </c>
      <c r="AD136" s="7">
        <v>61.412970000000001</v>
      </c>
      <c r="AE136" s="7">
        <v>-20.312629999999999</v>
      </c>
      <c r="AF136" s="7"/>
      <c r="AG136" s="7">
        <v>70.781700000000001</v>
      </c>
      <c r="AH136" s="7">
        <v>41.445700000000002</v>
      </c>
      <c r="AI136" s="7">
        <v>65.743700000000004</v>
      </c>
      <c r="AJ136" s="7">
        <v>38.495699999999999</v>
      </c>
      <c r="AK136" s="7">
        <v>63.467300000000002</v>
      </c>
      <c r="AL136" s="7">
        <v>6.9459499999999998</v>
      </c>
      <c r="AM136" s="7">
        <v>8.7815300000000001</v>
      </c>
      <c r="AN136" s="7">
        <v>5.2725200000000001</v>
      </c>
      <c r="AO136" s="7">
        <v>1.74404</v>
      </c>
      <c r="AP136" s="7">
        <v>1.5855300000000001</v>
      </c>
      <c r="AQ136" s="7">
        <v>2.9047399999999999</v>
      </c>
      <c r="AR136" s="7">
        <v>2.6407500000000002</v>
      </c>
      <c r="AS136" s="7">
        <v>2.02495</v>
      </c>
      <c r="AT136" s="7">
        <f>IF(AND(NOT('Basic Financial Statements'!FV135=""),NOT('Basic Financial Statements'!AI135="")),'Basic Financial Statements'!FV135/'Basic Financial Statements'!AI135,"")</f>
        <v>10.152471235431236</v>
      </c>
      <c r="AU136" s="7">
        <f>IF(AND(NOT('Basic Financial Statements'!FV135=""),NOT('Basic Financial Statements'!CY135="")),'Basic Financial Statements'!FV135/'Basic Financial Statements'!CY135,"")</f>
        <v>1.8134319392109921</v>
      </c>
      <c r="AV136" s="7">
        <f>IF(AND(NOT('Basic Financial Statements'!FF135=""),NOT('Basic Financial Statements'!AK135=""),'Basic Financial Statements'!AK135&gt;0),-'Basic Financial Statements'!FF135/'Basic Financial Statements'!AK135,"")</f>
        <v>0.26573426573426573</v>
      </c>
      <c r="AW136" s="7">
        <f>IF(AND(NOT('Basic Financial Statements'!FF135=""),NOT('Basic Financial Statements'!CY135=""),'Basic Financial Statements'!CY135&gt;0),-'Basic Financial Statements'!FF135/'Basic Financial Statements'!CY135,"")</f>
        <v>4.7465389819922973E-2</v>
      </c>
    </row>
    <row r="137" spans="1:49">
      <c r="A137" s="7" t="str">
        <f t="shared" ref="A137:B147" si="12">A136</f>
        <v>Norfolk Southern</v>
      </c>
      <c r="B137" s="7" t="str">
        <f t="shared" si="12"/>
        <v>NYSE:NSC</v>
      </c>
      <c r="C137" s="7" t="str">
        <f>'Basic Financial Statements'!C136</f>
        <v>FY2009</v>
      </c>
      <c r="D137" s="10">
        <f>'Basic Financial Statements'!D136</f>
        <v>2009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7.3603398799985092E-2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3.8534640181865615E-2</v>
      </c>
      <c r="H137" s="7">
        <v>7.2034000000000001E-2</v>
      </c>
      <c r="I137" s="7">
        <v>0.10280499999999999</v>
      </c>
      <c r="J137" s="7"/>
      <c r="K137" s="7">
        <v>0.35123599999999999</v>
      </c>
      <c r="L137" s="7" t="e">
        <v>#N/A</v>
      </c>
      <c r="M137" s="7">
        <v>0.35223900000000002</v>
      </c>
      <c r="N137" s="7">
        <v>0.24620400000000001</v>
      </c>
      <c r="O137" s="7">
        <v>0.24620400000000001</v>
      </c>
      <c r="P137" s="7">
        <v>0.12975200000000001</v>
      </c>
      <c r="Q137" s="7">
        <v>0.12975200000000001</v>
      </c>
      <c r="R137" s="7">
        <v>0.128748</v>
      </c>
      <c r="S137" s="7"/>
      <c r="T137" s="7">
        <v>0.29698999999999998</v>
      </c>
      <c r="U137" s="7">
        <v>0.35504999999999998</v>
      </c>
      <c r="V137" s="7">
        <v>9.7420500000000008</v>
      </c>
      <c r="W137" s="7">
        <v>28.882680000000001</v>
      </c>
      <c r="X137" s="7"/>
      <c r="Y137" s="7">
        <v>1.25545</v>
      </c>
      <c r="Z137" s="7">
        <v>1.03522</v>
      </c>
      <c r="AA137" s="7">
        <v>1.03969</v>
      </c>
      <c r="AB137" s="7">
        <v>37.466160000000002</v>
      </c>
      <c r="AC137" s="7">
        <v>12.637029999999999</v>
      </c>
      <c r="AD137" s="7">
        <v>75.059330000000003</v>
      </c>
      <c r="AE137" s="7">
        <v>-24.956150000000001</v>
      </c>
      <c r="AF137" s="7"/>
      <c r="AG137" s="7">
        <v>70.375699999999995</v>
      </c>
      <c r="AH137" s="7">
        <v>41.306100000000001</v>
      </c>
      <c r="AI137" s="7">
        <v>65.797300000000007</v>
      </c>
      <c r="AJ137" s="7">
        <v>38.618899999999996</v>
      </c>
      <c r="AK137" s="7">
        <v>62.172499999999999</v>
      </c>
      <c r="AL137" s="7">
        <v>4.2012799999999997</v>
      </c>
      <c r="AM137" s="7">
        <v>6.0107100000000004</v>
      </c>
      <c r="AN137" s="7">
        <v>3.22912</v>
      </c>
      <c r="AO137" s="7">
        <v>2.59565</v>
      </c>
      <c r="AP137" s="7">
        <v>2.2087599999999998</v>
      </c>
      <c r="AQ137" s="7">
        <v>4.8315599999999996</v>
      </c>
      <c r="AR137" s="7">
        <v>4.1114100000000002</v>
      </c>
      <c r="AS137" s="7">
        <v>1.55576</v>
      </c>
      <c r="AT137" s="7">
        <f>IF(AND(NOT('Basic Financial Statements'!FV136=""),NOT('Basic Financial Statements'!AI136="")),'Basic Financial Statements'!FV136/'Basic Financial Statements'!AI136,"")</f>
        <v>18.650869458413926</v>
      </c>
      <c r="AU137" s="7">
        <f>IF(AND(NOT('Basic Financial Statements'!FV136=""),NOT('Basic Financial Statements'!CY136="")),'Basic Financial Statements'!FV136/'Basic Financial Statements'!CY136,"")</f>
        <v>1.8627450033806625</v>
      </c>
      <c r="AV137" s="7">
        <f>IF(AND(NOT('Basic Financial Statements'!FF136=""),NOT('Basic Financial Statements'!AK136=""),'Basic Financial Statements'!AK136&gt;0),-'Basic Financial Statements'!FF136/'Basic Financial Statements'!AK136,"")</f>
        <v>0.48355899419729209</v>
      </c>
      <c r="AW137" s="7">
        <f>IF(AND(NOT('Basic Financial Statements'!FF136=""),NOT('Basic Financial Statements'!CY136=""),'Basic Financial Statements'!CY136&gt;0),-'Basic Financial Statements'!FF136/'Basic Financial Statements'!CY136,"")</f>
        <v>4.8295180141021923E-2</v>
      </c>
    </row>
    <row r="138" spans="1:49">
      <c r="A138" s="7" t="str">
        <f t="shared" si="12"/>
        <v>Norfolk Southern</v>
      </c>
      <c r="B138" s="7" t="str">
        <f t="shared" si="12"/>
        <v>NYSE:NSC</v>
      </c>
      <c r="C138" s="7" t="str">
        <f>'Basic Financial Statements'!C137</f>
        <v>FY2010</v>
      </c>
      <c r="D138" s="10">
        <f>'Basic Financial Statements'!D137</f>
        <v>2010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9.6746328822343797E-2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5.3843938957673483E-2</v>
      </c>
      <c r="H138" s="7">
        <v>9.4314999999999996E-2</v>
      </c>
      <c r="I138" s="7">
        <v>0.141565</v>
      </c>
      <c r="J138" s="7"/>
      <c r="K138" s="7">
        <v>0.36727599999999999</v>
      </c>
      <c r="L138" s="7" t="e">
        <v>#N/A</v>
      </c>
      <c r="M138" s="7">
        <v>0.36801099999999998</v>
      </c>
      <c r="N138" s="7">
        <v>0.28121000000000002</v>
      </c>
      <c r="O138" s="7">
        <v>0.28121000000000002</v>
      </c>
      <c r="P138" s="7">
        <v>0.15720799999999999</v>
      </c>
      <c r="Q138" s="7">
        <v>0.15720799999999999</v>
      </c>
      <c r="R138" s="7">
        <v>0.15636800000000001</v>
      </c>
      <c r="S138" s="7"/>
      <c r="T138" s="7">
        <v>0.34250000000000003</v>
      </c>
      <c r="U138" s="7">
        <v>0.41488000000000003</v>
      </c>
      <c r="V138" s="7">
        <v>12.099170000000001</v>
      </c>
      <c r="W138" s="7">
        <v>36.16216</v>
      </c>
      <c r="X138" s="7"/>
      <c r="Y138" s="7">
        <v>1.1868399999999999</v>
      </c>
      <c r="Z138" s="7">
        <v>0.92074999999999996</v>
      </c>
      <c r="AA138" s="7">
        <v>1.30355</v>
      </c>
      <c r="AB138" s="7">
        <v>30.167249999999999</v>
      </c>
      <c r="AC138" s="7">
        <v>10.093349999999999</v>
      </c>
      <c r="AD138" s="7">
        <v>65.264920000000004</v>
      </c>
      <c r="AE138" s="7">
        <v>-25.00433</v>
      </c>
      <c r="AF138" s="7"/>
      <c r="AG138" s="7">
        <v>67.091499999999996</v>
      </c>
      <c r="AH138" s="7">
        <v>40.152500000000003</v>
      </c>
      <c r="AI138" s="7">
        <v>62.798699999999997</v>
      </c>
      <c r="AJ138" s="7">
        <v>37.583399999999997</v>
      </c>
      <c r="AK138" s="7">
        <v>62.165300000000002</v>
      </c>
      <c r="AL138" s="7">
        <v>5.7922099999999999</v>
      </c>
      <c r="AM138" s="7">
        <v>7.5800900000000002</v>
      </c>
      <c r="AN138" s="7">
        <v>4.3982700000000001</v>
      </c>
      <c r="AO138" s="7">
        <v>2.0439699999999998</v>
      </c>
      <c r="AP138" s="7">
        <v>1.7270099999999999</v>
      </c>
      <c r="AQ138" s="7">
        <v>3.52264</v>
      </c>
      <c r="AR138" s="7">
        <v>2.9763799999999998</v>
      </c>
      <c r="AS138" s="7">
        <v>1.84118</v>
      </c>
      <c r="AT138" s="7">
        <f>IF(AND(NOT('Basic Financial Statements'!FV137=""),NOT('Basic Financial Statements'!AI137="")),'Basic Financial Statements'!FV137/'Basic Financial Statements'!AI137,"")</f>
        <v>15.25871429144385</v>
      </c>
      <c r="AU138" s="7">
        <f>IF(AND(NOT('Basic Financial Statements'!FV137=""),NOT('Basic Financial Statements'!CY137="")),'Basic Financial Statements'!FV137/'Basic Financial Statements'!CY137,"")</f>
        <v>2.1395666491704941</v>
      </c>
      <c r="AV138" s="7">
        <f>IF(AND(NOT('Basic Financial Statements'!FF137=""),NOT('Basic Financial Statements'!AK137=""),'Basic Financial Statements'!AK137&gt;0),-'Basic Financial Statements'!FF137/'Basic Financial Statements'!AK137,"")</f>
        <v>0.34358288770053474</v>
      </c>
      <c r="AW138" s="7">
        <f>IF(AND(NOT('Basic Financial Statements'!FF137=""),NOT('Basic Financial Statements'!CY137=""),'Basic Financial Statements'!CY137&gt;0),-'Basic Financial Statements'!FF137/'Basic Financial Statements'!CY137,"")</f>
        <v>4.8176961289717872E-2</v>
      </c>
    </row>
    <row r="139" spans="1:49">
      <c r="A139" s="7" t="str">
        <f t="shared" si="12"/>
        <v>Norfolk Southern</v>
      </c>
      <c r="B139" s="7" t="str">
        <f t="shared" si="12"/>
        <v>NYSE:NSC</v>
      </c>
      <c r="C139" s="7" t="str">
        <f>'Basic Financial Statements'!C138</f>
        <v>FY2011</v>
      </c>
      <c r="D139" s="10">
        <f>'Basic Financial Statements'!D138</f>
        <v>2011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0.11357667835803796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6.753970072439501E-2</v>
      </c>
      <c r="H139" s="7">
        <v>0.113418</v>
      </c>
      <c r="I139" s="7">
        <v>0.18532499999999999</v>
      </c>
      <c r="J139" s="7"/>
      <c r="K139" s="7">
        <v>0.36475099999999999</v>
      </c>
      <c r="L139" s="7" t="e">
        <v>#N/A</v>
      </c>
      <c r="M139" s="7">
        <v>0.36537700000000001</v>
      </c>
      <c r="N139" s="7">
        <v>0.28759299999999999</v>
      </c>
      <c r="O139" s="7">
        <v>0.28759299999999999</v>
      </c>
      <c r="P139" s="7">
        <v>0.17150000000000001</v>
      </c>
      <c r="Q139" s="7">
        <v>0.17150000000000001</v>
      </c>
      <c r="R139" s="7">
        <v>0.17069400000000001</v>
      </c>
      <c r="S139" s="7"/>
      <c r="T139" s="7">
        <v>0.39382</v>
      </c>
      <c r="U139" s="7">
        <v>0.46843000000000001</v>
      </c>
      <c r="V139" s="7">
        <v>12.21651</v>
      </c>
      <c r="W139" s="7">
        <v>37.550260000000002</v>
      </c>
      <c r="X139" s="7"/>
      <c r="Y139" s="7">
        <v>1.02939</v>
      </c>
      <c r="Z139" s="7">
        <v>0.77778000000000003</v>
      </c>
      <c r="AA139" s="7">
        <v>1.8971199999999999</v>
      </c>
      <c r="AB139" s="7">
        <v>29.87744</v>
      </c>
      <c r="AC139" s="7">
        <v>9.7199500000000008</v>
      </c>
      <c r="AD139" s="7">
        <v>58.122599999999998</v>
      </c>
      <c r="AE139" s="7">
        <v>-18.525210000000001</v>
      </c>
      <c r="AF139" s="7"/>
      <c r="AG139" s="7">
        <v>77.418999999999997</v>
      </c>
      <c r="AH139" s="7">
        <v>43.636200000000002</v>
      </c>
      <c r="AI139" s="7">
        <v>75.905500000000004</v>
      </c>
      <c r="AJ139" s="7">
        <v>42.783200000000001</v>
      </c>
      <c r="AK139" s="7">
        <v>65.270799999999994</v>
      </c>
      <c r="AL139" s="7">
        <v>7.0615399999999999</v>
      </c>
      <c r="AM139" s="7">
        <v>8.9714299999999998</v>
      </c>
      <c r="AN139" s="7">
        <v>4.2241799999999996</v>
      </c>
      <c r="AO139" s="7">
        <v>1.8797200000000001</v>
      </c>
      <c r="AP139" s="7">
        <v>1.8059799999999999</v>
      </c>
      <c r="AQ139" s="7">
        <v>3.9922</v>
      </c>
      <c r="AR139" s="7">
        <v>3.8355899999999998</v>
      </c>
      <c r="AS139" s="7">
        <v>1.96953</v>
      </c>
      <c r="AT139" s="7">
        <f>IF(AND(NOT('Basic Financial Statements'!FV138=""),NOT('Basic Financial Statements'!AI138="")),'Basic Financial Statements'!FV138/'Basic Financial Statements'!AI138,"")</f>
        <v>12.781158126304803</v>
      </c>
      <c r="AU139" s="7">
        <f>IF(AND(NOT('Basic Financial Statements'!FV138=""),NOT('Basic Financial Statements'!CY138="")),'Basic Financial Statements'!FV138/'Basic Financial Statements'!CY138,"")</f>
        <v>2.4708605559479366</v>
      </c>
      <c r="AV139" s="7">
        <f>IF(AND(NOT('Basic Financial Statements'!FF138=""),NOT('Basic Financial Statements'!AK138=""),'Basic Financial Statements'!AK138&gt;0),-'Basic Financial Statements'!FF138/'Basic Financial Statements'!AK138,"")</f>
        <v>0.30062630480167013</v>
      </c>
      <c r="AW139" s="7">
        <f>IF(AND(NOT('Basic Financial Statements'!FF138=""),NOT('Basic Financial Statements'!CY138=""),'Basic Financial Statements'!CY138&gt;0),-'Basic Financial Statements'!FF138/'Basic Financial Statements'!CY138,"")</f>
        <v>5.8117243466855012E-2</v>
      </c>
    </row>
    <row r="140" spans="1:49">
      <c r="A140" s="7" t="str">
        <f t="shared" si="12"/>
        <v>Norfolk Southern</v>
      </c>
      <c r="B140" s="7" t="str">
        <f t="shared" si="12"/>
        <v>NYSE:NSC</v>
      </c>
      <c r="C140" s="7" t="str">
        <f>'Basic Financial Statements'!C139</f>
        <v>FY2012</v>
      </c>
      <c r="D140" s="10">
        <f>'Basic Financial Statements'!D139</f>
        <v>2012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0.10638586956521739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5.940896739130435E-2</v>
      </c>
      <c r="H140" s="7">
        <v>0.10799499999999999</v>
      </c>
      <c r="I140" s="7">
        <v>0.17691000000000001</v>
      </c>
      <c r="J140" s="7"/>
      <c r="K140" s="7">
        <v>0.36594199999999999</v>
      </c>
      <c r="L140" s="7" t="e">
        <v>#N/A</v>
      </c>
      <c r="M140" s="7">
        <v>0.36648500000000001</v>
      </c>
      <c r="N140" s="7">
        <v>0.28297099999999997</v>
      </c>
      <c r="O140" s="7">
        <v>0.28297099999999997</v>
      </c>
      <c r="P140" s="7">
        <v>0.15842300000000001</v>
      </c>
      <c r="Q140" s="7">
        <v>0.15842300000000001</v>
      </c>
      <c r="R140" s="7">
        <v>0.157608</v>
      </c>
      <c r="S140" s="7"/>
      <c r="T140" s="7">
        <v>0.375</v>
      </c>
      <c r="U140" s="7">
        <v>0.43980000000000002</v>
      </c>
      <c r="V140" s="7">
        <v>10.361330000000001</v>
      </c>
      <c r="W140" s="7">
        <v>32.941180000000003</v>
      </c>
      <c r="X140" s="7"/>
      <c r="Y140" s="7">
        <v>1.0773699999999999</v>
      </c>
      <c r="Z140" s="7">
        <v>0.85392000000000001</v>
      </c>
      <c r="AA140" s="7">
        <v>1.47285</v>
      </c>
      <c r="AB140" s="7">
        <v>35.323390000000003</v>
      </c>
      <c r="AC140" s="7">
        <v>11.110659999999999</v>
      </c>
      <c r="AD140" s="7">
        <v>64.090260000000001</v>
      </c>
      <c r="AE140" s="7">
        <v>-17.656210000000002</v>
      </c>
      <c r="AF140" s="7"/>
      <c r="AG140" s="7">
        <v>90.317599999999999</v>
      </c>
      <c r="AH140" s="7">
        <v>47.456200000000003</v>
      </c>
      <c r="AI140" s="7">
        <v>87.756100000000004</v>
      </c>
      <c r="AJ140" s="7">
        <v>46.110300000000002</v>
      </c>
      <c r="AK140" s="7">
        <v>67.833299999999994</v>
      </c>
      <c r="AL140" s="7">
        <v>6.3111100000000002</v>
      </c>
      <c r="AM140" s="7">
        <v>8.1737400000000004</v>
      </c>
      <c r="AN140" s="7">
        <v>3.6464599999999998</v>
      </c>
      <c r="AO140" s="7">
        <v>2.1787000000000001</v>
      </c>
      <c r="AP140" s="7">
        <v>2.0135900000000002</v>
      </c>
      <c r="AQ140" s="7">
        <v>4.8836599999999999</v>
      </c>
      <c r="AR140" s="7">
        <v>4.5135699999999996</v>
      </c>
      <c r="AS140" s="7">
        <v>1.75569</v>
      </c>
      <c r="AT140" s="7">
        <f>IF(AND(NOT('Basic Financial Statements'!FV139=""),NOT('Basic Financial Statements'!AI139="")),'Basic Financial Statements'!FV139/'Basic Financial Statements'!AI139,"")</f>
        <v>11.174448576329331</v>
      </c>
      <c r="AU140" s="7">
        <f>IF(AND(NOT('Basic Financial Statements'!FV139=""),NOT('Basic Financial Statements'!CY139="")),'Basic Financial Statements'!FV139/'Basic Financial Statements'!CY139,"")</f>
        <v>2.0024703442622953</v>
      </c>
      <c r="AV140" s="7">
        <f>IF(AND(NOT('Basic Financial Statements'!FF139=""),NOT('Basic Financial Statements'!AK139=""),'Basic Financial Statements'!AK139&gt;0),-'Basic Financial Statements'!FF139/'Basic Financial Statements'!AK139,"")</f>
        <v>0.35677530017152659</v>
      </c>
      <c r="AW140" s="7">
        <f>IF(AND(NOT('Basic Financial Statements'!FF139=""),NOT('Basic Financial Statements'!CY139=""),'Basic Financial Statements'!CY139&gt;0),-'Basic Financial Statements'!FF139/'Basic Financial Statements'!CY139,"")</f>
        <v>6.3934426229508193E-2</v>
      </c>
    </row>
    <row r="141" spans="1:49">
      <c r="A141" s="7" t="str">
        <f t="shared" si="12"/>
        <v>Norfolk Southern</v>
      </c>
      <c r="B141" s="7" t="str">
        <f t="shared" si="12"/>
        <v>NYSE:NSC</v>
      </c>
      <c r="C141" s="7" t="str">
        <f>'Basic Financial Statements'!C140</f>
        <v>FY2013</v>
      </c>
      <c r="D141" s="10">
        <f>'Basic Financial Statements'!D140</f>
        <v>2013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0.10393951452447274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6.0803820135296456E-2</v>
      </c>
      <c r="H141" s="7">
        <v>0.103213</v>
      </c>
      <c r="I141" s="7">
        <v>0.180816</v>
      </c>
      <c r="J141" s="7"/>
      <c r="K141" s="7">
        <v>0.37109799999999998</v>
      </c>
      <c r="L141" s="7" t="e">
        <v>#N/A</v>
      </c>
      <c r="M141" s="7">
        <v>0.37163099999999999</v>
      </c>
      <c r="N141" s="7">
        <v>0.28963899999999998</v>
      </c>
      <c r="O141" s="7">
        <v>0.28963899999999998</v>
      </c>
      <c r="P141" s="7">
        <v>0.169853</v>
      </c>
      <c r="Q141" s="7">
        <v>0.169853</v>
      </c>
      <c r="R141" s="7">
        <v>0.16922999999999999</v>
      </c>
      <c r="S141" s="7"/>
      <c r="T141" s="7">
        <v>0.35798000000000002</v>
      </c>
      <c r="U141" s="7">
        <v>0.42935000000000001</v>
      </c>
      <c r="V141" s="7">
        <v>10.54383</v>
      </c>
      <c r="W141" s="7">
        <v>32.218679999999999</v>
      </c>
      <c r="X141" s="7"/>
      <c r="Y141" s="7">
        <v>1.33406</v>
      </c>
      <c r="Z141" s="7">
        <v>1.12148</v>
      </c>
      <c r="AA141" s="7">
        <v>1.3353600000000001</v>
      </c>
      <c r="AB141" s="7">
        <v>34.617330000000003</v>
      </c>
      <c r="AC141" s="7">
        <v>11.32851</v>
      </c>
      <c r="AD141" s="7">
        <v>67.725020000000001</v>
      </c>
      <c r="AE141" s="7">
        <v>-21.77919</v>
      </c>
      <c r="AF141" s="7"/>
      <c r="AG141" s="7">
        <v>84.870199999999997</v>
      </c>
      <c r="AH141" s="7">
        <v>45.908000000000001</v>
      </c>
      <c r="AI141" s="7">
        <v>80.042500000000004</v>
      </c>
      <c r="AJ141" s="7">
        <v>43.296500000000002</v>
      </c>
      <c r="AK141" s="7">
        <v>65.246399999999994</v>
      </c>
      <c r="AL141" s="7">
        <v>6.2038099999999998</v>
      </c>
      <c r="AM141" s="7">
        <v>7.96</v>
      </c>
      <c r="AN141" s="7">
        <v>4.2057099999999998</v>
      </c>
      <c r="AO141" s="7">
        <v>2.2926500000000001</v>
      </c>
      <c r="AP141" s="7">
        <v>1.9191199999999999</v>
      </c>
      <c r="AQ141" s="7">
        <v>4.3392200000000001</v>
      </c>
      <c r="AR141" s="7">
        <v>3.63225</v>
      </c>
      <c r="AS141" s="7">
        <v>1.7904199999999999</v>
      </c>
      <c r="AT141" s="7">
        <f>IF(AND(NOT('Basic Financial Statements'!FV140=""),NOT('Basic Financial Statements'!AI140="")),'Basic Financial Statements'!FV140/'Basic Financial Statements'!AI140,"")</f>
        <v>15.013688874345549</v>
      </c>
      <c r="AU141" s="7">
        <f>IF(AND(NOT('Basic Financial Statements'!FV140=""),NOT('Basic Financial Statements'!CY140="")),'Basic Financial Statements'!FV140/'Basic Financial Statements'!CY140,"")</f>
        <v>2.5401847595003986</v>
      </c>
      <c r="AV141" s="7">
        <f>IF(AND(NOT('Basic Financial Statements'!FF140=""),NOT('Basic Financial Statements'!AK140=""),'Basic Financial Statements'!AK140&gt;0),-'Basic Financial Statements'!FF140/'Basic Financial Statements'!AK140,"")</f>
        <v>0.33350785340314137</v>
      </c>
      <c r="AW141" s="7">
        <f>IF(AND(NOT('Basic Financial Statements'!FF140=""),NOT('Basic Financial Statements'!CY140=""),'Basic Financial Statements'!CY140&gt;0),-'Basic Financial Statements'!FF140/'Basic Financial Statements'!CY140,"")</f>
        <v>5.6426609974311273E-2</v>
      </c>
    </row>
    <row r="142" spans="1:49">
      <c r="A142" s="7" t="str">
        <f t="shared" si="12"/>
        <v>Norfolk Southern</v>
      </c>
      <c r="B142" s="7" t="str">
        <f t="shared" si="12"/>
        <v>NYSE:NSC</v>
      </c>
      <c r="C142" s="7" t="str">
        <f>'Basic Financial Statements'!C141</f>
        <v>FY2014</v>
      </c>
      <c r="D142" s="10">
        <f>'Basic Financial Statements'!D141</f>
        <v>2014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0.10913021634212811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6.0898558226633988E-2</v>
      </c>
      <c r="H142" s="7">
        <v>0.10503999999999999</v>
      </c>
      <c r="I142" s="7">
        <v>0.168291</v>
      </c>
      <c r="J142" s="7"/>
      <c r="K142" s="7">
        <v>0.38936599999999999</v>
      </c>
      <c r="L142" s="7" t="e">
        <v>#N/A</v>
      </c>
      <c r="M142" s="7">
        <v>0.38979599999999998</v>
      </c>
      <c r="N142" s="7">
        <v>0.30755300000000002</v>
      </c>
      <c r="O142" s="7">
        <v>0.30755300000000002</v>
      </c>
      <c r="P142" s="7">
        <v>0.17205699999999999</v>
      </c>
      <c r="Q142" s="7">
        <v>0.17205699999999999</v>
      </c>
      <c r="R142" s="7">
        <v>0.171541</v>
      </c>
      <c r="S142" s="7"/>
      <c r="T142" s="7">
        <v>0.35393999999999998</v>
      </c>
      <c r="U142" s="7">
        <v>0.42782999999999999</v>
      </c>
      <c r="V142" s="7">
        <v>11.1823</v>
      </c>
      <c r="W142" s="7">
        <v>30.928100000000001</v>
      </c>
      <c r="X142" s="7"/>
      <c r="Y142" s="7">
        <v>1.56067</v>
      </c>
      <c r="Z142" s="7">
        <v>1.13933</v>
      </c>
      <c r="AA142" s="7">
        <v>1.63764</v>
      </c>
      <c r="AB142" s="7">
        <v>32.640860000000004</v>
      </c>
      <c r="AC142" s="7">
        <v>11.801550000000001</v>
      </c>
      <c r="AD142" s="7">
        <v>64.109700000000004</v>
      </c>
      <c r="AE142" s="7">
        <v>-19.667300000000001</v>
      </c>
      <c r="AF142" s="7"/>
      <c r="AG142" s="7">
        <v>74.669499999999999</v>
      </c>
      <c r="AH142" s="7">
        <v>42.749000000000002</v>
      </c>
      <c r="AI142" s="7">
        <v>73.847499999999997</v>
      </c>
      <c r="AJ142" s="7">
        <v>42.278399999999998</v>
      </c>
      <c r="AK142" s="7">
        <v>62.6265</v>
      </c>
      <c r="AL142" s="7">
        <v>6.41831</v>
      </c>
      <c r="AM142" s="7">
        <v>8.1346500000000006</v>
      </c>
      <c r="AN142" s="7">
        <v>4.3321399999999999</v>
      </c>
      <c r="AO142" s="7">
        <v>2.0448</v>
      </c>
      <c r="AP142" s="7">
        <v>1.83006</v>
      </c>
      <c r="AQ142" s="7">
        <v>3.83962</v>
      </c>
      <c r="AR142" s="7">
        <v>3.4363899999999998</v>
      </c>
      <c r="AS142" s="7">
        <v>2.0867300000000002</v>
      </c>
      <c r="AT142" s="7">
        <f>IF(AND(NOT('Basic Financial Statements'!FV141=""),NOT('Basic Financial Statements'!AI141="")),'Basic Financial Statements'!FV141/'Basic Financial Statements'!AI141,"")</f>
        <v>16.958961519999999</v>
      </c>
      <c r="AU142" s="7">
        <f>IF(AND(NOT('Basic Financial Statements'!FV141=""),NOT('Basic Financial Statements'!CY141="")),'Basic Financial Statements'!FV141/'Basic Financial Statements'!CY141,"")</f>
        <v>2.7335527917472597</v>
      </c>
      <c r="AV142" s="7">
        <f>IF(AND(NOT('Basic Financial Statements'!FF141=""),NOT('Basic Financial Statements'!AK141=""),'Basic Financial Statements'!AK141&gt;0),-'Basic Financial Statements'!FF141/'Basic Financial Statements'!AK141,"")</f>
        <v>0.34350000000000003</v>
      </c>
      <c r="AW142" s="7">
        <f>IF(AND(NOT('Basic Financial Statements'!FF141=""),NOT('Basic Financial Statements'!CY141=""),'Basic Financial Statements'!CY141&gt;0),-'Basic Financial Statements'!FF141/'Basic Financial Statements'!CY141,"")</f>
        <v>5.5367504835589942E-2</v>
      </c>
    </row>
    <row r="143" spans="1:49">
      <c r="A143" s="7" t="str">
        <f t="shared" si="12"/>
        <v>Norfolk Southern</v>
      </c>
      <c r="B143" s="7" t="str">
        <f t="shared" si="12"/>
        <v>NYSE:NSC</v>
      </c>
      <c r="C143" s="7" t="str">
        <f>'Basic Financial Statements'!C142</f>
        <v>FY2015</v>
      </c>
      <c r="D143" s="10">
        <f>'Basic Financial Statements'!D142</f>
        <v>2015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8.7764891073523518E-2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4.621393249082998E-2</v>
      </c>
      <c r="H143" s="7">
        <v>8.3278000000000005E-2</v>
      </c>
      <c r="I143" s="7">
        <v>0.12603600000000001</v>
      </c>
      <c r="J143" s="7"/>
      <c r="K143" s="7">
        <v>0.37465500000000002</v>
      </c>
      <c r="L143" s="7" t="e">
        <v>#N/A</v>
      </c>
      <c r="M143" s="7">
        <v>0.37513000000000002</v>
      </c>
      <c r="N143" s="7">
        <v>0.28037200000000001</v>
      </c>
      <c r="O143" s="7">
        <v>0.28037200000000001</v>
      </c>
      <c r="P143" s="7">
        <v>0.148035</v>
      </c>
      <c r="Q143" s="7">
        <v>0.148035</v>
      </c>
      <c r="R143" s="7">
        <v>0.14746400000000001</v>
      </c>
      <c r="S143" s="7"/>
      <c r="T143" s="7">
        <v>0.31218000000000001</v>
      </c>
      <c r="U143" s="7">
        <v>0.37085000000000001</v>
      </c>
      <c r="V143" s="7">
        <v>10.505750000000001</v>
      </c>
      <c r="W143" s="7">
        <v>25.928989999999999</v>
      </c>
      <c r="X143" s="7"/>
      <c r="Y143" s="7">
        <v>1.12595</v>
      </c>
      <c r="Z143" s="7">
        <v>0.91752999999999996</v>
      </c>
      <c r="AA143" s="7">
        <v>1.30345</v>
      </c>
      <c r="AB143" s="7">
        <v>34.742530000000002</v>
      </c>
      <c r="AC143" s="7">
        <v>14.076589999999999</v>
      </c>
      <c r="AD143" s="7">
        <v>64.184160000000006</v>
      </c>
      <c r="AE143" s="7">
        <v>-15.36504</v>
      </c>
      <c r="AF143" s="7"/>
      <c r="AG143" s="7">
        <v>85.1083</v>
      </c>
      <c r="AH143" s="7">
        <v>45.977499999999999</v>
      </c>
      <c r="AI143" s="7">
        <v>79.364900000000006</v>
      </c>
      <c r="AJ143" s="7">
        <v>42.8748</v>
      </c>
      <c r="AK143" s="7">
        <v>64.2988</v>
      </c>
      <c r="AL143" s="7">
        <v>5.3679399999999999</v>
      </c>
      <c r="AM143" s="7">
        <v>7.18215</v>
      </c>
      <c r="AN143" s="7">
        <v>2.8378899999999998</v>
      </c>
      <c r="AO143" s="7">
        <v>2.6307399999999999</v>
      </c>
      <c r="AP143" s="7">
        <v>2.3515100000000002</v>
      </c>
      <c r="AQ143" s="7">
        <v>6.6578900000000001</v>
      </c>
      <c r="AR143" s="7">
        <v>5.9512200000000002</v>
      </c>
      <c r="AS143" s="7">
        <v>1.7906200000000001</v>
      </c>
      <c r="AT143" s="7">
        <f>IF(AND(NOT('Basic Financial Statements'!FV142=""),NOT('Basic Financial Statements'!AI142="")),'Basic Financial Statements'!FV142/'Basic Financial Statements'!AI142,"")</f>
        <v>16.231373020565552</v>
      </c>
      <c r="AU143" s="7">
        <f>IF(AND(NOT('Basic Financial Statements'!FV142=""),NOT('Basic Financial Statements'!CY142="")),'Basic Financial Statements'!FV142/'Basic Financial Statements'!CY142,"")</f>
        <v>2.0722035132917624</v>
      </c>
      <c r="AV143" s="7">
        <f>IF(AND(NOT('Basic Financial Statements'!FF142=""),NOT('Basic Financial Statements'!AK142=""),'Basic Financial Statements'!AK142&gt;0),-'Basic Financial Statements'!FF142/'Basic Financial Statements'!AK142,"")</f>
        <v>0.45822622107969152</v>
      </c>
      <c r="AW143" s="7">
        <f>IF(AND(NOT('Basic Financial Statements'!FF142=""),NOT('Basic Financial Statements'!CY142=""),'Basic Financial Statements'!CY142&gt;0),-'Basic Financial Statements'!FF142/'Basic Financial Statements'!CY142,"")</f>
        <v>5.8500164095831968E-2</v>
      </c>
    </row>
    <row r="144" spans="1:49">
      <c r="A144" s="7" t="str">
        <f t="shared" si="12"/>
        <v>Norfolk Southern</v>
      </c>
      <c r="B144" s="7" t="str">
        <f t="shared" si="12"/>
        <v>NYSE:NSC</v>
      </c>
      <c r="C144" s="7" t="str">
        <f>'Basic Financial Statements'!C143</f>
        <v>FY2016</v>
      </c>
      <c r="D144" s="10">
        <f>'Basic Financial Statements'!D143</f>
        <v>2016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8.9061436166360045E-2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4.8326114354420475E-2</v>
      </c>
      <c r="H144" s="7">
        <v>8.4520999999999999E-2</v>
      </c>
      <c r="I144" s="7">
        <v>0.13521900000000001</v>
      </c>
      <c r="J144" s="7"/>
      <c r="K144" s="7">
        <v>0.41464400000000001</v>
      </c>
      <c r="L144" s="7" t="e">
        <v>#N/A</v>
      </c>
      <c r="M144" s="7">
        <v>0.41504799999999997</v>
      </c>
      <c r="N144" s="7">
        <v>0.31088100000000002</v>
      </c>
      <c r="O144" s="7">
        <v>0.31088100000000002</v>
      </c>
      <c r="P144" s="7">
        <v>0.16868900000000001</v>
      </c>
      <c r="Q144" s="7">
        <v>0.16868900000000001</v>
      </c>
      <c r="R144" s="7">
        <v>0.168183</v>
      </c>
      <c r="S144" s="7"/>
      <c r="T144" s="7">
        <v>0.28648000000000001</v>
      </c>
      <c r="U144" s="7">
        <v>0.33665</v>
      </c>
      <c r="V144" s="7">
        <v>10.45796</v>
      </c>
      <c r="W144" s="7">
        <v>21.924240000000001</v>
      </c>
      <c r="X144" s="7"/>
      <c r="Y144" s="7">
        <v>0.97948000000000002</v>
      </c>
      <c r="Z144" s="7">
        <v>0.81274000000000002</v>
      </c>
      <c r="AA144" s="7">
        <v>1.29714</v>
      </c>
      <c r="AB144" s="7">
        <v>34.996920000000003</v>
      </c>
      <c r="AC144" s="7">
        <v>16.693629999999999</v>
      </c>
      <c r="AD144" s="7">
        <v>73.085809999999995</v>
      </c>
      <c r="AE144" s="7">
        <v>-21.39526</v>
      </c>
      <c r="AF144" s="7"/>
      <c r="AG144" s="7">
        <v>84.551500000000004</v>
      </c>
      <c r="AH144" s="7">
        <v>45.814500000000002</v>
      </c>
      <c r="AI144" s="7">
        <v>79.313400000000001</v>
      </c>
      <c r="AJ144" s="7">
        <v>42.976199999999999</v>
      </c>
      <c r="AK144" s="7">
        <v>64.435900000000004</v>
      </c>
      <c r="AL144" s="7">
        <v>5.4600400000000002</v>
      </c>
      <c r="AM144" s="7">
        <v>7.2895200000000004</v>
      </c>
      <c r="AN144" s="7">
        <v>3.9378299999999999</v>
      </c>
      <c r="AO144" s="7">
        <v>2.55653</v>
      </c>
      <c r="AP144" s="7">
        <v>2.3235899999999998</v>
      </c>
      <c r="AQ144" s="7">
        <v>4.7325200000000001</v>
      </c>
      <c r="AR144" s="7">
        <v>4.30131</v>
      </c>
      <c r="AS144" s="7">
        <v>1.6901600000000001</v>
      </c>
      <c r="AT144" s="7">
        <f>IF(AND(NOT('Basic Financial Statements'!FV143=""),NOT('Basic Financial Statements'!AI143="")),'Basic Financial Statements'!FV143/'Basic Financial Statements'!AI143,"")</f>
        <v>18.914841606714628</v>
      </c>
      <c r="AU144" s="7">
        <f>IF(AND(NOT('Basic Financial Statements'!FV143=""),NOT('Basic Financial Statements'!CY143="")),'Basic Financial Statements'!FV143/'Basic Financial Statements'!CY143,"")</f>
        <v>2.5425059070029818</v>
      </c>
      <c r="AV144" s="7">
        <f>IF(AND(NOT('Basic Financial Statements'!FF143=""),NOT('Basic Financial Statements'!AK143=""),'Basic Financial Statements'!AK143&gt;0),-'Basic Financial Statements'!FF143/'Basic Financial Statements'!AK143,"")</f>
        <v>0.41666666666666669</v>
      </c>
      <c r="AW144" s="7">
        <f>IF(AND(NOT('Basic Financial Statements'!FF143=""),NOT('Basic Financial Statements'!CY143=""),'Basic Financial Statements'!CY143&gt;0),-'Basic Financial Statements'!FF143/'Basic Financial Statements'!CY143,"")</f>
        <v>5.6007736320412602E-2</v>
      </c>
    </row>
    <row r="145" spans="1:49">
      <c r="A145" s="7" t="str">
        <f t="shared" si="12"/>
        <v>Norfolk Southern</v>
      </c>
      <c r="B145" s="7" t="str">
        <f t="shared" si="12"/>
        <v>NYSE:NSC</v>
      </c>
      <c r="C145" s="7" t="str">
        <f>'Basic Financial Statements'!C144</f>
        <v>FY2017</v>
      </c>
      <c r="D145" s="10">
        <f>'Basic Financial Statements'!D144</f>
        <v>2017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0.10158208574706457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0.15308131382519155</v>
      </c>
      <c r="H145" s="7">
        <v>9.0782000000000002E-2</v>
      </c>
      <c r="I145" s="7">
        <v>0.375417</v>
      </c>
      <c r="J145" s="7"/>
      <c r="K145" s="7">
        <v>0.439863</v>
      </c>
      <c r="L145" s="7" t="e">
        <v>#N/A</v>
      </c>
      <c r="M145" s="7">
        <v>0.44024200000000002</v>
      </c>
      <c r="N145" s="7">
        <v>0.33987200000000001</v>
      </c>
      <c r="O145" s="7">
        <v>0.33987200000000001</v>
      </c>
      <c r="P145" s="7">
        <v>0.51217800000000002</v>
      </c>
      <c r="Q145" s="7">
        <v>0.51217800000000002</v>
      </c>
      <c r="R145" s="7">
        <v>0.511799</v>
      </c>
      <c r="S145" s="7"/>
      <c r="T145" s="7">
        <v>0.29887999999999998</v>
      </c>
      <c r="U145" s="7">
        <v>0.35122999999999999</v>
      </c>
      <c r="V145" s="7">
        <v>12.80461</v>
      </c>
      <c r="W145" s="7">
        <v>24.676410000000001</v>
      </c>
      <c r="X145" s="7"/>
      <c r="Y145" s="7">
        <v>0.84440000000000004</v>
      </c>
      <c r="Z145" s="7">
        <v>0.64637</v>
      </c>
      <c r="AA145" s="7">
        <v>1.2781899999999999</v>
      </c>
      <c r="AB145" s="7">
        <v>28.505040000000001</v>
      </c>
      <c r="AC145" s="7">
        <v>14.791259999999999</v>
      </c>
      <c r="AD145" s="7">
        <v>81.262870000000007</v>
      </c>
      <c r="AE145" s="7">
        <v>-37.966569999999997</v>
      </c>
      <c r="AF145" s="7"/>
      <c r="AG145" s="7">
        <v>61.837499999999999</v>
      </c>
      <c r="AH145" s="7">
        <v>38.209600000000002</v>
      </c>
      <c r="AI145" s="7">
        <v>57.558500000000002</v>
      </c>
      <c r="AJ145" s="7">
        <v>35.565600000000003</v>
      </c>
      <c r="AK145" s="7">
        <v>54.1905</v>
      </c>
      <c r="AL145" s="7">
        <v>6.52</v>
      </c>
      <c r="AM145" s="7">
        <v>8.4454499999999992</v>
      </c>
      <c r="AN145" s="7">
        <v>5.3127300000000002</v>
      </c>
      <c r="AO145" s="7">
        <v>2.1778300000000002</v>
      </c>
      <c r="AP145" s="7">
        <v>2.02928</v>
      </c>
      <c r="AQ145" s="7">
        <v>3.4620099999999998</v>
      </c>
      <c r="AR145" s="7">
        <v>3.22587</v>
      </c>
      <c r="AS145" s="7">
        <v>2.2667799999999998</v>
      </c>
      <c r="AT145" s="7">
        <f>IF(AND(NOT('Basic Financial Statements'!FV144=""),NOT('Basic Financial Statements'!AI144="")),'Basic Financial Statements'!FV144/'Basic Financial Statements'!AI144,"")</f>
        <v>7.672641782013323</v>
      </c>
      <c r="AU145" s="7">
        <f>IF(AND(NOT('Basic Financial Statements'!FV144=""),NOT('Basic Financial Statements'!CY144="")),'Basic Financial Statements'!FV144/'Basic Financial Statements'!CY144,"")</f>
        <v>2.5345654495996084</v>
      </c>
      <c r="AV145" s="7">
        <f>IF(AND(NOT('Basic Financial Statements'!FF144=""),NOT('Basic Financial Statements'!AK144=""),'Basic Financial Statements'!AK144&gt;0),-'Basic Financial Statements'!FF144/'Basic Financial Statements'!AK144,"")</f>
        <v>0.13008882309400444</v>
      </c>
      <c r="AW145" s="7">
        <f>IF(AND(NOT('Basic Financial Statements'!FF144=""),NOT('Basic Financial Statements'!CY144=""),'Basic Financial Statements'!CY144&gt;0),-'Basic Financial Statements'!FF144/'Basic Financial Statements'!CY144,"")</f>
        <v>4.2973286875725901E-2</v>
      </c>
    </row>
    <row r="146" spans="1:49">
      <c r="A146" s="7" t="str">
        <f t="shared" si="12"/>
        <v>Norfolk Southern</v>
      </c>
      <c r="B146" s="7" t="str">
        <f t="shared" si="12"/>
        <v>NYSE:NSC</v>
      </c>
      <c r="C146" s="7" t="str">
        <f>'Basic Financial Statements'!C145</f>
        <v>FY2018</v>
      </c>
      <c r="D146" s="10">
        <f>'Basic Financial Statements'!D145</f>
        <v>2018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0.11174426685198054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7.4107018763029886E-2</v>
      </c>
      <c r="H146" s="7">
        <v>9.4343999999999997E-2</v>
      </c>
      <c r="I146" s="7">
        <v>0.167712</v>
      </c>
      <c r="J146" s="7"/>
      <c r="K146" s="7">
        <v>0.44431799999999999</v>
      </c>
      <c r="L146" s="7" t="e">
        <v>#N/A</v>
      </c>
      <c r="M146" s="7">
        <v>0.44719799999999998</v>
      </c>
      <c r="N146" s="7">
        <v>0.35084599999999999</v>
      </c>
      <c r="O146" s="7">
        <v>0.35084599999999999</v>
      </c>
      <c r="P146" s="7">
        <v>0.23267499999999999</v>
      </c>
      <c r="Q146" s="7">
        <v>0.23267499999999999</v>
      </c>
      <c r="R146" s="7">
        <v>0.232152</v>
      </c>
      <c r="S146" s="7"/>
      <c r="T146" s="7">
        <v>0.31850000000000001</v>
      </c>
      <c r="U146" s="7">
        <v>0.37309999999999999</v>
      </c>
      <c r="V146" s="7">
        <v>15.880800000000001</v>
      </c>
      <c r="W146" s="7">
        <v>29.682980000000001</v>
      </c>
      <c r="X146" s="7"/>
      <c r="Y146" s="7">
        <v>0.71863999999999995</v>
      </c>
      <c r="Z146" s="7">
        <v>0.52759999999999996</v>
      </c>
      <c r="AA146" s="7">
        <v>1.4380500000000001</v>
      </c>
      <c r="AB146" s="7">
        <v>22.983689999999999</v>
      </c>
      <c r="AC146" s="7">
        <v>12.29649</v>
      </c>
      <c r="AD146" s="7">
        <v>83.492289999999997</v>
      </c>
      <c r="AE146" s="7">
        <v>-48.212119999999999</v>
      </c>
      <c r="AF146" s="7"/>
      <c r="AG146" s="7">
        <v>74.371799999999993</v>
      </c>
      <c r="AH146" s="7">
        <v>42.651200000000003</v>
      </c>
      <c r="AI146" s="7">
        <v>70.563699999999997</v>
      </c>
      <c r="AJ146" s="7">
        <v>40.467300000000002</v>
      </c>
      <c r="AK146" s="7">
        <v>57.609200000000001</v>
      </c>
      <c r="AL146" s="7">
        <v>7.2172400000000003</v>
      </c>
      <c r="AM146" s="7">
        <v>9.1992799999999999</v>
      </c>
      <c r="AN146" s="7">
        <v>5.6965899999999996</v>
      </c>
      <c r="AO146" s="7">
        <v>2.2296999999999998</v>
      </c>
      <c r="AP146" s="7">
        <v>2.15984</v>
      </c>
      <c r="AQ146" s="7">
        <v>3.6006900000000002</v>
      </c>
      <c r="AR146" s="7">
        <v>3.48787</v>
      </c>
      <c r="AS146" s="7">
        <v>2.4445800000000002</v>
      </c>
      <c r="AT146" s="7">
        <f>IF(AND(NOT('Basic Financial Statements'!FV145=""),NOT('Basic Financial Statements'!AI145="")),'Basic Financial Statements'!FV145/'Basic Financial Statements'!AI145,"")</f>
        <v>15.276354617404351</v>
      </c>
      <c r="AU146" s="7">
        <f>IF(AND(NOT('Basic Financial Statements'!FV145=""),NOT('Basic Financial Statements'!CY145="")),'Basic Financial Statements'!FV145/'Basic Financial Statements'!CY145,"")</f>
        <v>2.6511366625439394</v>
      </c>
      <c r="AV146" s="7">
        <f>IF(AND(NOT('Basic Financial Statements'!FF145=""),NOT('Basic Financial Statements'!AK145=""),'Basic Financial Statements'!AK145&gt;0),-'Basic Financial Statements'!FF145/'Basic Financial Statements'!AK145,"")</f>
        <v>0.31657914478619653</v>
      </c>
      <c r="AW146" s="7">
        <f>IF(AND(NOT('Basic Financial Statements'!FF145=""),NOT('Basic Financial Statements'!CY145=""),'Basic Financial Statements'!CY145&gt;0),-'Basic Financial Statements'!FF145/'Basic Financial Statements'!CY145,"")</f>
        <v>5.49407629214946E-2</v>
      </c>
    </row>
    <row r="147" spans="1:49">
      <c r="A147" s="7" t="str">
        <f t="shared" si="12"/>
        <v>Norfolk Southern</v>
      </c>
      <c r="B147" s="7" t="str">
        <f t="shared" si="12"/>
        <v>NYSE:NSC</v>
      </c>
      <c r="C147" s="7" t="str">
        <f>'Basic Financial Statements'!C146</f>
        <v>FY2019</v>
      </c>
      <c r="D147" s="10">
        <f>'Basic Financial Statements'!D146</f>
        <v>2019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0.1092742914160891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7.3406866049998645E-2</v>
      </c>
      <c r="H147" s="7">
        <v>9.2116000000000003E-2</v>
      </c>
      <c r="I147" s="7">
        <v>0.177895</v>
      </c>
      <c r="J147" s="7"/>
      <c r="K147" s="7">
        <v>0.45945399999999997</v>
      </c>
      <c r="L147" s="7" t="e">
        <v>#N/A</v>
      </c>
      <c r="M147" s="7">
        <v>0.45954299999999998</v>
      </c>
      <c r="N147" s="7">
        <v>0.358711</v>
      </c>
      <c r="O147" s="7">
        <v>0.358711</v>
      </c>
      <c r="P147" s="7">
        <v>0.24096999999999999</v>
      </c>
      <c r="Q147" s="7">
        <v>0.24096999999999999</v>
      </c>
      <c r="R147" s="7">
        <v>0.24052699999999999</v>
      </c>
      <c r="S147" s="7"/>
      <c r="T147" s="7">
        <v>0.30463000000000001</v>
      </c>
      <c r="U147" s="7">
        <v>0.35721999999999998</v>
      </c>
      <c r="V147" s="7">
        <v>15.88748</v>
      </c>
      <c r="W147" s="7">
        <v>27.07761</v>
      </c>
      <c r="X147" s="7"/>
      <c r="Y147" s="7">
        <v>0.90478000000000003</v>
      </c>
      <c r="Z147" s="7">
        <v>0.65217000000000003</v>
      </c>
      <c r="AA147" s="7">
        <v>1.69217</v>
      </c>
      <c r="AB147" s="7">
        <v>22.97383</v>
      </c>
      <c r="AC147" s="7">
        <v>13.47945</v>
      </c>
      <c r="AD147" s="7">
        <v>87.135360000000006</v>
      </c>
      <c r="AE147" s="7">
        <v>-50.682079999999999</v>
      </c>
      <c r="AF147" s="7"/>
      <c r="AG147" s="7">
        <v>85.708600000000004</v>
      </c>
      <c r="AH147" s="7">
        <v>46.152200000000001</v>
      </c>
      <c r="AI147" s="7">
        <v>82.988600000000005</v>
      </c>
      <c r="AJ147" s="7">
        <v>44.6875</v>
      </c>
      <c r="AK147" s="7">
        <v>59.960900000000002</v>
      </c>
      <c r="AL147" s="7">
        <v>6.7086100000000002</v>
      </c>
      <c r="AM147" s="7">
        <v>9.0761599999999998</v>
      </c>
      <c r="AN147" s="7">
        <v>5.7334399999999999</v>
      </c>
      <c r="AO147" s="7">
        <v>2.3739499999999998</v>
      </c>
      <c r="AP147" s="7">
        <v>2.2681499999999999</v>
      </c>
      <c r="AQ147" s="7">
        <v>3.7580100000000001</v>
      </c>
      <c r="AR147" s="7">
        <v>3.5905300000000002</v>
      </c>
      <c r="AS147" s="7">
        <v>2.4302700000000002</v>
      </c>
      <c r="AT147" s="7">
        <f>IF(AND(NOT('Basic Financial Statements'!FV146=""),NOT('Basic Financial Statements'!AI146="")),'Basic Financial Statements'!FV146/'Basic Financial Statements'!AI146,"")</f>
        <v>18.596160797207933</v>
      </c>
      <c r="AU147" s="7">
        <f>IF(AND(NOT('Basic Financial Statements'!FV146=""),NOT('Basic Financial Statements'!CY146="")),'Basic Financial Statements'!FV146/'Basic Financial Statements'!CY146,"")</f>
        <v>3.3336900480769227</v>
      </c>
      <c r="AV147" s="7">
        <f>IF(AND(NOT('Basic Financial Statements'!FF146=""),NOT('Basic Financial Statements'!AK146=""),'Basic Financial Statements'!AK146&gt;0),-'Basic Financial Statements'!FF146/'Basic Financial Statements'!AK146,"")</f>
        <v>0.34864070536370317</v>
      </c>
      <c r="AW147" s="7">
        <f>IF(AND(NOT('Basic Financial Statements'!FF146=""),NOT('Basic Financial Statements'!CY146=""),'Basic Financial Statements'!CY146&gt;0),-'Basic Financial Statements'!FF146/'Basic Financial Statements'!CY146,"")</f>
        <v>6.25E-2</v>
      </c>
    </row>
    <row r="148" spans="1:49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  <c r="AV148" s="7" t="e">
        <v>#N/A</v>
      </c>
      <c r="AW148" s="7" t="e">
        <v>#N/A</v>
      </c>
    </row>
    <row r="149" spans="1:49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  <c r="AV149" s="7" t="e">
        <v>#N/A</v>
      </c>
      <c r="AW149" s="7" t="e">
        <v>#N/A</v>
      </c>
    </row>
    <row r="150" spans="1:49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  <c r="AV150" s="7" t="e">
        <v>#N/A</v>
      </c>
      <c r="AW150" s="7" t="e">
        <v>#N/A</v>
      </c>
    </row>
    <row r="151" spans="1:49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  <c r="AV151" s="7" t="e">
        <v>#N/A</v>
      </c>
      <c r="AW151" s="7" t="e">
        <v>#N/A</v>
      </c>
    </row>
    <row r="152" spans="1:49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  <c r="AV152" s="7" t="e">
        <v>#N/A</v>
      </c>
      <c r="AW152" s="7" t="e">
        <v>#N/A</v>
      </c>
    </row>
    <row r="153" spans="1:49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  <c r="AV153" s="7" t="e">
        <v>#N/A</v>
      </c>
      <c r="AW153" s="7" t="e">
        <v>#N/A</v>
      </c>
    </row>
    <row r="154" spans="1:49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  <c r="AV154" s="7" t="e">
        <v>#N/A</v>
      </c>
      <c r="AW154" s="7" t="e">
        <v>#N/A</v>
      </c>
    </row>
    <row r="155" spans="1:49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  <c r="AV155" s="7" t="e">
        <v>#N/A</v>
      </c>
      <c r="AW155" s="7" t="e">
        <v>#N/A</v>
      </c>
    </row>
    <row r="156" spans="1:49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  <c r="AV156" s="7" t="e">
        <v>#N/A</v>
      </c>
      <c r="AW156" s="7" t="e">
        <v>#N/A</v>
      </c>
    </row>
    <row r="157" spans="1:49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  <c r="AV157" s="7" t="e">
        <v>#N/A</v>
      </c>
      <c r="AW157" s="7" t="e">
        <v>#N/A</v>
      </c>
    </row>
    <row r="158" spans="1:49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  <c r="AV158" s="7" t="e">
        <v>#N/A</v>
      </c>
      <c r="AW158" s="7" t="e">
        <v>#N/A</v>
      </c>
    </row>
    <row r="159" spans="1:49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3476</v>
      </c>
      <c r="U159" s="7" t="s">
        <v>3476</v>
      </c>
      <c r="V159" s="7" t="s">
        <v>3476</v>
      </c>
      <c r="W159" s="7" t="s">
        <v>3476</v>
      </c>
      <c r="X159" s="7"/>
      <c r="Y159" s="7" t="s">
        <v>3476</v>
      </c>
      <c r="Z159" s="7" t="s">
        <v>3476</v>
      </c>
      <c r="AA159" s="7" t="s">
        <v>3476</v>
      </c>
      <c r="AB159" s="7" t="s">
        <v>3476</v>
      </c>
      <c r="AC159" s="7" t="s">
        <v>3476</v>
      </c>
      <c r="AD159" s="7" t="s">
        <v>3476</v>
      </c>
      <c r="AE159" s="7" t="s">
        <v>3476</v>
      </c>
      <c r="AF159" s="7"/>
      <c r="AG159" s="7" t="s">
        <v>3476</v>
      </c>
      <c r="AH159" s="7" t="s">
        <v>3476</v>
      </c>
      <c r="AI159" s="7" t="s">
        <v>3476</v>
      </c>
      <c r="AJ159" s="7" t="s">
        <v>3476</v>
      </c>
      <c r="AK159" s="7" t="s">
        <v>3476</v>
      </c>
      <c r="AL159" s="7" t="s">
        <v>3476</v>
      </c>
      <c r="AM159" s="7" t="s">
        <v>3476</v>
      </c>
      <c r="AN159" s="7" t="s">
        <v>3476</v>
      </c>
      <c r="AO159" s="7" t="s">
        <v>3476</v>
      </c>
      <c r="AP159" s="7" t="s">
        <v>3476</v>
      </c>
      <c r="AQ159" s="7" t="s">
        <v>3476</v>
      </c>
      <c r="AR159" s="7" t="s">
        <v>3476</v>
      </c>
      <c r="AS159" s="7" t="s">
        <v>3476</v>
      </c>
      <c r="AT159" s="7" t="e">
        <v>#N/A</v>
      </c>
      <c r="AU159" s="7" t="e">
        <v>#N/A</v>
      </c>
      <c r="AV159" s="7" t="e">
        <v>#N/A</v>
      </c>
      <c r="AW159" s="7" t="e">
        <v>#N/A</v>
      </c>
    </row>
    <row r="160" spans="1:49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  <c r="AV160" s="7" t="e">
        <v>#N/A</v>
      </c>
      <c r="AW160" s="7" t="e">
        <v>#N/A</v>
      </c>
    </row>
    <row r="161" spans="1:49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  <c r="AV161" s="7" t="e">
        <v>#N/A</v>
      </c>
      <c r="AW161" s="7" t="e">
        <v>#N/A</v>
      </c>
    </row>
    <row r="162" spans="1:49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  <c r="AV162" s="7" t="e">
        <v>#N/A</v>
      </c>
      <c r="AW162" s="7" t="e">
        <v>#N/A</v>
      </c>
    </row>
    <row r="163" spans="1:49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  <c r="AV163" s="7" t="e">
        <v>#N/A</v>
      </c>
      <c r="AW163" s="7" t="e">
        <v>#N/A</v>
      </c>
    </row>
    <row r="164" spans="1:49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  <c r="AV164" s="7" t="e">
        <v>#N/A</v>
      </c>
      <c r="AW164" s="7" t="e">
        <v>#N/A</v>
      </c>
    </row>
    <row r="165" spans="1:49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  <c r="AV165" s="7" t="e">
        <v>#N/A</v>
      </c>
      <c r="AW165" s="7" t="e">
        <v>#N/A</v>
      </c>
    </row>
    <row r="166" spans="1:49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  <c r="AV166" s="7" t="e">
        <v>#N/A</v>
      </c>
      <c r="AW166" s="7" t="e">
        <v>#N/A</v>
      </c>
    </row>
    <row r="167" spans="1:49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  <c r="AV167" s="7" t="e">
        <v>#N/A</v>
      </c>
      <c r="AW167" s="7" t="e">
        <v>#N/A</v>
      </c>
    </row>
    <row r="168" spans="1:49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  <c r="AV168" s="7" t="e">
        <v>#N/A</v>
      </c>
      <c r="AW168" s="7" t="e">
        <v>#N/A</v>
      </c>
    </row>
    <row r="169" spans="1:49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  <c r="AV169" s="7" t="e">
        <v>#N/A</v>
      </c>
      <c r="AW169" s="7" t="e">
        <v>#N/A</v>
      </c>
    </row>
    <row r="170" spans="1:49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  <c r="AV170" s="7" t="e">
        <v>#N/A</v>
      </c>
      <c r="AW170" s="7" t="e">
        <v>#N/A</v>
      </c>
    </row>
    <row r="171" spans="1:49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3476</v>
      </c>
      <c r="U171" s="7" t="s">
        <v>3476</v>
      </c>
      <c r="V171" s="7" t="s">
        <v>3476</v>
      </c>
      <c r="W171" s="7" t="s">
        <v>3476</v>
      </c>
      <c r="X171" s="7"/>
      <c r="Y171" s="7" t="s">
        <v>3476</v>
      </c>
      <c r="Z171" s="7" t="s">
        <v>3476</v>
      </c>
      <c r="AA171" s="7" t="s">
        <v>3476</v>
      </c>
      <c r="AB171" s="7" t="s">
        <v>3476</v>
      </c>
      <c r="AC171" s="7" t="s">
        <v>3476</v>
      </c>
      <c r="AD171" s="7" t="s">
        <v>3476</v>
      </c>
      <c r="AE171" s="7" t="s">
        <v>3476</v>
      </c>
      <c r="AF171" s="7"/>
      <c r="AG171" s="7" t="s">
        <v>3476</v>
      </c>
      <c r="AH171" s="7" t="s">
        <v>3476</v>
      </c>
      <c r="AI171" s="7" t="s">
        <v>3476</v>
      </c>
      <c r="AJ171" s="7" t="s">
        <v>3476</v>
      </c>
      <c r="AK171" s="7" t="s">
        <v>3476</v>
      </c>
      <c r="AL171" s="7" t="s">
        <v>3476</v>
      </c>
      <c r="AM171" s="7" t="s">
        <v>3476</v>
      </c>
      <c r="AN171" s="7" t="s">
        <v>3476</v>
      </c>
      <c r="AO171" s="7" t="s">
        <v>3476</v>
      </c>
      <c r="AP171" s="7" t="s">
        <v>3476</v>
      </c>
      <c r="AQ171" s="7" t="s">
        <v>3476</v>
      </c>
      <c r="AR171" s="7" t="s">
        <v>3476</v>
      </c>
      <c r="AS171" s="7" t="s">
        <v>3476</v>
      </c>
      <c r="AT171" s="7" t="e">
        <v>#N/A</v>
      </c>
      <c r="AU171" s="7" t="e">
        <v>#N/A</v>
      </c>
      <c r="AV171" s="7" t="e">
        <v>#N/A</v>
      </c>
      <c r="AW171" s="7" t="e">
        <v>#N/A</v>
      </c>
    </row>
    <row r="172" spans="1:49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  <c r="AV172" s="7" t="e">
        <v>#N/A</v>
      </c>
      <c r="AW172" s="7" t="e">
        <v>#N/A</v>
      </c>
    </row>
    <row r="173" spans="1:49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  <c r="AV173" s="7" t="e">
        <v>#N/A</v>
      </c>
      <c r="AW173" s="7" t="e">
        <v>#N/A</v>
      </c>
    </row>
    <row r="174" spans="1:49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  <c r="AV174" s="7" t="e">
        <v>#N/A</v>
      </c>
      <c r="AW174" s="7" t="e">
        <v>#N/A</v>
      </c>
    </row>
    <row r="175" spans="1:49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  <c r="AV175" s="7" t="e">
        <v>#N/A</v>
      </c>
      <c r="AW175" s="7" t="e">
        <v>#N/A</v>
      </c>
    </row>
    <row r="176" spans="1:49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  <c r="AV176" s="7" t="e">
        <v>#N/A</v>
      </c>
      <c r="AW176" s="7" t="e">
        <v>#N/A</v>
      </c>
    </row>
    <row r="177" spans="1:49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  <c r="AV177" s="7" t="e">
        <v>#N/A</v>
      </c>
      <c r="AW177" s="7" t="e">
        <v>#N/A</v>
      </c>
    </row>
    <row r="178" spans="1:49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  <c r="AV178" s="7" t="e">
        <v>#N/A</v>
      </c>
      <c r="AW178" s="7" t="e">
        <v>#N/A</v>
      </c>
    </row>
    <row r="179" spans="1:49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  <c r="AV179" s="7" t="e">
        <v>#N/A</v>
      </c>
      <c r="AW179" s="7" t="e">
        <v>#N/A</v>
      </c>
    </row>
    <row r="180" spans="1:49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  <c r="AV180" s="7" t="e">
        <v>#N/A</v>
      </c>
      <c r="AW180" s="7" t="e">
        <v>#N/A</v>
      </c>
    </row>
    <row r="181" spans="1:49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  <c r="AV181" s="7" t="e">
        <v>#N/A</v>
      </c>
      <c r="AW181" s="7" t="e">
        <v>#N/A</v>
      </c>
    </row>
    <row r="182" spans="1:49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  <c r="AV182" s="7" t="e">
        <v>#N/A</v>
      </c>
      <c r="AW182" s="7" t="e">
        <v>#N/A</v>
      </c>
    </row>
    <row r="183" spans="1:49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3476</v>
      </c>
      <c r="U183" s="7" t="s">
        <v>3476</v>
      </c>
      <c r="V183" s="7" t="s">
        <v>3476</v>
      </c>
      <c r="W183" s="7" t="s">
        <v>3476</v>
      </c>
      <c r="X183" s="7"/>
      <c r="Y183" s="7" t="s">
        <v>3476</v>
      </c>
      <c r="Z183" s="7" t="s">
        <v>3476</v>
      </c>
      <c r="AA183" s="7" t="s">
        <v>3476</v>
      </c>
      <c r="AB183" s="7" t="s">
        <v>3476</v>
      </c>
      <c r="AC183" s="7" t="s">
        <v>3476</v>
      </c>
      <c r="AD183" s="7" t="s">
        <v>3476</v>
      </c>
      <c r="AE183" s="7" t="s">
        <v>3476</v>
      </c>
      <c r="AF183" s="7"/>
      <c r="AG183" s="7" t="s">
        <v>3476</v>
      </c>
      <c r="AH183" s="7" t="s">
        <v>3476</v>
      </c>
      <c r="AI183" s="7" t="s">
        <v>3476</v>
      </c>
      <c r="AJ183" s="7" t="s">
        <v>3476</v>
      </c>
      <c r="AK183" s="7" t="s">
        <v>3476</v>
      </c>
      <c r="AL183" s="7" t="s">
        <v>3476</v>
      </c>
      <c r="AM183" s="7" t="s">
        <v>3476</v>
      </c>
      <c r="AN183" s="7" t="s">
        <v>3476</v>
      </c>
      <c r="AO183" s="7" t="s">
        <v>3476</v>
      </c>
      <c r="AP183" s="7" t="s">
        <v>3476</v>
      </c>
      <c r="AQ183" s="7" t="s">
        <v>3476</v>
      </c>
      <c r="AR183" s="7" t="s">
        <v>3476</v>
      </c>
      <c r="AS183" s="7" t="s">
        <v>3476</v>
      </c>
      <c r="AT183" s="7" t="e">
        <v>#N/A</v>
      </c>
      <c r="AU183" s="7" t="e">
        <v>#N/A</v>
      </c>
      <c r="AV183" s="7" t="e">
        <v>#N/A</v>
      </c>
      <c r="AW183" s="7" t="e">
        <v>#N/A</v>
      </c>
    </row>
    <row r="184" spans="1:49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  <c r="AV184" s="7" t="e">
        <v>#N/A</v>
      </c>
      <c r="AW184" s="7" t="e">
        <v>#N/A</v>
      </c>
    </row>
    <row r="185" spans="1:49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  <c r="AV185" s="7" t="e">
        <v>#N/A</v>
      </c>
      <c r="AW185" s="7" t="e">
        <v>#N/A</v>
      </c>
    </row>
    <row r="186" spans="1:49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  <c r="AV186" s="7" t="e">
        <v>#N/A</v>
      </c>
      <c r="AW186" s="7" t="e">
        <v>#N/A</v>
      </c>
    </row>
    <row r="187" spans="1:49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  <c r="AV187" s="7" t="e">
        <v>#N/A</v>
      </c>
      <c r="AW187" s="7" t="e">
        <v>#N/A</v>
      </c>
    </row>
    <row r="188" spans="1:49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  <c r="AV188" s="7" t="e">
        <v>#N/A</v>
      </c>
      <c r="AW188" s="7" t="e">
        <v>#N/A</v>
      </c>
    </row>
    <row r="189" spans="1:49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  <c r="AV189" s="7" t="e">
        <v>#N/A</v>
      </c>
      <c r="AW189" s="7" t="e">
        <v>#N/A</v>
      </c>
    </row>
    <row r="190" spans="1:49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  <c r="AV190" s="7" t="e">
        <v>#N/A</v>
      </c>
      <c r="AW190" s="7" t="e">
        <v>#N/A</v>
      </c>
    </row>
    <row r="191" spans="1:49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  <c r="AV191" s="7" t="e">
        <v>#N/A</v>
      </c>
      <c r="AW191" s="7" t="e">
        <v>#N/A</v>
      </c>
    </row>
    <row r="192" spans="1:49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  <c r="AV192" s="7" t="e">
        <v>#N/A</v>
      </c>
      <c r="AW192" s="7" t="e">
        <v>#N/A</v>
      </c>
    </row>
    <row r="193" spans="1:49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  <c r="AV193" s="7" t="e">
        <v>#N/A</v>
      </c>
      <c r="AW193" s="7" t="e">
        <v>#N/A</v>
      </c>
    </row>
    <row r="194" spans="1:49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  <c r="AV194" s="7" t="e">
        <v>#N/A</v>
      </c>
      <c r="AW194" s="7" t="e">
        <v>#N/A</v>
      </c>
    </row>
    <row r="195" spans="1:49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3476</v>
      </c>
      <c r="U195" s="7" t="s">
        <v>3476</v>
      </c>
      <c r="V195" s="7" t="s">
        <v>3476</v>
      </c>
      <c r="W195" s="7" t="s">
        <v>3476</v>
      </c>
      <c r="X195" s="7"/>
      <c r="Y195" s="7" t="s">
        <v>3476</v>
      </c>
      <c r="Z195" s="7" t="s">
        <v>3476</v>
      </c>
      <c r="AA195" s="7" t="s">
        <v>3476</v>
      </c>
      <c r="AB195" s="7" t="s">
        <v>3476</v>
      </c>
      <c r="AC195" s="7" t="s">
        <v>3476</v>
      </c>
      <c r="AD195" s="7" t="s">
        <v>3476</v>
      </c>
      <c r="AE195" s="7" t="s">
        <v>3476</v>
      </c>
      <c r="AF195" s="7"/>
      <c r="AG195" s="7" t="s">
        <v>3476</v>
      </c>
      <c r="AH195" s="7" t="s">
        <v>3476</v>
      </c>
      <c r="AI195" s="7" t="s">
        <v>3476</v>
      </c>
      <c r="AJ195" s="7" t="s">
        <v>3476</v>
      </c>
      <c r="AK195" s="7" t="s">
        <v>3476</v>
      </c>
      <c r="AL195" s="7" t="s">
        <v>3476</v>
      </c>
      <c r="AM195" s="7" t="s">
        <v>3476</v>
      </c>
      <c r="AN195" s="7" t="s">
        <v>3476</v>
      </c>
      <c r="AO195" s="7" t="s">
        <v>3476</v>
      </c>
      <c r="AP195" s="7" t="s">
        <v>3476</v>
      </c>
      <c r="AQ195" s="7" t="s">
        <v>3476</v>
      </c>
      <c r="AR195" s="7" t="s">
        <v>3476</v>
      </c>
      <c r="AS195" s="7" t="s">
        <v>3476</v>
      </c>
      <c r="AT195" s="7" t="e">
        <v>#N/A</v>
      </c>
      <c r="AU195" s="7" t="e">
        <v>#N/A</v>
      </c>
      <c r="AV195" s="7" t="e">
        <v>#N/A</v>
      </c>
      <c r="AW195" s="7" t="e">
        <v>#N/A</v>
      </c>
    </row>
    <row r="196" spans="1:49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  <c r="AV196" s="7" t="e">
        <v>#N/A</v>
      </c>
      <c r="AW196" s="7" t="e">
        <v>#N/A</v>
      </c>
    </row>
    <row r="197" spans="1:49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  <c r="AV197" s="7" t="e">
        <v>#N/A</v>
      </c>
      <c r="AW197" s="7" t="e">
        <v>#N/A</v>
      </c>
    </row>
    <row r="198" spans="1:49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  <c r="AV198" s="7" t="e">
        <v>#N/A</v>
      </c>
      <c r="AW198" s="7" t="e">
        <v>#N/A</v>
      </c>
    </row>
    <row r="199" spans="1:49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  <c r="AV199" s="7" t="e">
        <v>#N/A</v>
      </c>
      <c r="AW199" s="7" t="e">
        <v>#N/A</v>
      </c>
    </row>
    <row r="200" spans="1:49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  <c r="AV200" s="7" t="e">
        <v>#N/A</v>
      </c>
      <c r="AW200" s="7" t="e">
        <v>#N/A</v>
      </c>
    </row>
    <row r="201" spans="1:49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  <c r="AV201" s="7" t="e">
        <v>#N/A</v>
      </c>
      <c r="AW201" s="7" t="e">
        <v>#N/A</v>
      </c>
    </row>
    <row r="202" spans="1:49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  <c r="AV202" s="7" t="e">
        <v>#N/A</v>
      </c>
      <c r="AW202" s="7" t="e">
        <v>#N/A</v>
      </c>
    </row>
    <row r="203" spans="1:49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  <c r="AV203" s="7" t="e">
        <v>#N/A</v>
      </c>
      <c r="AW203" s="7" t="e">
        <v>#N/A</v>
      </c>
    </row>
    <row r="204" spans="1:49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  <c r="AV204" s="7" t="e">
        <v>#N/A</v>
      </c>
      <c r="AW204" s="7" t="e">
        <v>#N/A</v>
      </c>
    </row>
    <row r="205" spans="1:49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  <c r="AV205" s="7" t="e">
        <v>#N/A</v>
      </c>
      <c r="AW205" s="7" t="e">
        <v>#N/A</v>
      </c>
    </row>
    <row r="206" spans="1:49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  <c r="AV206" s="7" t="e">
        <v>#N/A</v>
      </c>
      <c r="AW206" s="7" t="e">
        <v>#N/A</v>
      </c>
    </row>
    <row r="207" spans="1:49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3476</v>
      </c>
      <c r="U207" s="7" t="s">
        <v>3476</v>
      </c>
      <c r="V207" s="7" t="s">
        <v>3476</v>
      </c>
      <c r="W207" s="7" t="s">
        <v>3476</v>
      </c>
      <c r="X207" s="7"/>
      <c r="Y207" s="7" t="s">
        <v>3476</v>
      </c>
      <c r="Z207" s="7" t="s">
        <v>3476</v>
      </c>
      <c r="AA207" s="7" t="s">
        <v>3476</v>
      </c>
      <c r="AB207" s="7" t="s">
        <v>3476</v>
      </c>
      <c r="AC207" s="7" t="s">
        <v>3476</v>
      </c>
      <c r="AD207" s="7" t="s">
        <v>3476</v>
      </c>
      <c r="AE207" s="7" t="s">
        <v>3476</v>
      </c>
      <c r="AF207" s="7"/>
      <c r="AG207" s="7" t="s">
        <v>3476</v>
      </c>
      <c r="AH207" s="7" t="s">
        <v>3476</v>
      </c>
      <c r="AI207" s="7" t="s">
        <v>3476</v>
      </c>
      <c r="AJ207" s="7" t="s">
        <v>3476</v>
      </c>
      <c r="AK207" s="7" t="s">
        <v>3476</v>
      </c>
      <c r="AL207" s="7" t="s">
        <v>3476</v>
      </c>
      <c r="AM207" s="7" t="s">
        <v>3476</v>
      </c>
      <c r="AN207" s="7" t="s">
        <v>3476</v>
      </c>
      <c r="AO207" s="7" t="s">
        <v>3476</v>
      </c>
      <c r="AP207" s="7" t="s">
        <v>3476</v>
      </c>
      <c r="AQ207" s="7" t="s">
        <v>3476</v>
      </c>
      <c r="AR207" s="7" t="s">
        <v>3476</v>
      </c>
      <c r="AS207" s="7" t="s">
        <v>3476</v>
      </c>
      <c r="AT207" s="7" t="e">
        <v>#N/A</v>
      </c>
      <c r="AU207" s="7" t="e">
        <v>#N/A</v>
      </c>
      <c r="AV207" s="7" t="e">
        <v>#N/A</v>
      </c>
      <c r="AW207" s="7" t="e">
        <v>#N/A</v>
      </c>
    </row>
    <row r="208" spans="1:49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  <c r="AV208" s="7" t="e">
        <v>#N/A</v>
      </c>
      <c r="AW208" s="7" t="e">
        <v>#N/A</v>
      </c>
    </row>
    <row r="209" spans="1:49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  <c r="AV209" s="7" t="e">
        <v>#N/A</v>
      </c>
      <c r="AW209" s="7" t="e">
        <v>#N/A</v>
      </c>
    </row>
    <row r="210" spans="1:49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  <c r="AV210" s="7" t="e">
        <v>#N/A</v>
      </c>
      <c r="AW210" s="7" t="e">
        <v>#N/A</v>
      </c>
    </row>
    <row r="211" spans="1:49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  <c r="AV211" s="7" t="e">
        <v>#N/A</v>
      </c>
      <c r="AW211" s="7" t="e">
        <v>#N/A</v>
      </c>
    </row>
    <row r="212" spans="1:49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  <c r="AV212" s="7" t="e">
        <v>#N/A</v>
      </c>
      <c r="AW212" s="7" t="e">
        <v>#N/A</v>
      </c>
    </row>
    <row r="213" spans="1:49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  <c r="AV213" s="7" t="e">
        <v>#N/A</v>
      </c>
      <c r="AW213" s="7" t="e">
        <v>#N/A</v>
      </c>
    </row>
    <row r="214" spans="1:49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  <c r="AV214" s="7" t="e">
        <v>#N/A</v>
      </c>
      <c r="AW214" s="7" t="e">
        <v>#N/A</v>
      </c>
    </row>
    <row r="215" spans="1:49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  <c r="AV215" s="7" t="e">
        <v>#N/A</v>
      </c>
      <c r="AW215" s="7" t="e">
        <v>#N/A</v>
      </c>
    </row>
    <row r="216" spans="1:49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  <c r="AV216" s="7" t="e">
        <v>#N/A</v>
      </c>
      <c r="AW216" s="7" t="e">
        <v>#N/A</v>
      </c>
    </row>
    <row r="217" spans="1:49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  <c r="AV217" s="7" t="e">
        <v>#N/A</v>
      </c>
      <c r="AW217" s="7" t="e">
        <v>#N/A</v>
      </c>
    </row>
    <row r="218" spans="1:49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  <c r="AV218" s="7" t="e">
        <v>#N/A</v>
      </c>
      <c r="AW218" s="7" t="e">
        <v>#N/A</v>
      </c>
    </row>
    <row r="219" spans="1:49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3476</v>
      </c>
      <c r="U219" s="7" t="s">
        <v>3476</v>
      </c>
      <c r="V219" s="7" t="s">
        <v>3476</v>
      </c>
      <c r="W219" s="7" t="s">
        <v>3476</v>
      </c>
      <c r="X219" s="7"/>
      <c r="Y219" s="7" t="s">
        <v>3476</v>
      </c>
      <c r="Z219" s="7" t="s">
        <v>3476</v>
      </c>
      <c r="AA219" s="7" t="s">
        <v>3476</v>
      </c>
      <c r="AB219" s="7" t="s">
        <v>3476</v>
      </c>
      <c r="AC219" s="7" t="s">
        <v>3476</v>
      </c>
      <c r="AD219" s="7" t="s">
        <v>3476</v>
      </c>
      <c r="AE219" s="7" t="s">
        <v>3476</v>
      </c>
      <c r="AF219" s="7"/>
      <c r="AG219" s="7" t="s">
        <v>3476</v>
      </c>
      <c r="AH219" s="7" t="s">
        <v>3476</v>
      </c>
      <c r="AI219" s="7" t="s">
        <v>3476</v>
      </c>
      <c r="AJ219" s="7" t="s">
        <v>3476</v>
      </c>
      <c r="AK219" s="7" t="s">
        <v>3476</v>
      </c>
      <c r="AL219" s="7" t="s">
        <v>3476</v>
      </c>
      <c r="AM219" s="7" t="s">
        <v>3476</v>
      </c>
      <c r="AN219" s="7" t="s">
        <v>3476</v>
      </c>
      <c r="AO219" s="7" t="s">
        <v>3476</v>
      </c>
      <c r="AP219" s="7" t="s">
        <v>3476</v>
      </c>
      <c r="AQ219" s="7" t="s">
        <v>3476</v>
      </c>
      <c r="AR219" s="7" t="s">
        <v>3476</v>
      </c>
      <c r="AS219" s="7" t="s">
        <v>3476</v>
      </c>
      <c r="AT219" s="7" t="e">
        <v>#N/A</v>
      </c>
      <c r="AU219" s="7" t="e">
        <v>#N/A</v>
      </c>
      <c r="AV219" s="7" t="e">
        <v>#N/A</v>
      </c>
      <c r="AW219" s="7" t="e">
        <v>#N/A</v>
      </c>
    </row>
    <row r="220" spans="1:49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  <c r="AV220" s="7" t="e">
        <v>#N/A</v>
      </c>
      <c r="AW220" s="7" t="e">
        <v>#N/A</v>
      </c>
    </row>
    <row r="221" spans="1:49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  <c r="AV221" s="7" t="e">
        <v>#N/A</v>
      </c>
      <c r="AW221" s="7" t="e">
        <v>#N/A</v>
      </c>
    </row>
    <row r="222" spans="1:49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  <c r="AV222" s="7" t="e">
        <v>#N/A</v>
      </c>
      <c r="AW222" s="7" t="e">
        <v>#N/A</v>
      </c>
    </row>
    <row r="223" spans="1:49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  <c r="AV223" s="7" t="e">
        <v>#N/A</v>
      </c>
      <c r="AW223" s="7" t="e">
        <v>#N/A</v>
      </c>
    </row>
    <row r="224" spans="1:49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  <c r="AV224" s="7" t="e">
        <v>#N/A</v>
      </c>
      <c r="AW224" s="7" t="e">
        <v>#N/A</v>
      </c>
    </row>
    <row r="225" spans="1:49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  <c r="AV225" s="7" t="e">
        <v>#N/A</v>
      </c>
      <c r="AW225" s="7" t="e">
        <v>#N/A</v>
      </c>
    </row>
    <row r="226" spans="1:49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  <c r="AV226" s="7" t="e">
        <v>#N/A</v>
      </c>
      <c r="AW226" s="7" t="e">
        <v>#N/A</v>
      </c>
    </row>
    <row r="227" spans="1:49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  <c r="AV227" s="7" t="e">
        <v>#N/A</v>
      </c>
      <c r="AW227" s="7" t="e">
        <v>#N/A</v>
      </c>
    </row>
    <row r="228" spans="1:49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  <c r="AV228" s="7" t="e">
        <v>#N/A</v>
      </c>
      <c r="AW228" s="7" t="e">
        <v>#N/A</v>
      </c>
    </row>
    <row r="229" spans="1:49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  <c r="AV229" s="7" t="e">
        <v>#N/A</v>
      </c>
      <c r="AW229" s="7" t="e">
        <v>#N/A</v>
      </c>
    </row>
    <row r="230" spans="1:49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  <c r="AV230" s="7" t="e">
        <v>#N/A</v>
      </c>
      <c r="AW230" s="7" t="e">
        <v>#N/A</v>
      </c>
    </row>
    <row r="231" spans="1:49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3476</v>
      </c>
      <c r="U231" s="7" t="s">
        <v>3476</v>
      </c>
      <c r="V231" s="7" t="s">
        <v>3476</v>
      </c>
      <c r="W231" s="7" t="s">
        <v>3476</v>
      </c>
      <c r="X231" s="7"/>
      <c r="Y231" s="7" t="s">
        <v>3476</v>
      </c>
      <c r="Z231" s="7" t="s">
        <v>3476</v>
      </c>
      <c r="AA231" s="7" t="s">
        <v>3476</v>
      </c>
      <c r="AB231" s="7" t="s">
        <v>3476</v>
      </c>
      <c r="AC231" s="7" t="s">
        <v>3476</v>
      </c>
      <c r="AD231" s="7" t="s">
        <v>3476</v>
      </c>
      <c r="AE231" s="7" t="s">
        <v>3476</v>
      </c>
      <c r="AF231" s="7"/>
      <c r="AG231" s="7" t="s">
        <v>3476</v>
      </c>
      <c r="AH231" s="7" t="s">
        <v>3476</v>
      </c>
      <c r="AI231" s="7" t="s">
        <v>3476</v>
      </c>
      <c r="AJ231" s="7" t="s">
        <v>3476</v>
      </c>
      <c r="AK231" s="7" t="s">
        <v>3476</v>
      </c>
      <c r="AL231" s="7" t="s">
        <v>3476</v>
      </c>
      <c r="AM231" s="7" t="s">
        <v>3476</v>
      </c>
      <c r="AN231" s="7" t="s">
        <v>3476</v>
      </c>
      <c r="AO231" s="7" t="s">
        <v>3476</v>
      </c>
      <c r="AP231" s="7" t="s">
        <v>3476</v>
      </c>
      <c r="AQ231" s="7" t="s">
        <v>3476</v>
      </c>
      <c r="AR231" s="7" t="s">
        <v>3476</v>
      </c>
      <c r="AS231" s="7" t="s">
        <v>3476</v>
      </c>
      <c r="AT231" s="7" t="e">
        <v>#N/A</v>
      </c>
      <c r="AU231" s="7" t="e">
        <v>#N/A</v>
      </c>
      <c r="AV231" s="7" t="e">
        <v>#N/A</v>
      </c>
      <c r="AW231" s="7" t="e">
        <v>#N/A</v>
      </c>
    </row>
    <row r="232" spans="1:49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  <c r="AV232" s="7" t="e">
        <v>#N/A</v>
      </c>
      <c r="AW232" s="7" t="e">
        <v>#N/A</v>
      </c>
    </row>
    <row r="233" spans="1:49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  <c r="AV233" s="7" t="e">
        <v>#N/A</v>
      </c>
      <c r="AW233" s="7" t="e">
        <v>#N/A</v>
      </c>
    </row>
    <row r="234" spans="1:49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  <c r="AV234" s="7" t="e">
        <v>#N/A</v>
      </c>
      <c r="AW234" s="7" t="e">
        <v>#N/A</v>
      </c>
    </row>
    <row r="235" spans="1:49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  <c r="AV235" s="7" t="e">
        <v>#N/A</v>
      </c>
      <c r="AW235" s="7" t="e">
        <v>#N/A</v>
      </c>
    </row>
    <row r="236" spans="1:49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  <c r="AV236" s="7" t="e">
        <v>#N/A</v>
      </c>
      <c r="AW236" s="7" t="e">
        <v>#N/A</v>
      </c>
    </row>
    <row r="237" spans="1:49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  <c r="AV237" s="7" t="e">
        <v>#N/A</v>
      </c>
      <c r="AW237" s="7" t="e">
        <v>#N/A</v>
      </c>
    </row>
    <row r="238" spans="1:49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  <c r="AV238" s="7" t="e">
        <v>#N/A</v>
      </c>
      <c r="AW238" s="7" t="e">
        <v>#N/A</v>
      </c>
    </row>
    <row r="239" spans="1:49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  <c r="AV239" s="7" t="e">
        <v>#N/A</v>
      </c>
      <c r="AW239" s="7" t="e">
        <v>#N/A</v>
      </c>
    </row>
    <row r="240" spans="1:49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  <c r="AV240" s="7" t="e">
        <v>#N/A</v>
      </c>
      <c r="AW240" s="7" t="e">
        <v>#N/A</v>
      </c>
    </row>
    <row r="241" spans="1:49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  <c r="AV241" s="7" t="e">
        <v>#N/A</v>
      </c>
      <c r="AW241" s="7" t="e">
        <v>#N/A</v>
      </c>
    </row>
    <row r="242" spans="1:49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  <c r="AV242" s="7" t="e">
        <v>#N/A</v>
      </c>
      <c r="AW242" s="7" t="e">
        <v>#N/A</v>
      </c>
    </row>
    <row r="243" spans="1:49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3476</v>
      </c>
      <c r="U243" s="7" t="s">
        <v>3476</v>
      </c>
      <c r="V243" s="7" t="s">
        <v>3476</v>
      </c>
      <c r="W243" s="7" t="s">
        <v>3476</v>
      </c>
      <c r="X243" s="7"/>
      <c r="Y243" s="7" t="s">
        <v>3476</v>
      </c>
      <c r="Z243" s="7" t="s">
        <v>3476</v>
      </c>
      <c r="AA243" s="7" t="s">
        <v>3476</v>
      </c>
      <c r="AB243" s="7" t="s">
        <v>3476</v>
      </c>
      <c r="AC243" s="7" t="s">
        <v>3476</v>
      </c>
      <c r="AD243" s="7" t="s">
        <v>3476</v>
      </c>
      <c r="AE243" s="7" t="s">
        <v>3476</v>
      </c>
      <c r="AF243" s="7"/>
      <c r="AG243" s="7" t="s">
        <v>3476</v>
      </c>
      <c r="AH243" s="7" t="s">
        <v>3476</v>
      </c>
      <c r="AI243" s="7" t="s">
        <v>3476</v>
      </c>
      <c r="AJ243" s="7" t="s">
        <v>3476</v>
      </c>
      <c r="AK243" s="7" t="s">
        <v>3476</v>
      </c>
      <c r="AL243" s="7" t="s">
        <v>3476</v>
      </c>
      <c r="AM243" s="7" t="s">
        <v>3476</v>
      </c>
      <c r="AN243" s="7" t="s">
        <v>3476</v>
      </c>
      <c r="AO243" s="7" t="s">
        <v>3476</v>
      </c>
      <c r="AP243" s="7" t="s">
        <v>3476</v>
      </c>
      <c r="AQ243" s="7" t="s">
        <v>3476</v>
      </c>
      <c r="AR243" s="7" t="s">
        <v>3476</v>
      </c>
      <c r="AS243" s="7" t="s">
        <v>3476</v>
      </c>
      <c r="AT243" s="7" t="e">
        <v>#N/A</v>
      </c>
      <c r="AU243" s="7" t="e">
        <v>#N/A</v>
      </c>
      <c r="AV243" s="7" t="e">
        <v>#N/A</v>
      </c>
      <c r="AW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607"/>
  <sheetViews>
    <sheetView view="pageBreakPreview" zoomScaleNormal="100" zoomScaleSheetLayoutView="100" workbookViewId="0">
      <pane xSplit="4" ySplit="4" topLeftCell="E578" activePane="bottomRight" state="frozen"/>
      <selection pane="topRight" activeCell="E1" sqref="E1"/>
      <selection pane="bottomLeft" activeCell="A4" sqref="A4"/>
      <selection pane="bottomRight" activeCell="L579" sqref="L579"/>
    </sheetView>
  </sheetViews>
  <sheetFormatPr defaultRowHeight="13.5" customHeight="1"/>
  <cols>
    <col min="1" max="1" width="9" style="13"/>
    <col min="2" max="2" width="6.25" style="14" customWidth="1"/>
    <col min="3" max="14" width="11.25" style="18" customWidth="1"/>
    <col min="15" max="15" width="2.625" style="13" customWidth="1"/>
    <col min="16" max="21" width="9" style="13"/>
    <col min="22" max="22" width="3.625" style="13" customWidth="1"/>
    <col min="23" max="16384" width="9" style="13"/>
  </cols>
  <sheetData>
    <row r="1" spans="1:14" ht="3" customHeight="1"/>
    <row r="2" spans="1:14" ht="13.5" customHeight="1">
      <c r="A2" s="13">
        <v>3</v>
      </c>
      <c r="B2" s="14" t="s">
        <v>438</v>
      </c>
      <c r="F2" s="18" t="s">
        <v>445</v>
      </c>
    </row>
    <row r="3" spans="1:14" ht="13.5" customHeight="1">
      <c r="B3" s="16"/>
      <c r="C3" s="52" t="str">
        <f>Assumptions!C2</f>
        <v>JR西日本</v>
      </c>
      <c r="D3" s="52" t="str">
        <f>Assumptions!C3</f>
        <v>JR東日本</v>
      </c>
      <c r="E3" s="52" t="str">
        <f>Assumptions!C4</f>
        <v>JR東海</v>
      </c>
      <c r="F3" s="52" t="str">
        <f>Assumptions!C5</f>
        <v>JR九州</v>
      </c>
      <c r="G3" s="52" t="str">
        <f>Assumptions!C6</f>
        <v>阪急電鉄</v>
      </c>
      <c r="H3" s="52" t="str">
        <f>Assumptions!C7</f>
        <v>近鉄グループ</v>
      </c>
      <c r="I3" s="52" t="str">
        <f>Assumptions!C8</f>
        <v>小田急電鉄</v>
      </c>
      <c r="J3" s="53" t="str">
        <f>Assumptions!C9</f>
        <v>MTR</v>
      </c>
      <c r="K3" s="53" t="str">
        <f>Assumptions!C10</f>
        <v>Union Pacific</v>
      </c>
      <c r="L3" s="53" t="str">
        <f>Assumptions!C11</f>
        <v>Canadian National R</v>
      </c>
      <c r="M3" s="53" t="str">
        <f>Assumptions!C12</f>
        <v>Canadian Pacific R</v>
      </c>
      <c r="N3" s="53" t="str">
        <f>Assumptions!C13</f>
        <v>Norfolk Southern</v>
      </c>
    </row>
    <row r="4" spans="1:14" ht="13.5" customHeight="1">
      <c r="B4" s="50">
        <f t="shared" ref="B4:B11" si="0">B5-1</f>
        <v>2010</v>
      </c>
      <c r="C4" s="20">
        <f>VLOOKUP($B4,'Basic Ratio'!$D$4:$AU$15,Graph!A2,FALSE)</f>
        <v>3.6968985440542251E-2</v>
      </c>
      <c r="D4" s="20">
        <f>VLOOKUP($B4,'Basic Ratio'!$D$16:$AU$27,Graph!A2,FALSE)</f>
        <v>4.9670357568704623E-2</v>
      </c>
      <c r="E4" s="20">
        <f>VLOOKUP($B4,'Basic Ratio'!$D$28:$AU$39,Graph!A2,FALSE)</f>
        <v>6.7116195123051392E-2</v>
      </c>
      <c r="F4" s="20" t="e">
        <f>VLOOKUP($B4,'Basic Ratio'!$D$40:$AU$51,Graph!A2,FALSE)</f>
        <v>#N/A</v>
      </c>
      <c r="G4" s="20">
        <f>VLOOKUP($B4,'Basic Ratio'!$D$52:$AU$63,Graph!A2,FALSE)</f>
        <v>2.8340068787618227E-2</v>
      </c>
      <c r="H4" s="20">
        <f>VLOOKUP($B4,'Basic Ratio'!$D$64:$AU$75,Graph!A2,FALSE)</f>
        <v>2.2489218078398963E-2</v>
      </c>
      <c r="I4" s="20">
        <f>VLOOKUP($B4,'Basic Ratio'!$D$76:$AU$87,Graph!A2,FALSE)</f>
        <v>2.6252015936477715E-2</v>
      </c>
      <c r="J4" s="20">
        <f>VLOOKUP($B4,'Basic Ratio'!$D$88:$AU$99,Graph!A2,FALSE)</f>
        <v>6.7405816969558219E-2</v>
      </c>
      <c r="K4" s="20">
        <f>VLOOKUP($B4,'Basic Ratio'!$D$100:$AU$111,Graph!A2,FALSE)</f>
        <v>0.11797541983300497</v>
      </c>
      <c r="L4" s="20">
        <f>VLOOKUP($B4,'Basic Ratio'!$D$112:$AU$123,Graph!A2,FALSE)</f>
        <v>0.12143225755230043</v>
      </c>
      <c r="M4" s="20">
        <f>VLOOKUP($B4,'Basic Ratio'!$D$124:$AU$135,Graph!A2,FALSE)</f>
        <v>8.0989407419118392E-2</v>
      </c>
      <c r="N4" s="20">
        <f>VLOOKUP($B4,'Basic Ratio'!$D$136:$AU$147,Graph!A2,FALSE)</f>
        <v>9.6746328822343797E-2</v>
      </c>
    </row>
    <row r="5" spans="1:14" ht="13.5" customHeight="1">
      <c r="B5" s="51">
        <f t="shared" si="0"/>
        <v>2011</v>
      </c>
      <c r="C5" s="38">
        <f>VLOOKUP($B5,'Basic Ratio'!$D$4:$AU$15,Graph!A2,FALSE)</f>
        <v>4.1484986032140091E-2</v>
      </c>
      <c r="D5" s="38">
        <f>VLOOKUP($B5,'Basic Ratio'!$D$16:$AU$27,Graph!A2,FALSE)</f>
        <v>5.1473313920393712E-2</v>
      </c>
      <c r="E5" s="38">
        <f>VLOOKUP($B5,'Basic Ratio'!$D$28:$AU$38,Graph!A2,FALSE)</f>
        <v>7.1559738382355034E-2</v>
      </c>
      <c r="F5" s="38" t="e">
        <f>VLOOKUP($B5,'Basic Ratio'!$D$40:$AU$51,Graph!A2,FALSE)</f>
        <v>#N/A</v>
      </c>
      <c r="G5" s="38">
        <f>VLOOKUP($B5,'Basic Ratio'!$D$52:$AU$63,Graph!A2,FALSE)</f>
        <v>3.2724863038071719E-2</v>
      </c>
      <c r="H5" s="38">
        <f>VLOOKUP($B5,'Basic Ratio'!$D$64:$AU$75,Graph!A2,FALSE)</f>
        <v>2.2190424656075448E-2</v>
      </c>
      <c r="I5" s="38">
        <f>VLOOKUP($B5,'Basic Ratio'!$D$76:$AU$87,Graph!A2,FALSE)</f>
        <v>3.0682997748511954E-2</v>
      </c>
      <c r="J5" s="38">
        <f>VLOOKUP($B5,'Basic Ratio'!$D$88:$AU$99,Graph!A2,FALSE)</f>
        <v>7.1007943931389733E-2</v>
      </c>
      <c r="K5" s="38">
        <f>VLOOKUP($B5,'Basic Ratio'!$D$100:$AU$111,Graph!A2,FALSE)</f>
        <v>0.12988750793794793</v>
      </c>
      <c r="L5" s="38">
        <f>VLOOKUP($B5,'Basic Ratio'!$D$112:$AU$123,Graph!A2,FALSE)</f>
        <v>0.12866958151155528</v>
      </c>
      <c r="M5" s="38">
        <f>VLOOKUP($B5,'Basic Ratio'!$D$124:$AU$135,Graph!A2,FALSE)</f>
        <v>6.9819333477290718E-2</v>
      </c>
      <c r="N5" s="38">
        <f>VLOOKUP($B5,'Basic Ratio'!$D$136:$AU$147,Graph!A2,FALSE)</f>
        <v>0.11357667835803796</v>
      </c>
    </row>
    <row r="6" spans="1:14" ht="13.5" customHeight="1">
      <c r="B6" s="50">
        <f t="shared" si="0"/>
        <v>2012</v>
      </c>
      <c r="C6" s="20">
        <f>VLOOKUP($B6,'Basic Ratio'!$D$4:$AU$15,Graph!A2,FALSE)</f>
        <v>4.9418869538270606E-2</v>
      </c>
      <c r="D6" s="20">
        <f>VLOOKUP($B6,'Basic Ratio'!$D$16:$AU$27,Graph!A2,FALSE)</f>
        <v>5.602728105277005E-2</v>
      </c>
      <c r="E6" s="20">
        <f>VLOOKUP($B6,'Basic Ratio'!$D$28:$AU$38,Graph!A2,FALSE)</f>
        <v>8.1951973462878719E-2</v>
      </c>
      <c r="F6" s="20">
        <f>VLOOKUP($B6,'Basic Ratio'!$D$40:$AU$51,Graph!A2,FALSE)</f>
        <v>-6.162420515220134E-3</v>
      </c>
      <c r="G6" s="20">
        <f>VLOOKUP($B6,'Basic Ratio'!$D$52:$AU$63,Graph!A2,FALSE)</f>
        <v>3.9170327350892473E-2</v>
      </c>
      <c r="H6" s="20">
        <f>VLOOKUP($B6,'Basic Ratio'!$D$64:$AU$75,Graph!A2,FALSE)</f>
        <v>2.5564968487966841E-2</v>
      </c>
      <c r="I6" s="20">
        <f>VLOOKUP($B6,'Basic Ratio'!$D$76:$AU$87,Graph!A2,FALSE)</f>
        <v>3.509433991565742E-2</v>
      </c>
      <c r="J6" s="20">
        <f>VLOOKUP($B6,'Basic Ratio'!$D$88:$AU$99,Graph!A2,FALSE)</f>
        <v>6.0920957986142867E-2</v>
      </c>
      <c r="K6" s="20">
        <f>VLOOKUP($B6,'Basic Ratio'!$D$100:$AU$111,Graph!A2,FALSE)</f>
        <v>0.14629968888551637</v>
      </c>
      <c r="L6" s="20">
        <f>VLOOKUP($B6,'Basic Ratio'!$D$112:$AU$123,Graph!A2,FALSE)</f>
        <v>0.13988801366612888</v>
      </c>
      <c r="M6" s="20">
        <f>VLOOKUP($B6,'Basic Ratio'!$D$124:$AU$135,Graph!A2,FALSE)</f>
        <v>9.0855498144744598E-2</v>
      </c>
      <c r="N6" s="20">
        <f>VLOOKUP($B6,'Basic Ratio'!$D$136:$AU$147,Graph!A2,FALSE)</f>
        <v>0.10638586956521739</v>
      </c>
    </row>
    <row r="7" spans="1:14" ht="13.5" customHeight="1">
      <c r="B7" s="51">
        <f t="shared" si="0"/>
        <v>2013</v>
      </c>
      <c r="C7" s="38">
        <f>VLOOKUP($B7,'Basic Ratio'!$D$4:$AU$15,Graph!A2,FALSE)</f>
        <v>5.0968824133997961E-2</v>
      </c>
      <c r="D7" s="38">
        <f>VLOOKUP($B7,'Basic Ratio'!$D$16:$AU$27,Graph!A2,FALSE)</f>
        <v>5.5933904955988489E-2</v>
      </c>
      <c r="E7" s="38">
        <f>VLOOKUP($B7,'Basic Ratio'!$D$28:$AU$38,Graph!A2,FALSE)</f>
        <v>9.5414760112860944E-2</v>
      </c>
      <c r="F7" s="38">
        <f>VLOOKUP($B7,'Basic Ratio'!$D$40:$AU$51,Graph!A2,FALSE)</f>
        <v>-1.9308649007783768E-3</v>
      </c>
      <c r="G7" s="38">
        <f>VLOOKUP($B7,'Basic Ratio'!$D$52:$AU$63,Graph!A2,FALSE)</f>
        <v>4.0849530477119311E-2</v>
      </c>
      <c r="H7" s="38">
        <f>VLOOKUP($B7,'Basic Ratio'!$D$64:$AU$75,Graph!A2,FALSE)</f>
        <v>2.8952290934513066E-2</v>
      </c>
      <c r="I7" s="38">
        <f>VLOOKUP($B7,'Basic Ratio'!$D$76:$AU$87,Graph!A2,FALSE)</f>
        <v>4.0321343088154112E-2</v>
      </c>
      <c r="J7" s="38">
        <f>VLOOKUP($B7,'Basic Ratio'!$D$88:$AU$99,Graph!A2,FALSE)</f>
        <v>5.3892215568862277E-2</v>
      </c>
      <c r="K7" s="38">
        <f>VLOOKUP($B7,'Basic Ratio'!$D$100:$AU$111,Graph!A2,FALSE)</f>
        <v>0.15379216382478014</v>
      </c>
      <c r="L7" s="38">
        <f>VLOOKUP($B7,'Basic Ratio'!$D$112:$AU$123,Graph!A2,FALSE)</f>
        <v>0.1363204392664813</v>
      </c>
      <c r="M7" s="38">
        <f>VLOOKUP($B7,'Basic Ratio'!$D$124:$AU$135,Graph!A2,FALSE)</f>
        <v>0.11729133858267717</v>
      </c>
      <c r="N7" s="38">
        <f>VLOOKUP($B7,'Basic Ratio'!$D$136:$AU$147,Graph!A2,FALSE)</f>
        <v>0.10393951452447274</v>
      </c>
    </row>
    <row r="8" spans="1:14" ht="13.5" customHeight="1">
      <c r="B8" s="50">
        <f t="shared" si="0"/>
        <v>2014</v>
      </c>
      <c r="C8" s="20">
        <f>VLOOKUP($B8,'Basic Ratio'!$D$4:$AU$15,Graph!A2,FALSE)</f>
        <v>5.1411306527155684E-2</v>
      </c>
      <c r="D8" s="20">
        <f>VLOOKUP($B8,'Basic Ratio'!$D$16:$AU$27,Graph!A2,FALSE)</f>
        <v>5.7373446961163276E-2</v>
      </c>
      <c r="E8" s="20">
        <f>VLOOKUP($B8,'Basic Ratio'!$D$28:$AU$38,Graph!A2,FALSE)</f>
        <v>9.7898952573587827E-2</v>
      </c>
      <c r="F8" s="20">
        <f>VLOOKUP($B8,'Basic Ratio'!$D$40:$AU$51,Graph!A2,FALSE)</f>
        <v>1.3371062994407781E-2</v>
      </c>
      <c r="G8" s="20">
        <f>VLOOKUP($B8,'Basic Ratio'!$D$52:$AU$63,Graph!A2,FALSE)</f>
        <v>4.184807577510103E-2</v>
      </c>
      <c r="H8" s="20">
        <f>VLOOKUP($B8,'Basic Ratio'!$D$64:$AU$75,Graph!A2,FALSE)</f>
        <v>2.9584318713479489E-2</v>
      </c>
      <c r="I8" s="20">
        <f>VLOOKUP($B8,'Basic Ratio'!$D$76:$AU$87,Graph!A2,FALSE)</f>
        <v>4.0957604156284161E-2</v>
      </c>
      <c r="J8" s="20">
        <f>VLOOKUP($B8,'Basic Ratio'!$D$88:$AU$99,Graph!A2,FALSE)</f>
        <v>6.732659856651052E-2</v>
      </c>
      <c r="K8" s="20">
        <f>VLOOKUP($B8,'Basic Ratio'!$D$100:$AU$111,Graph!A2,FALSE)</f>
        <v>0.1715326679921256</v>
      </c>
      <c r="L8" s="20">
        <f>VLOOKUP($B8,'Basic Ratio'!$D$112:$AU$123,Graph!A2,FALSE)</f>
        <v>0.14952303961196442</v>
      </c>
      <c r="M8" s="20">
        <f>VLOOKUP($B8,'Basic Ratio'!$D$124:$AU$135,Graph!A2,FALSE)</f>
        <v>0.13933815863938284</v>
      </c>
      <c r="N8" s="20">
        <f>VLOOKUP($B8,'Basic Ratio'!$D$136:$AU$147,Graph!A2,FALSE)</f>
        <v>0.10913021634212811</v>
      </c>
    </row>
    <row r="9" spans="1:14" ht="13.5" customHeight="1">
      <c r="B9" s="51">
        <f t="shared" si="0"/>
        <v>2015</v>
      </c>
      <c r="C9" s="38">
        <f>VLOOKUP($B9,'Basic Ratio'!$D$4:$AU$15,Graph!A2,FALSE)</f>
        <v>6.4766209848403034E-2</v>
      </c>
      <c r="D9" s="38">
        <f>VLOOKUP($B9,'Basic Ratio'!$D$16:$AU$27,Graph!A2,FALSE)</f>
        <v>6.3881073449483655E-2</v>
      </c>
      <c r="E9" s="38">
        <f>VLOOKUP($B9,'Basic Ratio'!$D$28:$AU$38,Graph!A2,FALSE)</f>
        <v>0.1118583981005721</v>
      </c>
      <c r="F9" s="38">
        <f>VLOOKUP($B9,'Basic Ratio'!$D$40:$AU$51,Graph!A2,FALSE)</f>
        <v>2.4403260182476239E-2</v>
      </c>
      <c r="G9" s="38">
        <f>VLOOKUP($B9,'Basic Ratio'!$D$52:$AU$63,Graph!A2,FALSE)</f>
        <v>4.8847192062462817E-2</v>
      </c>
      <c r="H9" s="38">
        <f>VLOOKUP($B9,'Basic Ratio'!$D$64:$AU$75,Graph!A2,FALSE)</f>
        <v>3.4790829761779808E-2</v>
      </c>
      <c r="I9" s="38">
        <f>VLOOKUP($B9,'Basic Ratio'!$D$76:$AU$87,Graph!A2,FALSE)</f>
        <v>4.3289591630392234E-2</v>
      </c>
      <c r="J9" s="38">
        <f>VLOOKUP($B9,'Basic Ratio'!$D$88:$AU$99,Graph!A2,FALSE)</f>
        <v>5.8429701765063909E-2</v>
      </c>
      <c r="K9" s="38">
        <f>VLOOKUP($B9,'Basic Ratio'!$D$100:$AU$111,Graph!A2,FALSE)</f>
        <v>0.15063755001308754</v>
      </c>
      <c r="L9" s="38">
        <f>VLOOKUP($B9,'Basic Ratio'!$D$112:$AU$123,Graph!A2,FALSE)</f>
        <v>0.15467990424297612</v>
      </c>
      <c r="M9" s="38">
        <f>VLOOKUP($B9,'Basic Ratio'!$D$124:$AU$135,Graph!A2,FALSE)</f>
        <v>0.14314532843286262</v>
      </c>
      <c r="N9" s="38">
        <f>VLOOKUP($B9,'Basic Ratio'!$D$136:$AU$147,Graph!A2,FALSE)</f>
        <v>8.7764891073523518E-2</v>
      </c>
    </row>
    <row r="10" spans="1:14" ht="13.5" customHeight="1">
      <c r="B10" s="50">
        <f t="shared" si="0"/>
        <v>2016</v>
      </c>
      <c r="C10" s="20">
        <f>VLOOKUP($B10,'Basic Ratio'!$D$4:$AU$15,Graph!A2,FALSE)</f>
        <v>6.0516017136081311E-2</v>
      </c>
      <c r="D10" s="20">
        <f>VLOOKUP($B10,'Basic Ratio'!$D$16:$AU$27,Graph!A2,FALSE)</f>
        <v>5.9901371108210776E-2</v>
      </c>
      <c r="E10" s="20">
        <f>VLOOKUP($B10,'Basic Ratio'!$D$28:$AU$38,Graph!A2,FALSE)</f>
        <v>0.10089829585855101</v>
      </c>
      <c r="F10" s="20">
        <f>VLOOKUP($B10,'Basic Ratio'!$D$40:$AU$51,Graph!A2,FALSE)</f>
        <v>9.1950322856095723E-2</v>
      </c>
      <c r="G10" s="20">
        <f>VLOOKUP($B10,'Basic Ratio'!$D$52:$AU$63,Graph!A2,FALSE)</f>
        <v>4.5401878363414937E-2</v>
      </c>
      <c r="H10" s="20">
        <f>VLOOKUP($B10,'Basic Ratio'!$D$64:$AU$75,Graph!A2,FALSE)</f>
        <v>3.4174185846069953E-2</v>
      </c>
      <c r="I10" s="20">
        <f>VLOOKUP($B10,'Basic Ratio'!$D$76:$AU$87,Graph!A2,FALSE)</f>
        <v>4.0760708291492476E-2</v>
      </c>
      <c r="J10" s="20">
        <f>VLOOKUP($B10,'Basic Ratio'!$D$88:$AU$99,Graph!A2,FALSE)</f>
        <v>4.7961351649035096E-2</v>
      </c>
      <c r="K10" s="20">
        <f>VLOOKUP($B10,'Basic Ratio'!$D$100:$AU$111,Graph!A2,FALSE)</f>
        <v>0.13203647636831706</v>
      </c>
      <c r="L10" s="20">
        <f>VLOOKUP($B10,'Basic Ratio'!$D$112:$AU$123,Graph!A2,FALSE)</f>
        <v>0.14462489279734272</v>
      </c>
      <c r="M10" s="20">
        <f>VLOOKUP($B10,'Basic Ratio'!$D$124:$AU$135,Graph!A2,FALSE)</f>
        <v>0.13273971897678727</v>
      </c>
      <c r="N10" s="20">
        <f>VLOOKUP($B10,'Basic Ratio'!$D$136:$AU$147,Graph!A2,FALSE)</f>
        <v>8.9061436166360045E-2</v>
      </c>
    </row>
    <row r="11" spans="1:14" ht="13.5" customHeight="1">
      <c r="B11" s="51">
        <f t="shared" si="0"/>
        <v>2017</v>
      </c>
      <c r="C11" s="38">
        <f>VLOOKUP($B11,'Basic Ratio'!$D$4:$AU$15,Graph!A2,FALSE)</f>
        <v>6.3172432257047037E-2</v>
      </c>
      <c r="D11" s="38">
        <f>VLOOKUP($B11,'Basic Ratio'!$D$16:$AU$27,Graph!A2,FALSE)</f>
        <v>6.056670521253469E-2</v>
      </c>
      <c r="E11" s="38">
        <f>VLOOKUP($B11,'Basic Ratio'!$D$28:$AU$38,Graph!A2,FALSE)</f>
        <v>8.3368600802550805E-2</v>
      </c>
      <c r="F11" s="38">
        <f>VLOOKUP($B11,'Basic Ratio'!$D$40:$AU$51,Graph!A2,FALSE)</f>
        <v>9.2689739889864411E-2</v>
      </c>
      <c r="G11" s="38">
        <f>VLOOKUP($B11,'Basic Ratio'!$D$52:$AU$63,Graph!A2,FALSE)</f>
        <v>4.4766568289993813E-2</v>
      </c>
      <c r="H11" s="38">
        <f>VLOOKUP($B11,'Basic Ratio'!$D$64:$AU$75,Graph!A2,FALSE)</f>
        <v>3.4254161232241856E-2</v>
      </c>
      <c r="I11" s="38">
        <f>VLOOKUP($B11,'Basic Ratio'!$D$76:$AU$87,Graph!A2,FALSE)</f>
        <v>4.1418753963097812E-2</v>
      </c>
      <c r="J11" s="38">
        <f>VLOOKUP($B11,'Basic Ratio'!$D$88:$AU$99,Graph!A2,FALSE)</f>
        <v>5.6134237048749973E-2</v>
      </c>
      <c r="K11" s="38">
        <f>VLOOKUP($B11,'Basic Ratio'!$D$100:$AU$111,Graph!A2,FALSE)</f>
        <v>0.14381100031711355</v>
      </c>
      <c r="L11" s="38">
        <f>VLOOKUP($B11,'Basic Ratio'!$D$112:$AU$123,Graph!A2,FALSE)</f>
        <v>0.1488364619875211</v>
      </c>
      <c r="M11" s="38">
        <f>VLOOKUP($B11,'Basic Ratio'!$D$124:$AU$135,Graph!A2,FALSE)</f>
        <v>0.13944506555544262</v>
      </c>
      <c r="N11" s="38">
        <f>VLOOKUP($B11,'Basic Ratio'!$D$136:$AU$147,Graph!A2,FALSE)</f>
        <v>0.10158208574706457</v>
      </c>
    </row>
    <row r="12" spans="1:14" ht="13.5" customHeight="1">
      <c r="B12" s="50">
        <f>B13-1</f>
        <v>2018</v>
      </c>
      <c r="C12" s="20">
        <f>VLOOKUP($B12,'Basic Ratio'!$D$4:$AU$15,Graph!A2,FALSE)</f>
        <v>6.2786177013422415E-2</v>
      </c>
      <c r="D12" s="20">
        <f>VLOOKUP($B12,'Basic Ratio'!$D$16:$AU$27,Graph!A2,FALSE)</f>
        <v>5.9399472429012237E-2</v>
      </c>
      <c r="E12" s="20">
        <f>VLOOKUP($B12,'Basic Ratio'!$D$28:$AU$38,Graph!A2,FALSE)</f>
        <v>7.8520900438118713E-2</v>
      </c>
      <c r="F12" s="20">
        <f>VLOOKUP($B12,'Basic Ratio'!$D$40:$AU$51,Graph!A2,FALSE)</f>
        <v>8.5362488523947552E-2</v>
      </c>
      <c r="G12" s="20">
        <f>VLOOKUP($B12,'Basic Ratio'!$D$52:$AU$63,Graph!A2,FALSE)</f>
        <v>4.7754785978301705E-2</v>
      </c>
      <c r="H12" s="20">
        <f>VLOOKUP($B12,'Basic Ratio'!$D$64:$AU$75,Graph!A2,FALSE)</f>
        <v>3.576739910354601E-2</v>
      </c>
      <c r="I12" s="20">
        <f>VLOOKUP($B12,'Basic Ratio'!$D$76:$AU$87,Graph!A2,FALSE)</f>
        <v>4.1275715418272969E-2</v>
      </c>
      <c r="J12" s="20">
        <f>VLOOKUP($B12,'Basic Ratio'!$D$88:$AU$99,Graph!A2,FALSE)</f>
        <v>5.399151275408344E-2</v>
      </c>
      <c r="K12" s="20">
        <f>VLOOKUP($B12,'Basic Ratio'!$D$100:$AU$111,Graph!A2,FALSE)</f>
        <v>0.1468111121561653</v>
      </c>
      <c r="L12" s="20">
        <f>VLOOKUP($B12,'Basic Ratio'!$D$112:$AU$123,Graph!A2,FALSE)</f>
        <v>0.14768590743629745</v>
      </c>
      <c r="M12" s="20">
        <f>VLOOKUP($B12,'Basic Ratio'!$D$124:$AU$135,Graph!A2,FALSE)</f>
        <v>0.15545193167266666</v>
      </c>
      <c r="N12" s="20">
        <f>VLOOKUP($B12,'Basic Ratio'!$D$136:$AU$147,Graph!A2,FALSE)</f>
        <v>0.11174426685198054</v>
      </c>
    </row>
    <row r="13" spans="1:14" ht="13.5" customHeight="1">
      <c r="B13" s="51">
        <f>'Basic Ratio'!D15</f>
        <v>2019</v>
      </c>
      <c r="C13" s="38">
        <f>VLOOKUP($B13,'Basic Ratio'!$D$4:$AU$15,Graph!A2,FALSE)</f>
        <v>4.9695578880714797E-2</v>
      </c>
      <c r="D13" s="38">
        <f>VLOOKUP($B13,'Basic Ratio'!$D$16:$AU$27,Graph!A2,FALSE)</f>
        <v>4.580671946384908E-2</v>
      </c>
      <c r="E13" s="38">
        <f>VLOOKUP($B13,'Basic Ratio'!$D$28:$AU$39,Graph!A2,FALSE)</f>
        <v>7.0410131906821313E-2</v>
      </c>
      <c r="F13" s="38">
        <f>VLOOKUP($B13,'Basic Ratio'!$D$40:$AU$51,Graph!A2,FALSE)</f>
        <v>6.2880619456920028E-2</v>
      </c>
      <c r="G13" s="38">
        <f>VLOOKUP($B13,'Basic Ratio'!$D$52:$AU$63,Graph!A2,FALSE)</f>
        <v>3.9036151969687433E-2</v>
      </c>
      <c r="H13" s="38">
        <f>VLOOKUP($B13,'Basic Ratio'!$D$64:$AU$75,Graph!A2,FALSE)</f>
        <v>2.6389620758274449E-2</v>
      </c>
      <c r="I13" s="38">
        <f>VLOOKUP($B13,'Basic Ratio'!$D$76:$AU$87,Graph!A2,FALSE)</f>
        <v>3.2477309356179491E-2</v>
      </c>
      <c r="J13" s="38">
        <f>VLOOKUP($B13,'Basic Ratio'!$D$88:$AU$99,Graph!A2,FALSE)</f>
        <v>4.8572355785856031E-2</v>
      </c>
      <c r="K13" s="38">
        <f>VLOOKUP($B13,'Basic Ratio'!$D$100:$AU$111,Graph!A2,FALSE)</f>
        <v>0.14365171329250123</v>
      </c>
      <c r="L13" s="38">
        <f>VLOOKUP($B13,'Basic Ratio'!$D$112:$AU$123,Graph!A2,FALSE)</f>
        <v>0.13988564436810277</v>
      </c>
      <c r="M13" s="38">
        <f>VLOOKUP($B13,'Basic Ratio'!$D$124:$AU$135,Graph!A2,FALSE)</f>
        <v>0.16097751083193876</v>
      </c>
      <c r="N13" s="38">
        <f>VLOOKUP($B13,'Basic Ratio'!$D$136:$AU$147,Graph!A2,FALSE)</f>
        <v>0.1092742914160891</v>
      </c>
    </row>
    <row r="14" spans="1:14" ht="13.5" customHeight="1">
      <c r="C14" s="21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</row>
    <row r="15" spans="1:14" ht="13.5" customHeight="1">
      <c r="C15" s="21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</row>
    <row r="16" spans="1:14" ht="13.5" customHeight="1">
      <c r="C16" s="21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1"/>
    </row>
    <row r="17" spans="1:14" ht="13.5" customHeight="1">
      <c r="A17" s="13">
        <v>4</v>
      </c>
      <c r="B17" s="14" t="s">
        <v>439</v>
      </c>
      <c r="C17" s="21"/>
      <c r="D17" s="21"/>
      <c r="E17" s="21"/>
      <c r="F17" s="21" t="s">
        <v>446</v>
      </c>
      <c r="G17" s="21"/>
      <c r="H17" s="21"/>
      <c r="I17" s="21"/>
      <c r="J17" s="21"/>
      <c r="K17" s="21"/>
      <c r="L17" s="21"/>
      <c r="M17" s="21"/>
      <c r="N17" s="21"/>
    </row>
    <row r="18" spans="1:14" ht="13.5" customHeight="1">
      <c r="B18" s="16"/>
      <c r="C18" s="52" t="str">
        <f>C3</f>
        <v>JR西日本</v>
      </c>
      <c r="D18" s="52" t="str">
        <f t="shared" ref="D18:N18" si="1">D3</f>
        <v>JR東日本</v>
      </c>
      <c r="E18" s="52" t="str">
        <f t="shared" si="1"/>
        <v>JR東海</v>
      </c>
      <c r="F18" s="52" t="str">
        <f t="shared" si="1"/>
        <v>JR九州</v>
      </c>
      <c r="G18" s="52" t="str">
        <f t="shared" si="1"/>
        <v>阪急電鉄</v>
      </c>
      <c r="H18" s="52" t="str">
        <f t="shared" si="1"/>
        <v>近鉄グループ</v>
      </c>
      <c r="I18" s="52" t="str">
        <f t="shared" si="1"/>
        <v>小田急電鉄</v>
      </c>
      <c r="J18" s="53" t="str">
        <f t="shared" si="1"/>
        <v>MTR</v>
      </c>
      <c r="K18" s="53" t="str">
        <f t="shared" si="1"/>
        <v>Union Pacific</v>
      </c>
      <c r="L18" s="53" t="str">
        <f t="shared" si="1"/>
        <v>Canadian National R</v>
      </c>
      <c r="M18" s="53" t="str">
        <f t="shared" si="1"/>
        <v>Canadian Pacific R</v>
      </c>
      <c r="N18" s="53" t="str">
        <f t="shared" si="1"/>
        <v>Norfolk Southern</v>
      </c>
    </row>
    <row r="19" spans="1:14" ht="13.5" customHeight="1">
      <c r="B19" s="50">
        <f t="shared" ref="B19:B27" si="2">B20-1</f>
        <v>2010</v>
      </c>
      <c r="C19" s="20">
        <f>VLOOKUP($B19,'Basic Ratio'!$D$4:$AU$15,Graph!A17,FALSE)</f>
        <v>1.3281579487419251E-2</v>
      </c>
      <c r="D19" s="20">
        <f>VLOOKUP($B19,'Basic Ratio'!$D$16:$AU$27,Graph!A17,FALSE)</f>
        <v>1.1051549846196784E-2</v>
      </c>
      <c r="E19" s="20">
        <f>VLOOKUP($B19,'Basic Ratio'!$D$28:$AU$39,Graph!A17,FALSE)</f>
        <v>2.5979352832692502E-2</v>
      </c>
      <c r="F19" s="20" t="e">
        <f>VLOOKUP($B19,'Basic Ratio'!$D$40:$AU$51,Graph!A17,FALSE)</f>
        <v>#N/A</v>
      </c>
      <c r="G19" s="20">
        <f>VLOOKUP($B19,'Basic Ratio'!$D$52:$AU$63,Graph!A17,FALSE)</f>
        <v>8.0520206362854688E-3</v>
      </c>
      <c r="H19" s="20">
        <f>VLOOKUP($B19,'Basic Ratio'!$D$64:$AU$75,Graph!A17,FALSE)</f>
        <v>8.1124261898570197E-3</v>
      </c>
      <c r="I19" s="20">
        <f>VLOOKUP($B19,'Basic Ratio'!$D$76:$AU$87,Graph!A17,FALSE)</f>
        <v>8.1825473672277257E-3</v>
      </c>
      <c r="J19" s="20">
        <f>VLOOKUP($B19,'Basic Ratio'!$D$88:$AU$99,Graph!A17,FALSE)</f>
        <v>6.796981229007229E-2</v>
      </c>
      <c r="K19" s="20">
        <f>VLOOKUP($B19,'Basic Ratio'!$D$100:$AU$111,Graph!A17,FALSE)</f>
        <v>6.5203114738718454E-2</v>
      </c>
      <c r="L19" s="20">
        <f>VLOOKUP($B19,'Basic Ratio'!$D$112:$AU$123,Graph!A17,FALSE)</f>
        <v>8.3521892739470444E-2</v>
      </c>
      <c r="M19" s="20">
        <f>VLOOKUP($B19,'Basic Ratio'!$D$124:$AU$135,Graph!A17,FALSE)</f>
        <v>4.6782701179987639E-2</v>
      </c>
      <c r="N19" s="20">
        <f>VLOOKUP($B19,'Basic Ratio'!$D$136:$AU$147,Graph!A17,FALSE)</f>
        <v>5.3843938957673483E-2</v>
      </c>
    </row>
    <row r="20" spans="1:14" ht="13.5" customHeight="1">
      <c r="B20" s="51">
        <f t="shared" si="2"/>
        <v>2011</v>
      </c>
      <c r="C20" s="38">
        <f>VLOOKUP($B20,'Basic Ratio'!$D$4:$AU$15,Graph!A17,FALSE)</f>
        <v>1.0289315024578504E-2</v>
      </c>
      <c r="D20" s="38">
        <f>VLOOKUP($B20,'Basic Ratio'!$D$16:$AU$27,Graph!A17,FALSE)</f>
        <v>1.5541034769998642E-2</v>
      </c>
      <c r="E20" s="38">
        <f>VLOOKUP($B20,'Basic Ratio'!$D$28:$AU$38,Graph!A17,FALSE)</f>
        <v>2.6006228509306985E-2</v>
      </c>
      <c r="F20" s="38" t="e">
        <f>VLOOKUP($B20,'Basic Ratio'!$D$40:$AU$51,Graph!A17,FALSE)</f>
        <v>#N/A</v>
      </c>
      <c r="G20" s="38">
        <f>VLOOKUP($B20,'Basic Ratio'!$D$52:$AU$63,Graph!A17,FALSE)</f>
        <v>1.7519534003668298E-2</v>
      </c>
      <c r="H20" s="38">
        <f>VLOOKUP($B20,'Basic Ratio'!$D$64:$AU$75,Graph!A17,FALSE)</f>
        <v>2.4877060722840244E-3</v>
      </c>
      <c r="I20" s="38">
        <f>VLOOKUP($B20,'Basic Ratio'!$D$76:$AU$87,Graph!A17,FALSE)</f>
        <v>1.3709884983200792E-2</v>
      </c>
      <c r="J20" s="38">
        <f>VLOOKUP($B20,'Basic Ratio'!$D$88:$AU$99,Graph!A17,FALSE)</f>
        <v>8.2669582515446538E-2</v>
      </c>
      <c r="K20" s="38">
        <f>VLOOKUP($B20,'Basic Ratio'!$D$100:$AU$111,Graph!A17,FALSE)</f>
        <v>7.4662070216819379E-2</v>
      </c>
      <c r="L20" s="38">
        <f>VLOOKUP($B20,'Basic Ratio'!$D$112:$AU$123,Graph!A17,FALSE)</f>
        <v>9.5916614615865078E-2</v>
      </c>
      <c r="M20" s="38">
        <f>VLOOKUP($B20,'Basic Ratio'!$D$124:$AU$135,Graph!A17,FALSE)</f>
        <v>4.1027855754696613E-2</v>
      </c>
      <c r="N20" s="38">
        <f>VLOOKUP($B20,'Basic Ratio'!$D$136:$AU$147,Graph!A17,FALSE)</f>
        <v>6.753970072439501E-2</v>
      </c>
    </row>
    <row r="21" spans="1:14" ht="13.5" customHeight="1">
      <c r="B21" s="50">
        <f t="shared" si="2"/>
        <v>2012</v>
      </c>
      <c r="C21" s="20">
        <f>VLOOKUP($B21,'Basic Ratio'!$D$4:$AU$15,Graph!A17,FALSE)</f>
        <v>1.9953062137215538E-2</v>
      </c>
      <c r="D21" s="20">
        <f>VLOOKUP($B21,'Basic Ratio'!$D$16:$AU$27,Graph!A17,FALSE)</f>
        <v>2.4736178444487399E-2</v>
      </c>
      <c r="E21" s="20">
        <f>VLOOKUP($B21,'Basic Ratio'!$D$28:$AU$38,Graph!A17,FALSE)</f>
        <v>3.8969695194186922E-2</v>
      </c>
      <c r="F21" s="20">
        <f>VLOOKUP($B21,'Basic Ratio'!$D$40:$AU$51,Graph!A17,FALSE)</f>
        <v>0</v>
      </c>
      <c r="G21" s="20">
        <f>VLOOKUP($B21,'Basic Ratio'!$D$52:$AU$63,Graph!A17,FALSE)</f>
        <v>1.7981348236714028E-2</v>
      </c>
      <c r="H21" s="20">
        <f>VLOOKUP($B21,'Basic Ratio'!$D$64:$AU$75,Graph!A17,FALSE)</f>
        <v>1.1164323879590597E-2</v>
      </c>
      <c r="I21" s="20">
        <f>VLOOKUP($B21,'Basic Ratio'!$D$76:$AU$87,Graph!A17,FALSE)</f>
        <v>1.5572550380752934E-2</v>
      </c>
      <c r="J21" s="20">
        <f>VLOOKUP($B21,'Basic Ratio'!$D$88:$AU$99,Graph!A17,FALSE)</f>
        <v>6.6808879836463095E-2</v>
      </c>
      <c r="K21" s="20">
        <f>VLOOKUP($B21,'Basic Ratio'!$D$100:$AU$111,Graph!A17,FALSE)</f>
        <v>8.5486021528688658E-2</v>
      </c>
      <c r="L21" s="20">
        <f>VLOOKUP($B21,'Basic Ratio'!$D$112:$AU$123,Graph!A17,FALSE)</f>
        <v>0.1017367372117301</v>
      </c>
      <c r="M21" s="20">
        <f>VLOOKUP($B21,'Basic Ratio'!$D$124:$AU$135,Graph!A17,FALSE)</f>
        <v>3.3567985574088847E-2</v>
      </c>
      <c r="N21" s="20">
        <f>VLOOKUP($B21,'Basic Ratio'!$D$136:$AU$147,Graph!A17,FALSE)</f>
        <v>5.940896739130435E-2</v>
      </c>
    </row>
    <row r="22" spans="1:14" ht="13.5" customHeight="1">
      <c r="B22" s="51">
        <f t="shared" si="2"/>
        <v>2013</v>
      </c>
      <c r="C22" s="38">
        <f>VLOOKUP($B22,'Basic Ratio'!$D$4:$AU$15,Graph!A17,FALSE)</f>
        <v>2.5298243013048997E-2</v>
      </c>
      <c r="D22" s="38">
        <f>VLOOKUP($B22,'Basic Ratio'!$D$16:$AU$27,Graph!A17,FALSE)</f>
        <v>2.7440180726801686E-2</v>
      </c>
      <c r="E22" s="38">
        <f>VLOOKUP($B22,'Basic Ratio'!$D$28:$AU$38,Graph!A17,FALSE)</f>
        <v>4.9968345522788823E-2</v>
      </c>
      <c r="F22" s="38">
        <f>VLOOKUP($B22,'Basic Ratio'!$D$40:$AU$51,Graph!A17,FALSE)</f>
        <v>0</v>
      </c>
      <c r="G22" s="38">
        <f>VLOOKUP($B22,'Basic Ratio'!$D$52:$AU$63,Graph!A17,FALSE)</f>
        <v>2.0981471934254755E-2</v>
      </c>
      <c r="H22" s="38">
        <f>VLOOKUP($B22,'Basic Ratio'!$D$64:$AU$75,Graph!A17,FALSE)</f>
        <v>1.3458112512847679E-2</v>
      </c>
      <c r="I22" s="38">
        <f>VLOOKUP($B22,'Basic Ratio'!$D$76:$AU$87,Graph!A17,FALSE)</f>
        <v>2.0219662832897209E-2</v>
      </c>
      <c r="J22" s="38">
        <f>VLOOKUP($B22,'Basic Ratio'!$D$88:$AU$99,Graph!A17,FALSE)</f>
        <v>6.2521597121961606E-2</v>
      </c>
      <c r="K22" s="38">
        <f>VLOOKUP($B22,'Basic Ratio'!$D$100:$AU$111,Graph!A17,FALSE)</f>
        <v>9.0582552330622193E-2</v>
      </c>
      <c r="L22" s="38">
        <f>VLOOKUP($B22,'Basic Ratio'!$D$112:$AU$123,Graph!A17,FALSE)</f>
        <v>9.1936221885889263E-2</v>
      </c>
      <c r="M22" s="38">
        <f>VLOOKUP($B22,'Basic Ratio'!$D$124:$AU$135,Graph!A17,FALSE)</f>
        <v>5.5118110236220472E-2</v>
      </c>
      <c r="N22" s="38">
        <f>VLOOKUP($B22,'Basic Ratio'!$D$136:$AU$147,Graph!A17,FALSE)</f>
        <v>6.0803820135296456E-2</v>
      </c>
    </row>
    <row r="23" spans="1:14" ht="13.5" customHeight="1">
      <c r="B23" s="50">
        <f t="shared" si="2"/>
        <v>2014</v>
      </c>
      <c r="C23" s="20">
        <f>VLOOKUP($B23,'Basic Ratio'!$D$4:$AU$15,Graph!A17,FALSE)</f>
        <v>2.4495283466925814E-2</v>
      </c>
      <c r="D23" s="20">
        <f>VLOOKUP($B23,'Basic Ratio'!$D$16:$AU$27,Graph!A17,FALSE)</f>
        <v>2.4152864777840458E-2</v>
      </c>
      <c r="E23" s="20">
        <f>VLOOKUP($B23,'Basic Ratio'!$D$28:$AU$38,Graph!A17,FALSE)</f>
        <v>4.9395987821643172E-2</v>
      </c>
      <c r="F23" s="20">
        <f>VLOOKUP($B23,'Basic Ratio'!$D$40:$AU$51,Graph!A17,FALSE)</f>
        <v>1.4535780042814479E-2</v>
      </c>
      <c r="G23" s="20">
        <f>VLOOKUP($B23,'Basic Ratio'!$D$52:$AU$63,Graph!A17,FALSE)</f>
        <v>2.4425793911661411E-2</v>
      </c>
      <c r="H23" s="20">
        <f>VLOOKUP($B23,'Basic Ratio'!$D$64:$AU$75,Graph!A17,FALSE)</f>
        <v>1.4238119048515139E-2</v>
      </c>
      <c r="I23" s="20">
        <f>VLOOKUP($B23,'Basic Ratio'!$D$76:$AU$87,Graph!A17,FALSE)</f>
        <v>2.444486875113332E-2</v>
      </c>
      <c r="J23" s="20">
        <f>VLOOKUP($B23,'Basic Ratio'!$D$88:$AU$99,Graph!A17,FALSE)</f>
        <v>7.13223093854055E-2</v>
      </c>
      <c r="K23" s="20">
        <f>VLOOKUP($B23,'Basic Ratio'!$D$100:$AU$111,Graph!A17,FALSE)</f>
        <v>0.10146616651812386</v>
      </c>
      <c r="L23" s="20">
        <f>VLOOKUP($B23,'Basic Ratio'!$D$112:$AU$123,Graph!A17,FALSE)</f>
        <v>0.1024090541632983</v>
      </c>
      <c r="M23" s="20">
        <f>VLOOKUP($B23,'Basic Ratio'!$D$124:$AU$135,Graph!A17,FALSE)</f>
        <v>8.792779912429631E-2</v>
      </c>
      <c r="N23" s="20">
        <f>VLOOKUP($B23,'Basic Ratio'!$D$136:$AU$147,Graph!A17,FALSE)</f>
        <v>6.0898558226633988E-2</v>
      </c>
    </row>
    <row r="24" spans="1:14" ht="13.5" customHeight="1">
      <c r="B24" s="51">
        <f t="shared" si="2"/>
        <v>2015</v>
      </c>
      <c r="C24" s="38">
        <f>VLOOKUP($B24,'Basic Ratio'!$D$4:$AU$15,Graph!A17,FALSE)</f>
        <v>3.1986988921541323E-2</v>
      </c>
      <c r="D24" s="38">
        <f>VLOOKUP($B24,'Basic Ratio'!$D$16:$AU$27,Graph!A17,FALSE)</f>
        <v>3.2030238540576787E-2</v>
      </c>
      <c r="E24" s="38">
        <f>VLOOKUP($B24,'Basic Ratio'!$D$28:$AU$38,Graph!A17,FALSE)</f>
        <v>6.3129200270900007E-2</v>
      </c>
      <c r="F24" s="38">
        <f>VLOOKUP($B24,'Basic Ratio'!$D$40:$AU$51,Graph!A17,FALSE)</f>
        <v>-0.48341323428226202</v>
      </c>
      <c r="G24" s="38">
        <f>VLOOKUP($B24,'Basic Ratio'!$D$52:$AU$63,Graph!A17,FALSE)</f>
        <v>3.1368195750027729E-2</v>
      </c>
      <c r="H24" s="38">
        <f>VLOOKUP($B24,'Basic Ratio'!$D$64:$AU$75,Graph!A17,FALSE)</f>
        <v>1.6503375385641388E-2</v>
      </c>
      <c r="I24" s="38">
        <f>VLOOKUP($B24,'Basic Ratio'!$D$76:$AU$87,Graph!A17,FALSE)</f>
        <v>2.236557221482641E-2</v>
      </c>
      <c r="J24" s="38">
        <f>VLOOKUP($B24,'Basic Ratio'!$D$88:$AU$99,Graph!A17,FALSE)</f>
        <v>5.6114723815015324E-2</v>
      </c>
      <c r="K24" s="38">
        <f>VLOOKUP($B24,'Basic Ratio'!$D$100:$AU$111,Graph!A17,FALSE)</f>
        <v>8.9219608869610736E-2</v>
      </c>
      <c r="L24" s="38">
        <f>VLOOKUP($B24,'Basic Ratio'!$D$112:$AU$123,Graph!A17,FALSE)</f>
        <v>0.10392280691447958</v>
      </c>
      <c r="M24" s="38">
        <f>VLOOKUP($B24,'Basic Ratio'!$D$124:$AU$135,Graph!A17,FALSE)</f>
        <v>7.4722966811285818E-2</v>
      </c>
      <c r="N24" s="38">
        <f>VLOOKUP($B24,'Basic Ratio'!$D$136:$AU$147,Graph!A17,FALSE)</f>
        <v>4.621393249082998E-2</v>
      </c>
    </row>
    <row r="25" spans="1:14" ht="13.5" customHeight="1">
      <c r="B25" s="50">
        <f t="shared" si="2"/>
        <v>2016</v>
      </c>
      <c r="C25" s="20">
        <f>VLOOKUP($B25,'Basic Ratio'!$D$4:$AU$15,Graph!A17,FALSE)</f>
        <v>3.1967959233272135E-2</v>
      </c>
      <c r="D25" s="20">
        <f>VLOOKUP($B25,'Basic Ratio'!$D$16:$AU$27,Graph!A17,FALSE)</f>
        <v>3.559470184975666E-2</v>
      </c>
      <c r="E25" s="20">
        <f>VLOOKUP($B25,'Basic Ratio'!$D$28:$AU$38,Graph!A17,FALSE)</f>
        <v>6.3510112108225658E-2</v>
      </c>
      <c r="F25" s="20">
        <f>VLOOKUP($B25,'Basic Ratio'!$D$40:$AU$51,Graph!A17,FALSE)</f>
        <v>6.8004942021921727E-2</v>
      </c>
      <c r="G25" s="20">
        <f>VLOOKUP($B25,'Basic Ratio'!$D$52:$AU$63,Graph!A17,FALSE)</f>
        <v>3.1464519406365833E-2</v>
      </c>
      <c r="H25" s="20">
        <f>VLOOKUP($B25,'Basic Ratio'!$D$64:$AU$75,Graph!A17,FALSE)</f>
        <v>1.4273758226480467E-2</v>
      </c>
      <c r="I25" s="20">
        <f>VLOOKUP($B25,'Basic Ratio'!$D$76:$AU$87,Graph!A17,FALSE)</f>
        <v>2.0917657988299594E-2</v>
      </c>
      <c r="J25" s="20">
        <f>VLOOKUP($B25,'Basic Ratio'!$D$88:$AU$99,Graph!A17,FALSE)</f>
        <v>4.1521297319854024E-2</v>
      </c>
      <c r="K25" s="20">
        <f>VLOOKUP($B25,'Basic Ratio'!$D$100:$AU$111,Graph!A17,FALSE)</f>
        <v>7.6741782845954426E-2</v>
      </c>
      <c r="L25" s="20">
        <f>VLOOKUP($B25,'Basic Ratio'!$D$112:$AU$123,Graph!A17,FALSE)</f>
        <v>9.9102900937938165E-2</v>
      </c>
      <c r="M25" s="20">
        <f>VLOOKUP($B25,'Basic Ratio'!$D$124:$AU$135,Graph!A17,FALSE)</f>
        <v>8.229965515466571E-2</v>
      </c>
      <c r="N25" s="20">
        <f>VLOOKUP($B25,'Basic Ratio'!$D$136:$AU$147,Graph!A17,FALSE)</f>
        <v>4.8326114354420475E-2</v>
      </c>
    </row>
    <row r="26" spans="1:14" ht="13.5" customHeight="1">
      <c r="B26" s="51">
        <f>B27-1</f>
        <v>2017</v>
      </c>
      <c r="C26" s="38">
        <f>VLOOKUP($B26,'Basic Ratio'!$D$4:$AU$15,Graph!A17,FALSE)</f>
        <v>3.8158359312572637E-2</v>
      </c>
      <c r="D26" s="38">
        <f>VLOOKUP($B26,'Basic Ratio'!$D$16:$AU$27,Graph!A17,FALSE)</f>
        <v>3.6302735137578861E-2</v>
      </c>
      <c r="E26" s="38">
        <f>VLOOKUP($B26,'Basic Ratio'!$D$28:$AU$38,Graph!A17,FALSE)</f>
        <v>4.8855369878638762E-2</v>
      </c>
      <c r="F26" s="38">
        <f>VLOOKUP($B26,'Basic Ratio'!$D$40:$AU$51,Graph!A17,FALSE)</f>
        <v>7.1269812556354395E-2</v>
      </c>
      <c r="G26" s="38">
        <f>VLOOKUP($B26,'Basic Ratio'!$D$52:$AU$63,Graph!A17,FALSE)</f>
        <v>2.8591140721219783E-2</v>
      </c>
      <c r="H26" s="38">
        <f>VLOOKUP($B26,'Basic Ratio'!$D$64:$AU$75,Graph!A17,FALSE)</f>
        <v>1.6466209335739571E-2</v>
      </c>
      <c r="I26" s="38">
        <f>VLOOKUP($B26,'Basic Ratio'!$D$76:$AU$87,Graph!A17,FALSE)</f>
        <v>2.3103983896774836E-2</v>
      </c>
      <c r="J26" s="38">
        <f>VLOOKUP($B26,'Basic Ratio'!$D$88:$AU$99,Graph!A17,FALSE)</f>
        <v>6.4804224843986277E-2</v>
      </c>
      <c r="K26" s="38">
        <f>VLOOKUP($B26,'Basic Ratio'!$D$100:$AU$111,Graph!A17,FALSE)</f>
        <v>0.18871780416475811</v>
      </c>
      <c r="L26" s="38">
        <f>VLOOKUP($B26,'Basic Ratio'!$D$112:$AU$123,Graph!A17,FALSE)</f>
        <v>0.1468548322309402</v>
      </c>
      <c r="M26" s="38">
        <f>VLOOKUP($B26,'Basic Ratio'!$D$124:$AU$135,Graph!A17,FALSE)</f>
        <v>0.12221770505132636</v>
      </c>
      <c r="N26" s="38">
        <f>VLOOKUP($B26,'Basic Ratio'!$D$136:$AU$147,Graph!A17,FALSE)</f>
        <v>0.15308131382519155</v>
      </c>
    </row>
    <row r="27" spans="1:14" ht="13.5" customHeight="1">
      <c r="B27" s="50">
        <f t="shared" si="2"/>
        <v>2018</v>
      </c>
      <c r="C27" s="20">
        <f>VLOOKUP($B27,'Basic Ratio'!$D$4:$AU$15,Graph!A17,FALSE)</f>
        <v>3.4171605345388469E-2</v>
      </c>
      <c r="D27" s="20">
        <f>VLOOKUP($B27,'Basic Ratio'!$D$16:$AU$27,Graph!A17,FALSE)</f>
        <v>3.6023221652994375E-2</v>
      </c>
      <c r="E27" s="20">
        <f>VLOOKUP($B27,'Basic Ratio'!$D$28:$AU$38,Graph!A17,FALSE)</f>
        <v>4.8893271949729589E-2</v>
      </c>
      <c r="F27" s="20">
        <f>VLOOKUP($B27,'Basic Ratio'!$D$40:$AU$51,Graph!A17,FALSE)</f>
        <v>6.4099555399676086E-2</v>
      </c>
      <c r="G27" s="20">
        <f>VLOOKUP($B27,'Basic Ratio'!$D$52:$AU$63,Graph!A17,FALSE)</f>
        <v>2.7904603627975803E-2</v>
      </c>
      <c r="H27" s="20">
        <f>VLOOKUP($B27,'Basic Ratio'!$D$64:$AU$75,Graph!A17,FALSE)</f>
        <v>2.0219355056200171E-2</v>
      </c>
      <c r="I27" s="20">
        <f>VLOOKUP($B27,'Basic Ratio'!$D$76:$AU$87,Graph!A17,FALSE)</f>
        <v>2.5170829426535011E-2</v>
      </c>
      <c r="J27" s="20">
        <f>VLOOKUP($B27,'Basic Ratio'!$D$88:$AU$99,Graph!A17,FALSE)</f>
        <v>6.0008728677419652E-2</v>
      </c>
      <c r="K27" s="20">
        <f>VLOOKUP($B27,'Basic Ratio'!$D$100:$AU$111,Graph!A17,FALSE)</f>
        <v>0.10202388993869332</v>
      </c>
      <c r="L27" s="20">
        <f>VLOOKUP($B27,'Basic Ratio'!$D$112:$AU$123,Graph!A17,FALSE)</f>
        <v>0.10978780614639219</v>
      </c>
      <c r="M27" s="20">
        <f>VLOOKUP($B27,'Basic Ratio'!$D$124:$AU$135,Graph!A17,FALSE)</f>
        <v>9.4276256976491335E-2</v>
      </c>
      <c r="N27" s="20">
        <f>VLOOKUP($B27,'Basic Ratio'!$D$136:$AU$147,Graph!A17,FALSE)</f>
        <v>7.4107018763029886E-2</v>
      </c>
    </row>
    <row r="28" spans="1:14" ht="13.5" customHeight="1">
      <c r="B28" s="51">
        <f>B13</f>
        <v>2019</v>
      </c>
      <c r="C28" s="38">
        <f>VLOOKUP($B28,'Basic Ratio'!$D$4:$AU$15,Graph!A17,FALSE)</f>
        <v>2.881287202398089E-2</v>
      </c>
      <c r="D28" s="38">
        <f>VLOOKUP($B28,'Basic Ratio'!$D$16:$AU$27,Graph!A17,FALSE)</f>
        <v>2.349412475250396E-2</v>
      </c>
      <c r="E28" s="38">
        <f>VLOOKUP($B28,'Basic Ratio'!$D$28:$AU$39,Graph!A17,FALSE)</f>
        <v>4.2787635303717347E-2</v>
      </c>
      <c r="F28" s="38">
        <f>VLOOKUP($B28,'Basic Ratio'!$D$40:$AU$51,Graph!A17,FALSE)</f>
        <v>3.9253456747029118E-2</v>
      </c>
      <c r="G28" s="38">
        <f>VLOOKUP($B28,'Basic Ratio'!$D$52:$AU$63,Graph!A17,FALSE)</f>
        <v>2.2969327411597754E-2</v>
      </c>
      <c r="H28" s="38">
        <f>VLOOKUP($B28,'Basic Ratio'!$D$64:$AU$75,Graph!A17,FALSE)</f>
        <v>9.9129585598935338E-3</v>
      </c>
      <c r="I28" s="38">
        <f>VLOOKUP($B28,'Basic Ratio'!$D$76:$AU$87,Graph!A17,FALSE)</f>
        <v>1.5319214037298693E-2</v>
      </c>
      <c r="J28" s="38">
        <f>VLOOKUP($B28,'Basic Ratio'!$D$88:$AU$99,Graph!A17,FALSE)</f>
        <v>4.2886960654441114E-2</v>
      </c>
      <c r="K28" s="38">
        <f>VLOOKUP($B28,'Basic Ratio'!$D$100:$AU$111,Graph!A17,FALSE)</f>
        <v>9.798046681013077E-2</v>
      </c>
      <c r="L28" s="38">
        <f>VLOOKUP($B28,'Basic Ratio'!$D$112:$AU$123,Graph!A17,FALSE)</f>
        <v>9.9202334172568768E-2</v>
      </c>
      <c r="M28" s="38">
        <f>VLOOKUP($B28,'Basic Ratio'!$D$124:$AU$135,Graph!A17,FALSE)</f>
        <v>0.11187272185415281</v>
      </c>
      <c r="N28" s="38">
        <f>VLOOKUP($B28,'Basic Ratio'!$D$136:$AU$147,Graph!A17,FALSE)</f>
        <v>7.3406866049998645E-2</v>
      </c>
    </row>
    <row r="29" spans="1:14" ht="13.5" customHeight="1"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ht="13.5" customHeight="1"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</row>
    <row r="31" spans="1:14" ht="13.5" customHeight="1"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ht="13.5" customHeight="1">
      <c r="A32" s="13">
        <v>5</v>
      </c>
      <c r="B32" s="14" t="s">
        <v>440</v>
      </c>
      <c r="C32" s="21"/>
      <c r="D32" s="21"/>
      <c r="E32" s="21"/>
      <c r="F32" s="21" t="s">
        <v>447</v>
      </c>
      <c r="G32" s="21"/>
      <c r="H32" s="21"/>
      <c r="I32" s="21"/>
      <c r="J32" s="21"/>
      <c r="K32" s="21"/>
      <c r="L32" s="21"/>
      <c r="M32" s="21"/>
      <c r="N32" s="21"/>
    </row>
    <row r="33" spans="1:14" ht="13.5" customHeight="1">
      <c r="B33" s="16"/>
      <c r="C33" s="52" t="str">
        <f>C18</f>
        <v>JR西日本</v>
      </c>
      <c r="D33" s="52" t="str">
        <f t="shared" ref="D33:N33" si="3">D18</f>
        <v>JR東日本</v>
      </c>
      <c r="E33" s="52" t="str">
        <f t="shared" si="3"/>
        <v>JR東海</v>
      </c>
      <c r="F33" s="52" t="str">
        <f t="shared" si="3"/>
        <v>JR九州</v>
      </c>
      <c r="G33" s="52" t="str">
        <f t="shared" si="3"/>
        <v>阪急電鉄</v>
      </c>
      <c r="H33" s="52" t="str">
        <f t="shared" si="3"/>
        <v>近鉄グループ</v>
      </c>
      <c r="I33" s="52" t="str">
        <f t="shared" si="3"/>
        <v>小田急電鉄</v>
      </c>
      <c r="J33" s="53" t="str">
        <f t="shared" si="3"/>
        <v>MTR</v>
      </c>
      <c r="K33" s="53" t="str">
        <f t="shared" si="3"/>
        <v>Union Pacific</v>
      </c>
      <c r="L33" s="53" t="str">
        <f t="shared" si="3"/>
        <v>Canadian National R</v>
      </c>
      <c r="M33" s="53" t="str">
        <f t="shared" si="3"/>
        <v>Canadian Pacific R</v>
      </c>
      <c r="N33" s="53" t="str">
        <f t="shared" si="3"/>
        <v>Norfolk Southern</v>
      </c>
    </row>
    <row r="34" spans="1:14" ht="13.5" customHeight="1">
      <c r="B34" s="50">
        <f t="shared" ref="B34:B42" si="4">B35-1</f>
        <v>2010</v>
      </c>
      <c r="C34" s="20">
        <f>VLOOKUP($B34,'Basic Ratio'!$D$4:$AU$15,Graph!A32,FALSE)</f>
        <v>3.6741000000000003E-2</v>
      </c>
      <c r="D34" s="20">
        <f>VLOOKUP($B34,'Basic Ratio'!$D$16:$AU$27,Graph!A32,FALSE)</f>
        <v>4.5516000000000001E-2</v>
      </c>
      <c r="E34" s="20">
        <f>VLOOKUP($B34,'Basic Ratio'!$D$28:$AU$39,Graph!A32,FALSE)</f>
        <v>5.9285999999999998E-2</v>
      </c>
      <c r="F34" s="20" t="e">
        <f>VLOOKUP($B34,'Basic Ratio'!$D$40:$AU$51,Graph!A32,FALSE)</f>
        <v>#N/A</v>
      </c>
      <c r="G34" s="20">
        <f>VLOOKUP($B34,'Basic Ratio'!$D$52:$AU$63,Graph!A32,FALSE)</f>
        <v>2.3151999999999999E-2</v>
      </c>
      <c r="H34" s="20">
        <f>VLOOKUP($B34,'Basic Ratio'!$D$64:$AU$75,Graph!A32,FALSE)</f>
        <v>1.6879000000000002E-2</v>
      </c>
      <c r="I34" s="20">
        <f>VLOOKUP($B34,'Basic Ratio'!$D$76:$AU$87,Graph!A32,FALSE)</f>
        <v>2.3068000000000002E-2</v>
      </c>
      <c r="J34" s="20">
        <f>VLOOKUP($B34,'Basic Ratio'!$D$88:$AU$99,Graph!A32,FALSE)</f>
        <v>5.4926999999999997E-2</v>
      </c>
      <c r="K34" s="20">
        <f>VLOOKUP($B34,'Basic Ratio'!$D$100:$AU$111,Graph!A32,FALSE)</f>
        <v>0.117092</v>
      </c>
      <c r="L34" s="20">
        <f>VLOOKUP($B34,'Basic Ratio'!$D$112:$AU$123,Graph!A32,FALSE)</f>
        <v>0.107849</v>
      </c>
      <c r="M34" s="20">
        <f>VLOOKUP($B34,'Basic Ratio'!$D$124:$AU$135,Graph!A32,FALSE)</f>
        <v>7.5240000000000001E-2</v>
      </c>
      <c r="N34" s="20">
        <f>VLOOKUP($B34,'Basic Ratio'!$D$136:$AU$147,Graph!A32,FALSE)</f>
        <v>9.4314999999999996E-2</v>
      </c>
    </row>
    <row r="35" spans="1:14" ht="13.5" customHeight="1">
      <c r="B35" s="51">
        <f t="shared" si="4"/>
        <v>2011</v>
      </c>
      <c r="C35" s="38">
        <f>VLOOKUP($B35,'Basic Ratio'!$D$4:$AU$15,Graph!A32,FALSE)</f>
        <v>3.7282000000000003E-2</v>
      </c>
      <c r="D35" s="38">
        <f>VLOOKUP($B35,'Basic Ratio'!$D$16:$AU$27,Graph!A32,FALSE)</f>
        <v>5.2554999999999998E-2</v>
      </c>
      <c r="E35" s="38">
        <f>VLOOKUP($B35,'Basic Ratio'!$D$28:$AU$38,Graph!A32,FALSE)</f>
        <v>7.5829999999999995E-2</v>
      </c>
      <c r="F35" s="38" t="e">
        <f>VLOOKUP($B35,'Basic Ratio'!$D$40:$AU$51,Graph!A32,FALSE)</f>
        <v>#N/A</v>
      </c>
      <c r="G35" s="38" t="e">
        <f>VLOOKUP($B35,'Basic Ratio'!$D$52:$AU$63,Graph!A32,FALSE)</f>
        <v>#N/A</v>
      </c>
      <c r="H35" s="38">
        <f>VLOOKUP($B35,'Basic Ratio'!$D$64:$AU$75,Graph!A32,FALSE)</f>
        <v>1.6657000000000002E-2</v>
      </c>
      <c r="I35" s="38">
        <f>VLOOKUP($B35,'Basic Ratio'!$D$76:$AU$87,Graph!A32,FALSE)</f>
        <v>2.6875E-2</v>
      </c>
      <c r="J35" s="38">
        <f>VLOOKUP($B35,'Basic Ratio'!$D$88:$AU$99,Graph!A32,FALSE)</f>
        <v>5.5627000000000003E-2</v>
      </c>
      <c r="K35" s="38">
        <f>VLOOKUP($B35,'Basic Ratio'!$D$100:$AU$111,Graph!A32,FALSE)</f>
        <v>0.13131000000000001</v>
      </c>
      <c r="L35" s="38">
        <f>VLOOKUP($B35,'Basic Ratio'!$D$112:$AU$123,Graph!A32,FALSE)</f>
        <v>0.119037</v>
      </c>
      <c r="M35" s="38">
        <f>VLOOKUP($B35,'Basic Ratio'!$D$124:$AU$135,Graph!A32,FALSE)</f>
        <v>6.5126000000000003E-2</v>
      </c>
      <c r="N35" s="38">
        <f>VLOOKUP($B35,'Basic Ratio'!$D$136:$AU$147,Graph!A32,FALSE)</f>
        <v>0.113418</v>
      </c>
    </row>
    <row r="36" spans="1:14" ht="13.5" customHeight="1">
      <c r="B36" s="50">
        <f t="shared" si="4"/>
        <v>2012</v>
      </c>
      <c r="C36" s="20">
        <f>VLOOKUP($B36,'Basic Ratio'!$D$4:$AU$15,Graph!A32,FALSE)</f>
        <v>4.8094999999999999E-2</v>
      </c>
      <c r="D36" s="20">
        <f>VLOOKUP($B36,'Basic Ratio'!$D$16:$AU$27,Graph!A32,FALSE)</f>
        <v>5.5492E-2</v>
      </c>
      <c r="E36" s="20">
        <f>VLOOKUP($B36,'Basic Ratio'!$D$28:$AU$38,Graph!A32,FALSE)</f>
        <v>8.3999000000000004E-2</v>
      </c>
      <c r="F36" s="20" t="e">
        <f>VLOOKUP($B36,'Basic Ratio'!$D$40:$AU$51,Graph!A32,FALSE)</f>
        <v>#N/A</v>
      </c>
      <c r="G36" s="20">
        <f>VLOOKUP($B36,'Basic Ratio'!$D$52:$AU$63,Graph!A32,FALSE)</f>
        <v>3.2454999999999998E-2</v>
      </c>
      <c r="H36" s="20">
        <f>VLOOKUP($B36,'Basic Ratio'!$D$64:$AU$75,Graph!A32,FALSE)</f>
        <v>1.9673E-2</v>
      </c>
      <c r="I36" s="20">
        <f>VLOOKUP($B36,'Basic Ratio'!$D$76:$AU$87,Graph!A32,FALSE)</f>
        <v>3.0210000000000001E-2</v>
      </c>
      <c r="J36" s="20">
        <f>VLOOKUP($B36,'Basic Ratio'!$D$88:$AU$99,Graph!A32,FALSE)</f>
        <v>4.6311999999999999E-2</v>
      </c>
      <c r="K36" s="20">
        <f>VLOOKUP($B36,'Basic Ratio'!$D$100:$AU$111,Graph!A32,FALSE)</f>
        <v>0.14960100000000001</v>
      </c>
      <c r="L36" s="20">
        <f>VLOOKUP($B36,'Basic Ratio'!$D$112:$AU$123,Graph!A32,FALSE)</f>
        <v>0.13095599999999999</v>
      </c>
      <c r="M36" s="20">
        <f>VLOOKUP($B36,'Basic Ratio'!$D$124:$AU$135,Graph!A32,FALSE)</f>
        <v>8.5055000000000006E-2</v>
      </c>
      <c r="N36" s="20">
        <f>VLOOKUP($B36,'Basic Ratio'!$D$136:$AU$147,Graph!A32,FALSE)</f>
        <v>0.10799499999999999</v>
      </c>
    </row>
    <row r="37" spans="1:14" ht="13.5" customHeight="1">
      <c r="B37" s="51">
        <f t="shared" si="4"/>
        <v>2013</v>
      </c>
      <c r="C37" s="38">
        <f>VLOOKUP($B37,'Basic Ratio'!$D$4:$AU$15,Graph!A32,FALSE)</f>
        <v>4.9655999999999999E-2</v>
      </c>
      <c r="D37" s="38">
        <f>VLOOKUP($B37,'Basic Ratio'!$D$16:$AU$27,Graph!A32,FALSE)</f>
        <v>5.3766000000000001E-2</v>
      </c>
      <c r="E37" s="38">
        <f>VLOOKUP($B37,'Basic Ratio'!$D$28:$AU$38,Graph!A32,FALSE)</f>
        <v>9.4077999999999995E-2</v>
      </c>
      <c r="F37" s="38">
        <f>VLOOKUP($B37,'Basic Ratio'!$D$40:$AU$51,Graph!A32,FALSE)</f>
        <v>-1.5093999999999999E-3</v>
      </c>
      <c r="G37" s="38">
        <f>VLOOKUP($B37,'Basic Ratio'!$D$52:$AU$63,Graph!A32,FALSE)</f>
        <v>3.4396999999999997E-2</v>
      </c>
      <c r="H37" s="38">
        <f>VLOOKUP($B37,'Basic Ratio'!$D$64:$AU$75,Graph!A32,FALSE)</f>
        <v>2.2547000000000001E-2</v>
      </c>
      <c r="I37" s="38">
        <f>VLOOKUP($B37,'Basic Ratio'!$D$76:$AU$87,Graph!A32,FALSE)</f>
        <v>3.4007000000000003E-2</v>
      </c>
      <c r="J37" s="38">
        <f>VLOOKUP($B37,'Basic Ratio'!$D$88:$AU$99,Graph!A32,FALSE)</f>
        <v>4.0566999999999999E-2</v>
      </c>
      <c r="K37" s="38">
        <f>VLOOKUP($B37,'Basic Ratio'!$D$100:$AU$111,Graph!A32,FALSE)</f>
        <v>0.15596699999999999</v>
      </c>
      <c r="L37" s="38">
        <f>VLOOKUP($B37,'Basic Ratio'!$D$112:$AU$123,Graph!A32,FALSE)</f>
        <v>0.12506100000000001</v>
      </c>
      <c r="M37" s="38">
        <f>VLOOKUP($B37,'Basic Ratio'!$D$124:$AU$135,Graph!A32,FALSE)</f>
        <v>0.10685600000000001</v>
      </c>
      <c r="N37" s="38">
        <f>VLOOKUP($B37,'Basic Ratio'!$D$136:$AU$147,Graph!A32,FALSE)</f>
        <v>0.103213</v>
      </c>
    </row>
    <row r="38" spans="1:14" ht="13.5" customHeight="1">
      <c r="B38" s="50">
        <f t="shared" si="4"/>
        <v>2014</v>
      </c>
      <c r="C38" s="20">
        <f>VLOOKUP($B38,'Basic Ratio'!$D$4:$AU$15,Graph!A32,FALSE)</f>
        <v>5.2955000000000002E-2</v>
      </c>
      <c r="D38" s="20">
        <f>VLOOKUP($B38,'Basic Ratio'!$D$16:$AU$27,Graph!A32,FALSE)</f>
        <v>5.3880999999999998E-2</v>
      </c>
      <c r="E38" s="20">
        <f>VLOOKUP($B38,'Basic Ratio'!$D$28:$AU$38,Graph!A32,FALSE)</f>
        <v>9.2335E-2</v>
      </c>
      <c r="F38" s="20" t="e">
        <f>VLOOKUP($B38,'Basic Ratio'!$D$40:$AU$51,Graph!A32,FALSE)</f>
        <v>#N/A</v>
      </c>
      <c r="G38" s="20">
        <f>VLOOKUP($B38,'Basic Ratio'!$D$52:$AU$63,Graph!A32,FALSE)</f>
        <v>3.5777000000000003E-2</v>
      </c>
      <c r="H38" s="20">
        <f>VLOOKUP($B38,'Basic Ratio'!$D$64:$AU$75,Graph!A32,FALSE)</f>
        <v>2.3261E-2</v>
      </c>
      <c r="I38" s="20">
        <f>VLOOKUP($B38,'Basic Ratio'!$D$76:$AU$87,Graph!A32,FALSE)</f>
        <v>3.4203999999999998E-2</v>
      </c>
      <c r="J38" s="20">
        <f>VLOOKUP($B38,'Basic Ratio'!$D$88:$AU$99,Graph!A32,FALSE)</f>
        <v>5.0754000000000001E-2</v>
      </c>
      <c r="K38" s="20">
        <f>VLOOKUP($B38,'Basic Ratio'!$D$100:$AU$111,Graph!A32,FALSE)</f>
        <v>0.172564</v>
      </c>
      <c r="L38" s="20">
        <f>VLOOKUP($B38,'Basic Ratio'!$D$112:$AU$123,Graph!A32,FALSE)</f>
        <v>0.135569</v>
      </c>
      <c r="M38" s="20">
        <f>VLOOKUP($B38,'Basic Ratio'!$D$124:$AU$135,Graph!A32,FALSE)</f>
        <v>0.125107</v>
      </c>
      <c r="N38" s="20">
        <f>VLOOKUP($B38,'Basic Ratio'!$D$136:$AU$147,Graph!A32,FALSE)</f>
        <v>0.10503999999999999</v>
      </c>
    </row>
    <row r="39" spans="1:14" ht="13.5" customHeight="1">
      <c r="B39" s="51">
        <f t="shared" si="4"/>
        <v>2015</v>
      </c>
      <c r="C39" s="38">
        <f>VLOOKUP($B39,'Basic Ratio'!$D$4:$AU$15,Graph!A32,FALSE)</f>
        <v>6.4831E-2</v>
      </c>
      <c r="D39" s="38">
        <f>VLOOKUP($B39,'Basic Ratio'!$D$16:$AU$27,Graph!A32,FALSE)</f>
        <v>5.8909999999999997E-2</v>
      </c>
      <c r="E39" s="38">
        <f>VLOOKUP($B39,'Basic Ratio'!$D$28:$AU$38,Graph!A32,FALSE)</f>
        <v>0.101239</v>
      </c>
      <c r="F39" s="38">
        <f>VLOOKUP($B39,'Basic Ratio'!$D$40:$AU$51,Graph!A32,FALSE)</f>
        <v>3.1018E-2</v>
      </c>
      <c r="G39" s="38">
        <f>VLOOKUP($B39,'Basic Ratio'!$D$52:$AU$63,Graph!A32,FALSE)</f>
        <v>4.2082000000000001E-2</v>
      </c>
      <c r="H39" s="38">
        <f>VLOOKUP($B39,'Basic Ratio'!$D$64:$AU$75,Graph!A32,FALSE)</f>
        <v>2.6780000000000002E-2</v>
      </c>
      <c r="I39" s="38">
        <f>VLOOKUP($B39,'Basic Ratio'!$D$76:$AU$87,Graph!A32,FALSE)</f>
        <v>3.5867999999999997E-2</v>
      </c>
      <c r="J39" s="38">
        <f>VLOOKUP($B39,'Basic Ratio'!$D$88:$AU$99,Graph!A32,FALSE)</f>
        <v>4.5007999999999999E-2</v>
      </c>
      <c r="K39" s="38">
        <f>VLOOKUP($B39,'Basic Ratio'!$D$100:$AU$111,Graph!A32,FALSE)</f>
        <v>0.14910000000000001</v>
      </c>
      <c r="L39" s="38">
        <f>VLOOKUP($B39,'Basic Ratio'!$D$112:$AU$123,Graph!A32,FALSE)</f>
        <v>0.139403</v>
      </c>
      <c r="M39" s="38">
        <f>VLOOKUP($B39,'Basic Ratio'!$D$124:$AU$135,Graph!A32,FALSE)</f>
        <v>0.128386</v>
      </c>
      <c r="N39" s="38">
        <f>VLOOKUP($B39,'Basic Ratio'!$D$136:$AU$147,Graph!A32,FALSE)</f>
        <v>8.3278000000000005E-2</v>
      </c>
    </row>
    <row r="40" spans="1:14" ht="13.5" customHeight="1">
      <c r="B40" s="50">
        <f t="shared" si="4"/>
        <v>2016</v>
      </c>
      <c r="C40" s="20">
        <f>VLOOKUP($B40,'Basic Ratio'!$D$4:$AU$15,Graph!A32,FALSE)</f>
        <v>5.8271999999999997E-2</v>
      </c>
      <c r="D40" s="20">
        <f>VLOOKUP($B40,'Basic Ratio'!$D$16:$AU$27,Graph!A32,FALSE)</f>
        <v>5.3723E-2</v>
      </c>
      <c r="E40" s="20">
        <f>VLOOKUP($B40,'Basic Ratio'!$D$28:$AU$38,Graph!A32,FALSE)</f>
        <v>8.3410999999999999E-2</v>
      </c>
      <c r="F40" s="20">
        <f>VLOOKUP($B40,'Basic Ratio'!$D$40:$AU$51,Graph!A32,FALSE)</f>
        <v>9.0447E-2</v>
      </c>
      <c r="G40" s="20">
        <f>VLOOKUP($B40,'Basic Ratio'!$D$52:$AU$63,Graph!A32,FALSE)</f>
        <v>3.8885999999999997E-2</v>
      </c>
      <c r="H40" s="20">
        <f>VLOOKUP($B40,'Basic Ratio'!$D$64:$AU$75,Graph!A32,FALSE)</f>
        <v>2.7118E-2</v>
      </c>
      <c r="I40" s="20">
        <f>VLOOKUP($B40,'Basic Ratio'!$D$76:$AU$87,Graph!A32,FALSE)</f>
        <v>3.3424000000000002E-2</v>
      </c>
      <c r="J40" s="20">
        <f>VLOOKUP($B40,'Basic Ratio'!$D$88:$AU$99,Graph!A32,FALSE)</f>
        <v>3.8441000000000003E-2</v>
      </c>
      <c r="K40" s="20">
        <f>VLOOKUP($B40,'Basic Ratio'!$D$100:$AU$111,Graph!A32,FALSE)</f>
        <v>0.13014999999999999</v>
      </c>
      <c r="L40" s="20">
        <f>VLOOKUP($B40,'Basic Ratio'!$D$112:$AU$123,Graph!A32,FALSE)</f>
        <v>0.129801</v>
      </c>
      <c r="M40" s="20">
        <f>VLOOKUP($B40,'Basic Ratio'!$D$124:$AU$135,Graph!A32,FALSE)</f>
        <v>0.118509</v>
      </c>
      <c r="N40" s="20">
        <f>VLOOKUP($B40,'Basic Ratio'!$D$136:$AU$147,Graph!A32,FALSE)</f>
        <v>8.4520999999999999E-2</v>
      </c>
    </row>
    <row r="41" spans="1:14" ht="13.5" customHeight="1">
      <c r="B41" s="51">
        <f t="shared" si="4"/>
        <v>2017</v>
      </c>
      <c r="C41" s="38">
        <f>VLOOKUP($B41,'Basic Ratio'!$D$4:$AU$15,Graph!A32,FALSE)</f>
        <v>5.9227000000000002E-2</v>
      </c>
      <c r="D41" s="38">
        <f>VLOOKUP($B41,'Basic Ratio'!$D$16:$AU$27,Graph!A32,FALSE)</f>
        <v>5.3239000000000002E-2</v>
      </c>
      <c r="E41" s="38">
        <f>VLOOKUP($B41,'Basic Ratio'!$D$28:$AU$38,Graph!A32,FALSE)</f>
        <v>6.3491000000000006E-2</v>
      </c>
      <c r="F41" s="38">
        <f>VLOOKUP($B41,'Basic Ratio'!$D$40:$AU$51,Graph!A32,FALSE)</f>
        <v>8.9107000000000006E-2</v>
      </c>
      <c r="G41" s="38">
        <f>VLOOKUP($B41,'Basic Ratio'!$D$52:$AU$63,Graph!A32,FALSE)</f>
        <v>3.8259000000000001E-2</v>
      </c>
      <c r="H41" s="38">
        <f>VLOOKUP($B41,'Basic Ratio'!$D$64:$AU$75,Graph!A32,FALSE)</f>
        <v>2.7147000000000001E-2</v>
      </c>
      <c r="I41" s="38">
        <f>VLOOKUP($B41,'Basic Ratio'!$D$76:$AU$87,Graph!A32,FALSE)</f>
        <v>3.3438000000000002E-2</v>
      </c>
      <c r="J41" s="38">
        <f>VLOOKUP($B41,'Basic Ratio'!$D$88:$AU$99,Graph!A32,FALSE)</f>
        <v>4.4879000000000002E-2</v>
      </c>
      <c r="K41" s="38">
        <f>VLOOKUP($B41,'Basic Ratio'!$D$100:$AU$111,Graph!A32,FALSE)</f>
        <v>0.13270599999999999</v>
      </c>
      <c r="L41" s="38">
        <f>VLOOKUP($B41,'Basic Ratio'!$D$112:$AU$123,Graph!A32,FALSE)</f>
        <v>0.13044</v>
      </c>
      <c r="M41" s="38">
        <f>VLOOKUP($B41,'Basic Ratio'!$D$124:$AU$135,Graph!A32,FALSE)</f>
        <v>0.122279</v>
      </c>
      <c r="N41" s="38">
        <f>VLOOKUP($B41,'Basic Ratio'!$D$136:$AU$147,Graph!A32,FALSE)</f>
        <v>9.0782000000000002E-2</v>
      </c>
    </row>
    <row r="42" spans="1:14" ht="13.5" customHeight="1">
      <c r="B42" s="50">
        <f t="shared" si="4"/>
        <v>2018</v>
      </c>
      <c r="C42" s="20">
        <f>VLOOKUP($B42,'Basic Ratio'!$D$4:$AU$15,Graph!A32,FALSE)</f>
        <v>5.8335999999999999E-2</v>
      </c>
      <c r="D42" s="20">
        <f>VLOOKUP($B42,'Basic Ratio'!$D$16:$AU$27,Graph!A32,FALSE)</f>
        <v>5.1933E-2</v>
      </c>
      <c r="E42" s="20">
        <f>VLOOKUP($B42,'Basic Ratio'!$D$28:$AU$38,Graph!A32,FALSE)</f>
        <v>5.7993000000000003E-2</v>
      </c>
      <c r="F42" s="20">
        <f>VLOOKUP($B42,'Basic Ratio'!$D$40:$AU$51,Graph!A32,FALSE)</f>
        <v>7.9918000000000003E-2</v>
      </c>
      <c r="G42" s="20">
        <f>VLOOKUP($B42,'Basic Ratio'!$D$52:$AU$63,Graph!A32,FALSE)</f>
        <v>4.0750000000000001E-2</v>
      </c>
      <c r="H42" s="20">
        <f>VLOOKUP($B42,'Basic Ratio'!$D$64:$AU$75,Graph!A32,FALSE)</f>
        <v>2.8419E-2</v>
      </c>
      <c r="I42" s="20">
        <f>VLOOKUP($B42,'Basic Ratio'!$D$76:$AU$87,Graph!A32,FALSE)</f>
        <v>3.2843999999999998E-2</v>
      </c>
      <c r="J42" s="20">
        <f>VLOOKUP($B42,'Basic Ratio'!$D$88:$AU$99,Graph!A32,FALSE)</f>
        <v>4.1173000000000001E-2</v>
      </c>
      <c r="K42" s="20">
        <f>VLOOKUP($B42,'Basic Ratio'!$D$100:$AU$111,Graph!A32,FALSE)</f>
        <v>0.12638199999999999</v>
      </c>
      <c r="L42" s="20">
        <f>VLOOKUP($B42,'Basic Ratio'!$D$112:$AU$123,Graph!A32,FALSE)</f>
        <v>0.126139</v>
      </c>
      <c r="M42" s="20">
        <f>VLOOKUP($B42,'Basic Ratio'!$D$124:$AU$135,Graph!A32,FALSE)</f>
        <v>0.13403399999999999</v>
      </c>
      <c r="N42" s="20">
        <f>VLOOKUP($B42,'Basic Ratio'!$D$136:$AU$147,Graph!A32,FALSE)</f>
        <v>9.4343999999999997E-2</v>
      </c>
    </row>
    <row r="43" spans="1:14" ht="13.5" customHeight="1">
      <c r="B43" s="51">
        <f>B28</f>
        <v>2019</v>
      </c>
      <c r="C43" s="38">
        <f>VLOOKUP($B43,'Basic Ratio'!$D$4:$AU$15,Graph!A32,FALSE)</f>
        <v>4.5796000000000003E-2</v>
      </c>
      <c r="D43" s="38">
        <f>VLOOKUP($B43,'Basic Ratio'!$D$16:$AU$27,Graph!A32,FALSE)</f>
        <v>3.9865999999999999E-2</v>
      </c>
      <c r="E43" s="38">
        <f>VLOOKUP($B43,'Basic Ratio'!$D$28:$AU$39,Graph!A32,FALSE)</f>
        <v>5.1281E-2</v>
      </c>
      <c r="F43" s="38">
        <f>VLOOKUP($B43,'Basic Ratio'!$D$40:$AU$51,Graph!A32,FALSE)</f>
        <v>5.6191999999999999E-2</v>
      </c>
      <c r="G43" s="38">
        <f>VLOOKUP($B43,'Basic Ratio'!$D$52:$AU$63,Graph!A32,FALSE)</f>
        <v>3.2738999999999997E-2</v>
      </c>
      <c r="H43" s="38">
        <f>VLOOKUP($B43,'Basic Ratio'!$D$64:$AU$75,Graph!A32,FALSE)</f>
        <v>2.0723999999999999E-2</v>
      </c>
      <c r="I43" s="38">
        <f>VLOOKUP($B43,'Basic Ratio'!$D$76:$AU$87,Graph!A32,FALSE)</f>
        <v>2.5224E-2</v>
      </c>
      <c r="J43" s="38">
        <f>VLOOKUP($B43,'Basic Ratio'!$D$88:$AU$99,Graph!A32,FALSE)</f>
        <v>3.6914000000000002E-2</v>
      </c>
      <c r="K43" s="38">
        <f>VLOOKUP($B43,'Basic Ratio'!$D$100:$AU$111,Graph!A32,FALSE)</f>
        <v>0.122406</v>
      </c>
      <c r="L43" s="38">
        <f>VLOOKUP($B43,'Basic Ratio'!$D$112:$AU$123,Graph!A32,FALSE)</f>
        <v>0.118808</v>
      </c>
      <c r="M43" s="38">
        <f>VLOOKUP($B43,'Basic Ratio'!$D$124:$AU$135,Graph!A32,FALSE)</f>
        <v>0.13903399999999999</v>
      </c>
      <c r="N43" s="38">
        <f>VLOOKUP($B43,'Basic Ratio'!$D$136:$AU$147,Graph!A32,FALSE)</f>
        <v>9.2116000000000003E-2</v>
      </c>
    </row>
    <row r="44" spans="1:14" ht="13.5" customHeight="1">
      <c r="C44" s="21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</row>
    <row r="45" spans="1:14" ht="13.5" customHeight="1">
      <c r="C45" s="21"/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</row>
    <row r="46" spans="1:14" ht="13.5" customHeight="1"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</row>
    <row r="47" spans="1:14" ht="13.5" customHeight="1">
      <c r="A47" s="13">
        <v>6</v>
      </c>
      <c r="B47" s="15" t="s">
        <v>441</v>
      </c>
      <c r="C47" s="21"/>
      <c r="D47" s="21"/>
      <c r="E47" s="21"/>
      <c r="F47" s="21" t="s">
        <v>448</v>
      </c>
      <c r="G47" s="21"/>
      <c r="H47" s="21"/>
      <c r="I47" s="21"/>
      <c r="J47" s="21"/>
      <c r="K47" s="21"/>
      <c r="L47" s="21"/>
      <c r="M47" s="21"/>
      <c r="N47" s="21"/>
    </row>
    <row r="48" spans="1:14" ht="13.5" customHeight="1">
      <c r="B48" s="16"/>
      <c r="C48" s="52" t="str">
        <f>C33</f>
        <v>JR西日本</v>
      </c>
      <c r="D48" s="52" t="str">
        <f t="shared" ref="D48:N48" si="5">D33</f>
        <v>JR東日本</v>
      </c>
      <c r="E48" s="52" t="str">
        <f t="shared" si="5"/>
        <v>JR東海</v>
      </c>
      <c r="F48" s="52" t="str">
        <f t="shared" si="5"/>
        <v>JR九州</v>
      </c>
      <c r="G48" s="52" t="str">
        <f t="shared" si="5"/>
        <v>阪急電鉄</v>
      </c>
      <c r="H48" s="52" t="str">
        <f t="shared" si="5"/>
        <v>近鉄グループ</v>
      </c>
      <c r="I48" s="52" t="str">
        <f t="shared" si="5"/>
        <v>小田急電鉄</v>
      </c>
      <c r="J48" s="53" t="str">
        <f t="shared" si="5"/>
        <v>MTR</v>
      </c>
      <c r="K48" s="53" t="str">
        <f t="shared" si="5"/>
        <v>Union Pacific</v>
      </c>
      <c r="L48" s="53" t="str">
        <f t="shared" si="5"/>
        <v>Canadian National R</v>
      </c>
      <c r="M48" s="53" t="str">
        <f t="shared" si="5"/>
        <v>Canadian Pacific R</v>
      </c>
      <c r="N48" s="53" t="str">
        <f t="shared" si="5"/>
        <v>Norfolk Southern</v>
      </c>
    </row>
    <row r="49" spans="1:14" ht="13.5" customHeight="1">
      <c r="B49" s="50">
        <f t="shared" ref="B49:B57" si="6">B50-1</f>
        <v>2010</v>
      </c>
      <c r="C49" s="20">
        <f>VLOOKUP($B49,'Basic Ratio'!$D$4:$AU$15,Graph!A47,FALSE)</f>
        <v>5.1521999999999998E-2</v>
      </c>
      <c r="D49" s="20">
        <f>VLOOKUP($B49,'Basic Ratio'!$D$16:$AU$27,Graph!A47,FALSE)</f>
        <v>4.2465000000000003E-2</v>
      </c>
      <c r="E49" s="20">
        <f>VLOOKUP($B49,'Basic Ratio'!$D$28:$AU$39,Graph!A47,FALSE)</f>
        <v>0.116185</v>
      </c>
      <c r="F49" s="20" t="e">
        <f>VLOOKUP($B49,'Basic Ratio'!$D$40:$AU$51,Graph!A47,FALSE)</f>
        <v>#N/A</v>
      </c>
      <c r="G49" s="20">
        <f>VLOOKUP($B49,'Basic Ratio'!$D$52:$AU$63,Graph!A47,FALSE)</f>
        <v>3.8240999999999997E-2</v>
      </c>
      <c r="H49" s="20">
        <f>VLOOKUP($B49,'Basic Ratio'!$D$64:$AU$75,Graph!A47,FALSE)</f>
        <v>8.6083000000000007E-2</v>
      </c>
      <c r="I49" s="20">
        <f>VLOOKUP($B49,'Basic Ratio'!$D$76:$AU$87,Graph!A47,FALSE)</f>
        <v>5.0299999999999997E-2</v>
      </c>
      <c r="J49" s="20">
        <f>VLOOKUP($B49,'Basic Ratio'!$D$88:$AU$99,Graph!A47,FALSE)</f>
        <v>0.107892</v>
      </c>
      <c r="K49" s="20">
        <f>VLOOKUP($B49,'Basic Ratio'!$D$100:$AU$111,Graph!A47,FALSE)</f>
        <v>0.160861</v>
      </c>
      <c r="L49" s="20">
        <f>VLOOKUP($B49,'Basic Ratio'!$D$112:$AU$123,Graph!A47,FALSE)</f>
        <v>0.18688099999999999</v>
      </c>
      <c r="M49" s="20">
        <f>VLOOKUP($B49,'Basic Ratio'!$D$124:$AU$135,Graph!A47,FALSE)</f>
        <v>0.13731099999999999</v>
      </c>
      <c r="N49" s="20">
        <f>VLOOKUP($B49,'Basic Ratio'!$D$136:$AU$147,Graph!A47,FALSE)</f>
        <v>0.141565</v>
      </c>
    </row>
    <row r="50" spans="1:14" ht="13.5" customHeight="1">
      <c r="B50" s="51">
        <f t="shared" si="6"/>
        <v>2011</v>
      </c>
      <c r="C50" s="38">
        <f>VLOOKUP($B50,'Basic Ratio'!$D$4:$AU$15,Graph!A47,FALSE)</f>
        <v>4.2362999999999998E-2</v>
      </c>
      <c r="D50" s="38">
        <f>VLOOKUP($B50,'Basic Ratio'!$D$16:$AU$27,Graph!A47,FALSE)</f>
        <v>5.9034999999999997E-2</v>
      </c>
      <c r="E50" s="38">
        <f>VLOOKUP($B50,'Basic Ratio'!$D$28:$AU$38,Graph!A47,FALSE)</f>
        <v>0.105035</v>
      </c>
      <c r="F50" s="38" t="e">
        <f>VLOOKUP($B50,'Basic Ratio'!$D$40:$AU$51,Graph!A47,FALSE)</f>
        <v>#N/A</v>
      </c>
      <c r="G50" s="38" t="e">
        <f>VLOOKUP($B50,'Basic Ratio'!$D$52:$AU$63,Graph!A47,FALSE)</f>
        <v>#N/A</v>
      </c>
      <c r="H50" s="38">
        <f>VLOOKUP($B50,'Basic Ratio'!$D$64:$AU$75,Graph!A47,FALSE)</f>
        <v>4.9655999999999999E-2</v>
      </c>
      <c r="I50" s="38">
        <f>VLOOKUP($B50,'Basic Ratio'!$D$76:$AU$87,Graph!A47,FALSE)</f>
        <v>8.4345000000000003E-2</v>
      </c>
      <c r="J50" s="38">
        <f>VLOOKUP($B50,'Basic Ratio'!$D$88:$AU$99,Graph!A47,FALSE)</f>
        <v>0.12365</v>
      </c>
      <c r="K50" s="38">
        <f>VLOOKUP($B50,'Basic Ratio'!$D$100:$AU$111,Graph!A47,FALSE)</f>
        <v>0.181172</v>
      </c>
      <c r="L50" s="38">
        <f>VLOOKUP($B50,'Basic Ratio'!$D$112:$AU$123,Graph!A47,FALSE)</f>
        <v>0.22372900000000001</v>
      </c>
      <c r="M50" s="38">
        <f>VLOOKUP($B50,'Basic Ratio'!$D$124:$AU$135,Graph!A47,FALSE)</f>
        <v>0.120342</v>
      </c>
      <c r="N50" s="38">
        <f>VLOOKUP($B50,'Basic Ratio'!$D$136:$AU$147,Graph!A47,FALSE)</f>
        <v>0.18532499999999999</v>
      </c>
    </row>
    <row r="51" spans="1:14" ht="13.5" customHeight="1">
      <c r="B51" s="50">
        <f t="shared" si="6"/>
        <v>2012</v>
      </c>
      <c r="C51" s="20">
        <f>VLOOKUP($B51,'Basic Ratio'!$D$4:$AU$15,Graph!A47,FALSE)</f>
        <v>8.3085000000000006E-2</v>
      </c>
      <c r="D51" s="20">
        <f>VLOOKUP($B51,'Basic Ratio'!$D$16:$AU$27,Graph!A47,FALSE)</f>
        <v>8.9823E-2</v>
      </c>
      <c r="E51" s="20">
        <f>VLOOKUP($B51,'Basic Ratio'!$D$28:$AU$38,Graph!A47,FALSE)</f>
        <v>0.141074</v>
      </c>
      <c r="F51" s="20" t="e">
        <f>VLOOKUP($B51,'Basic Ratio'!$D$40:$AU$51,Graph!A47,FALSE)</f>
        <v>#N/A</v>
      </c>
      <c r="G51" s="20">
        <f>VLOOKUP($B51,'Basic Ratio'!$D$52:$AU$63,Graph!A47,FALSE)</f>
        <v>7.4012999999999995E-2</v>
      </c>
      <c r="H51" s="20">
        <f>VLOOKUP($B51,'Basic Ratio'!$D$64:$AU$75,Graph!A47,FALSE)</f>
        <v>0.105616</v>
      </c>
      <c r="I51" s="20">
        <f>VLOOKUP($B51,'Basic Ratio'!$D$76:$AU$87,Graph!A47,FALSE)</f>
        <v>8.5295999999999997E-2</v>
      </c>
      <c r="J51" s="20">
        <f>VLOOKUP($B51,'Basic Ratio'!$D$88:$AU$99,Graph!A47,FALSE)</f>
        <v>9.6442E-2</v>
      </c>
      <c r="K51" s="20">
        <f>VLOOKUP($B51,'Basic Ratio'!$D$100:$AU$111,Graph!A47,FALSE)</f>
        <v>0.20507</v>
      </c>
      <c r="L51" s="20">
        <f>VLOOKUP($B51,'Basic Ratio'!$D$112:$AU$123,Graph!A47,FALSE)</f>
        <v>0.247027</v>
      </c>
      <c r="M51" s="20">
        <f>VLOOKUP($B51,'Basic Ratio'!$D$124:$AU$135,Graph!A47,FALSE)</f>
        <v>9.9321999999999994E-2</v>
      </c>
      <c r="N51" s="20">
        <f>VLOOKUP($B51,'Basic Ratio'!$D$136:$AU$147,Graph!A47,FALSE)</f>
        <v>0.17691000000000001</v>
      </c>
    </row>
    <row r="52" spans="1:14" ht="13.5" customHeight="1">
      <c r="B52" s="51">
        <f t="shared" si="6"/>
        <v>2013</v>
      </c>
      <c r="C52" s="38">
        <f>VLOOKUP($B52,'Basic Ratio'!$D$4:$AU$15,Graph!A47,FALSE)</f>
        <v>8.5827000000000001E-2</v>
      </c>
      <c r="D52" s="38">
        <f>VLOOKUP($B52,'Basic Ratio'!$D$16:$AU$27,Graph!A47,FALSE)</f>
        <v>9.4952999999999996E-2</v>
      </c>
      <c r="E52" s="38">
        <f>VLOOKUP($B52,'Basic Ratio'!$D$28:$AU$38,Graph!A47,FALSE)</f>
        <v>0.15652199999999999</v>
      </c>
      <c r="F52" s="38">
        <f>VLOOKUP($B52,'Basic Ratio'!$D$40:$AU$51,Graph!A47,FALSE)</f>
        <v>1.0231000000000001E-2</v>
      </c>
      <c r="G52" s="38">
        <f>VLOOKUP($B52,'Basic Ratio'!$D$52:$AU$63,Graph!A47,FALSE)</f>
        <v>7.9795000000000005E-2</v>
      </c>
      <c r="H52" s="38">
        <f>VLOOKUP($B52,'Basic Ratio'!$D$64:$AU$75,Graph!A47,FALSE)</f>
        <v>0.101725</v>
      </c>
      <c r="I52" s="38">
        <f>VLOOKUP($B52,'Basic Ratio'!$D$76:$AU$87,Graph!A47,FALSE)</f>
        <v>9.8863000000000006E-2</v>
      </c>
      <c r="J52" s="38">
        <f>VLOOKUP($B52,'Basic Ratio'!$D$88:$AU$99,Graph!A47,FALSE)</f>
        <v>8.8166999999999995E-2</v>
      </c>
      <c r="K52" s="38">
        <f>VLOOKUP($B52,'Basic Ratio'!$D$100:$AU$111,Graph!A47,FALSE)</f>
        <v>0.21351700000000001</v>
      </c>
      <c r="L52" s="38">
        <f>VLOOKUP($B52,'Basic Ratio'!$D$112:$AU$123,Graph!A47,FALSE)</f>
        <v>0.21792900000000001</v>
      </c>
      <c r="M52" s="38">
        <f>VLOOKUP($B52,'Basic Ratio'!$D$124:$AU$135,Graph!A47,FALSE)</f>
        <v>0.143513</v>
      </c>
      <c r="N52" s="38">
        <f>VLOOKUP($B52,'Basic Ratio'!$D$136:$AU$147,Graph!A47,FALSE)</f>
        <v>0.180816</v>
      </c>
    </row>
    <row r="53" spans="1:14" ht="13.5" customHeight="1">
      <c r="B53" s="50">
        <f t="shared" si="6"/>
        <v>2014</v>
      </c>
      <c r="C53" s="20">
        <f>VLOOKUP($B53,'Basic Ratio'!$D$4:$AU$15,Graph!A47,FALSE)</f>
        <v>8.4169999999999995E-2</v>
      </c>
      <c r="D53" s="20">
        <f>VLOOKUP($B53,'Basic Ratio'!$D$16:$AU$27,Graph!A47,FALSE)</f>
        <v>8.0781000000000006E-2</v>
      </c>
      <c r="E53" s="20">
        <f>VLOOKUP($B53,'Basic Ratio'!$D$28:$AU$38,Graph!A47,FALSE)</f>
        <v>0.13997599999999999</v>
      </c>
      <c r="F53" s="20" t="e">
        <f>VLOOKUP($B53,'Basic Ratio'!$D$40:$AU$51,Graph!A47,FALSE)</f>
        <v>#N/A</v>
      </c>
      <c r="G53" s="20">
        <f>VLOOKUP($B53,'Basic Ratio'!$D$52:$AU$63,Graph!A47,FALSE)</f>
        <v>8.5680999999999993E-2</v>
      </c>
      <c r="H53" s="20">
        <f>VLOOKUP($B53,'Basic Ratio'!$D$64:$AU$75,Graph!A47,FALSE)</f>
        <v>9.2479000000000006E-2</v>
      </c>
      <c r="I53" s="20">
        <f>VLOOKUP($B53,'Basic Ratio'!$D$76:$AU$87,Graph!A47,FALSE)</f>
        <v>0.10600900000000001</v>
      </c>
      <c r="J53" s="20">
        <f>VLOOKUP($B53,'Basic Ratio'!$D$88:$AU$99,Graph!A47,FALSE)</f>
        <v>9.8808999999999994E-2</v>
      </c>
      <c r="K53" s="20">
        <f>VLOOKUP($B53,'Basic Ratio'!$D$100:$AU$111,Graph!A47,FALSE)</f>
        <v>0.244258</v>
      </c>
      <c r="L53" s="20">
        <f>VLOOKUP($B53,'Basic Ratio'!$D$112:$AU$123,Graph!A47,FALSE)</f>
        <v>0.23971500000000001</v>
      </c>
      <c r="M53" s="20">
        <f>VLOOKUP($B53,'Basic Ratio'!$D$124:$AU$135,Graph!A47,FALSE)</f>
        <v>0.23231199999999999</v>
      </c>
      <c r="N53" s="20">
        <f>VLOOKUP($B53,'Basic Ratio'!$D$136:$AU$147,Graph!A47,FALSE)</f>
        <v>0.168291</v>
      </c>
    </row>
    <row r="54" spans="1:14" ht="13.5" customHeight="1">
      <c r="B54" s="51">
        <f t="shared" si="6"/>
        <v>2015</v>
      </c>
      <c r="C54" s="38">
        <f>VLOOKUP($B54,'Basic Ratio'!$D$4:$AU$15,Graph!A47,FALSE)</f>
        <v>0.10227700000000001</v>
      </c>
      <c r="D54" s="38">
        <f>VLOOKUP($B54,'Basic Ratio'!$D$16:$AU$27,Graph!A47,FALSE)</f>
        <v>0.103773</v>
      </c>
      <c r="E54" s="38">
        <f>VLOOKUP($B54,'Basic Ratio'!$D$28:$AU$38,Graph!A47,FALSE)</f>
        <v>0.15562400000000001</v>
      </c>
      <c r="F54" s="38">
        <f>VLOOKUP($B54,'Basic Ratio'!$D$40:$AU$51,Graph!A47,FALSE)</f>
        <v>-1.367645</v>
      </c>
      <c r="G54" s="38">
        <f>VLOOKUP($B54,'Basic Ratio'!$D$52:$AU$63,Graph!A47,FALSE)</f>
        <v>0.10209699999999999</v>
      </c>
      <c r="H54" s="38">
        <f>VLOOKUP($B54,'Basic Ratio'!$D$64:$AU$75,Graph!A47,FALSE)</f>
        <v>8.9636999999999994E-2</v>
      </c>
      <c r="I54" s="38">
        <f>VLOOKUP($B54,'Basic Ratio'!$D$76:$AU$87,Graph!A47,FALSE)</f>
        <v>8.9076000000000002E-2</v>
      </c>
      <c r="J54" s="38">
        <f>VLOOKUP($B54,'Basic Ratio'!$D$88:$AU$99,Graph!A47,FALSE)</f>
        <v>7.7952999999999995E-2</v>
      </c>
      <c r="K54" s="38">
        <f>VLOOKUP($B54,'Basic Ratio'!$D$100:$AU$111,Graph!A47,FALSE)</f>
        <v>0.227829</v>
      </c>
      <c r="L54" s="38">
        <f>VLOOKUP($B54,'Basic Ratio'!$D$112:$AU$123,Graph!A47,FALSE)</f>
        <v>0.24897900000000001</v>
      </c>
      <c r="M54" s="38">
        <f>VLOOKUP($B54,'Basic Ratio'!$D$124:$AU$135,Graph!A47,FALSE)</f>
        <v>0.25985000000000003</v>
      </c>
      <c r="N54" s="38">
        <f>VLOOKUP($B54,'Basic Ratio'!$D$136:$AU$147,Graph!A47,FALSE)</f>
        <v>0.12603600000000001</v>
      </c>
    </row>
    <row r="55" spans="1:14" ht="13.5" customHeight="1">
      <c r="B55" s="50">
        <f t="shared" si="6"/>
        <v>2016</v>
      </c>
      <c r="C55" s="20">
        <f>VLOOKUP($B55,'Basic Ratio'!$D$4:$AU$15,Graph!A47,FALSE)</f>
        <v>0.10041</v>
      </c>
      <c r="D55" s="20">
        <f>VLOOKUP($B55,'Basic Ratio'!$D$16:$AU$27,Graph!A47,FALSE)</f>
        <v>0.109085</v>
      </c>
      <c r="E55" s="20">
        <f>VLOOKUP($B55,'Basic Ratio'!$D$28:$AU$38,Graph!A47,FALSE)</f>
        <v>0.156887</v>
      </c>
      <c r="F55" s="20">
        <f>VLOOKUP($B55,'Basic Ratio'!$D$40:$AU$51,Graph!A47,FALSE)</f>
        <v>0.139126</v>
      </c>
      <c r="G55" s="20">
        <f>VLOOKUP($B55,'Basic Ratio'!$D$52:$AU$63,Graph!A47,FALSE)</f>
        <v>9.5374E-2</v>
      </c>
      <c r="H55" s="20">
        <f>VLOOKUP($B55,'Basic Ratio'!$D$64:$AU$75,Graph!A47,FALSE)</f>
        <v>7.8670000000000004E-2</v>
      </c>
      <c r="I55" s="20">
        <f>VLOOKUP($B55,'Basic Ratio'!$D$76:$AU$87,Graph!A47,FALSE)</f>
        <v>8.0563999999999997E-2</v>
      </c>
      <c r="J55" s="20">
        <f>VLOOKUP($B55,'Basic Ratio'!$D$88:$AU$99,Graph!A47,FALSE)</f>
        <v>6.4184000000000005E-2</v>
      </c>
      <c r="K55" s="20">
        <f>VLOOKUP($B55,'Basic Ratio'!$D$100:$AU$111,Graph!A47,FALSE)</f>
        <v>0.208347</v>
      </c>
      <c r="L55" s="20">
        <f>VLOOKUP($B55,'Basic Ratio'!$D$112:$AU$123,Graph!A47,FALSE)</f>
        <v>0.244369</v>
      </c>
      <c r="M55" s="20">
        <f>VLOOKUP($B55,'Basic Ratio'!$D$124:$AU$135,Graph!A47,FALSE)</f>
        <v>0.339418</v>
      </c>
      <c r="N55" s="20">
        <f>VLOOKUP($B55,'Basic Ratio'!$D$136:$AU$147,Graph!A47,FALSE)</f>
        <v>0.13521900000000001</v>
      </c>
    </row>
    <row r="56" spans="1:14" ht="13.5" customHeight="1">
      <c r="B56" s="51">
        <f t="shared" si="6"/>
        <v>2017</v>
      </c>
      <c r="C56" s="38">
        <f>VLOOKUP($B56,'Basic Ratio'!$D$4:$AU$15,Graph!A47,FALSE)</f>
        <v>0.112667</v>
      </c>
      <c r="D56" s="38">
        <f>VLOOKUP($B56,'Basic Ratio'!$D$16:$AU$27,Graph!A47,FALSE)</f>
        <v>0.10483199999999999</v>
      </c>
      <c r="E56" s="38">
        <f>VLOOKUP($B56,'Basic Ratio'!$D$28:$AU$38,Graph!A47,FALSE)</f>
        <v>0.13761699999999999</v>
      </c>
      <c r="F56" s="38">
        <f>VLOOKUP($B56,'Basic Ratio'!$D$40:$AU$51,Graph!A47,FALSE)</f>
        <v>0.139988</v>
      </c>
      <c r="G56" s="38">
        <f>VLOOKUP($B56,'Basic Ratio'!$D$52:$AU$63,Graph!A47,FALSE)</f>
        <v>8.1666000000000002E-2</v>
      </c>
      <c r="H56" s="38">
        <f>VLOOKUP($B56,'Basic Ratio'!$D$64:$AU$75,Graph!A47,FALSE)</f>
        <v>8.4017999999999995E-2</v>
      </c>
      <c r="I56" s="38">
        <f>VLOOKUP($B56,'Basic Ratio'!$D$76:$AU$87,Graph!A47,FALSE)</f>
        <v>8.4488999999999995E-2</v>
      </c>
      <c r="J56" s="38">
        <f>VLOOKUP($B56,'Basic Ratio'!$D$88:$AU$99,Graph!A47,FALSE)</f>
        <v>0.10659100000000001</v>
      </c>
      <c r="K56" s="38">
        <f>VLOOKUP($B56,'Basic Ratio'!$D$100:$AU$111,Graph!A47,FALSE)</f>
        <v>0.47834199999999999</v>
      </c>
      <c r="L56" s="38">
        <f>VLOOKUP($B56,'Basic Ratio'!$D$112:$AU$123,Graph!A47,FALSE)</f>
        <v>0.348223</v>
      </c>
      <c r="M56" s="38">
        <f>VLOOKUP($B56,'Basic Ratio'!$D$124:$AU$135,Graph!A47,FALSE)</f>
        <v>0.434782</v>
      </c>
      <c r="N56" s="38">
        <f>VLOOKUP($B56,'Basic Ratio'!$D$136:$AU$147,Graph!A47,FALSE)</f>
        <v>0.375417</v>
      </c>
    </row>
    <row r="57" spans="1:14" ht="13.5" customHeight="1">
      <c r="B57" s="50">
        <f t="shared" si="6"/>
        <v>2018</v>
      </c>
      <c r="C57" s="20">
        <f>VLOOKUP($B57,'Basic Ratio'!$D$4:$AU$15,Graph!A47,FALSE)</f>
        <v>9.7831000000000001E-2</v>
      </c>
      <c r="D57" s="20">
        <f>VLOOKUP($B57,'Basic Ratio'!$D$16:$AU$27,Graph!A47,FALSE)</f>
        <v>9.9625000000000005E-2</v>
      </c>
      <c r="E57" s="20">
        <f>VLOOKUP($B57,'Basic Ratio'!$D$28:$AU$38,Graph!A47,FALSE)</f>
        <v>0.134436</v>
      </c>
      <c r="F57" s="20">
        <f>VLOOKUP($B57,'Basic Ratio'!$D$40:$AU$51,Graph!A47,FALSE)</f>
        <v>0.12434000000000001</v>
      </c>
      <c r="G57" s="20">
        <f>VLOOKUP($B57,'Basic Ratio'!$D$52:$AU$63,Graph!A47,FALSE)</f>
        <v>7.6020000000000004E-2</v>
      </c>
      <c r="H57" s="20">
        <f>VLOOKUP($B57,'Basic Ratio'!$D$64:$AU$75,Graph!A47,FALSE)</f>
        <v>9.6068000000000001E-2</v>
      </c>
      <c r="I57" s="20">
        <f>VLOOKUP($B57,'Basic Ratio'!$D$76:$AU$87,Graph!A47,FALSE)</f>
        <v>8.7471999999999994E-2</v>
      </c>
      <c r="J57" s="20">
        <f>VLOOKUP($B57,'Basic Ratio'!$D$88:$AU$99,Graph!A47,FALSE)</f>
        <v>9.2330999999999996E-2</v>
      </c>
      <c r="K57" s="20">
        <f>VLOOKUP($B57,'Basic Ratio'!$D$100:$AU$111,Graph!A47,FALSE)</f>
        <v>0.26352100000000001</v>
      </c>
      <c r="L57" s="20">
        <f>VLOOKUP($B57,'Basic Ratio'!$D$112:$AU$123,Graph!A47,FALSE)</f>
        <v>0.25238300000000002</v>
      </c>
      <c r="M57" s="20">
        <f>VLOOKUP($B57,'Basic Ratio'!$D$124:$AU$135,Graph!A47,FALSE)</f>
        <v>0.29847699999999999</v>
      </c>
      <c r="N57" s="20">
        <f>VLOOKUP($B57,'Basic Ratio'!$D$136:$AU$147,Graph!A47,FALSE)</f>
        <v>0.167712</v>
      </c>
    </row>
    <row r="58" spans="1:14" ht="13.5" customHeight="1">
      <c r="B58" s="51">
        <f>B43</f>
        <v>2019</v>
      </c>
      <c r="C58" s="38">
        <f>VLOOKUP($B58,'Basic Ratio'!$D$4:$AU$15,Graph!A47,FALSE)</f>
        <v>8.1341999999999998E-2</v>
      </c>
      <c r="D58" s="38">
        <f>VLOOKUP($B58,'Basic Ratio'!$D$16:$AU$27,Graph!A47,FALSE)</f>
        <v>6.3870999999999997E-2</v>
      </c>
      <c r="E58" s="38">
        <f>VLOOKUP($B58,'Basic Ratio'!$D$28:$AU$39,Graph!A47,FALSE)</f>
        <v>0.108961</v>
      </c>
      <c r="F58" s="38">
        <f>VLOOKUP($B58,'Basic Ratio'!$D$40:$AU$51,Graph!A47,FALSE)</f>
        <v>7.6061000000000004E-2</v>
      </c>
      <c r="G58" s="38">
        <f>VLOOKUP($B58,'Basic Ratio'!$D$52:$AU$63,Graph!A47,FALSE)</f>
        <v>6.1276999999999998E-2</v>
      </c>
      <c r="H58" s="38">
        <f>VLOOKUP($B58,'Basic Ratio'!$D$64:$AU$75,Graph!A47,FALSE)</f>
        <v>5.4161000000000001E-2</v>
      </c>
      <c r="I58" s="38">
        <f>VLOOKUP($B58,'Basic Ratio'!$D$76:$AU$87,Graph!A47,FALSE)</f>
        <v>5.178E-2</v>
      </c>
      <c r="J58" s="38">
        <f>VLOOKUP($B58,'Basic Ratio'!$D$88:$AU$99,Graph!A47,FALSE)</f>
        <v>6.5015000000000003E-2</v>
      </c>
      <c r="K58" s="38">
        <f>VLOOKUP($B58,'Basic Ratio'!$D$100:$AU$111,Graph!A47,FALSE)</f>
        <v>0.30707299999999998</v>
      </c>
      <c r="L58" s="38">
        <f>VLOOKUP($B58,'Basic Ratio'!$D$112:$AU$123,Graph!A47,FALSE)</f>
        <v>0.23630899999999999</v>
      </c>
      <c r="M58" s="38">
        <f>VLOOKUP($B58,'Basic Ratio'!$D$124:$AU$135,Graph!A47,FALSE)</f>
        <v>0.356074</v>
      </c>
      <c r="N58" s="38">
        <f>VLOOKUP($B58,'Basic Ratio'!$D$136:$AU$147,Graph!A47,FALSE)</f>
        <v>0.177895</v>
      </c>
    </row>
    <row r="59" spans="1:14" ht="13.5" customHeight="1"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</row>
    <row r="60" spans="1:14" ht="13.5" customHeight="1"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</row>
    <row r="61" spans="1:14" ht="13.5" customHeight="1">
      <c r="C61" s="21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</row>
    <row r="62" spans="1:14" ht="3" customHeight="1">
      <c r="C62" s="21"/>
      <c r="D62" s="21"/>
      <c r="E62" s="21"/>
      <c r="F62" s="21"/>
      <c r="G62" s="21"/>
      <c r="H62" s="21"/>
      <c r="I62" s="21"/>
      <c r="J62" s="21"/>
      <c r="K62" s="21"/>
      <c r="L62" s="21"/>
      <c r="M62" s="21"/>
      <c r="N62" s="21"/>
    </row>
    <row r="63" spans="1:14" ht="13.5" customHeight="1">
      <c r="A63" s="13">
        <v>8</v>
      </c>
      <c r="B63" s="14" t="s">
        <v>177</v>
      </c>
      <c r="C63" s="21"/>
      <c r="D63" s="21"/>
      <c r="E63" s="21"/>
      <c r="F63" s="21" t="s">
        <v>449</v>
      </c>
      <c r="G63" s="21"/>
      <c r="H63" s="21"/>
      <c r="I63" s="21"/>
      <c r="J63" s="21"/>
      <c r="K63" s="21"/>
      <c r="L63" s="21"/>
      <c r="M63" s="21"/>
      <c r="N63" s="21"/>
    </row>
    <row r="64" spans="1:14" ht="13.5" customHeight="1">
      <c r="B64" s="16"/>
      <c r="C64" s="52" t="str">
        <f>C48</f>
        <v>JR西日本</v>
      </c>
      <c r="D64" s="52" t="str">
        <f t="shared" ref="D64:N64" si="7">D48</f>
        <v>JR東日本</v>
      </c>
      <c r="E64" s="52" t="str">
        <f t="shared" si="7"/>
        <v>JR東海</v>
      </c>
      <c r="F64" s="52" t="str">
        <f t="shared" si="7"/>
        <v>JR九州</v>
      </c>
      <c r="G64" s="52" t="str">
        <f t="shared" si="7"/>
        <v>阪急電鉄</v>
      </c>
      <c r="H64" s="52" t="str">
        <f t="shared" si="7"/>
        <v>近鉄グループ</v>
      </c>
      <c r="I64" s="52" t="str">
        <f t="shared" si="7"/>
        <v>小田急電鉄</v>
      </c>
      <c r="J64" s="53" t="str">
        <f t="shared" si="7"/>
        <v>MTR</v>
      </c>
      <c r="K64" s="53" t="str">
        <f t="shared" si="7"/>
        <v>Union Pacific</v>
      </c>
      <c r="L64" s="53" t="str">
        <f t="shared" si="7"/>
        <v>Canadian National R</v>
      </c>
      <c r="M64" s="53" t="str">
        <f t="shared" si="7"/>
        <v>Canadian Pacific R</v>
      </c>
      <c r="N64" s="53" t="str">
        <f t="shared" si="7"/>
        <v>Norfolk Southern</v>
      </c>
    </row>
    <row r="65" spans="1:14" ht="13.5" customHeight="1">
      <c r="B65" s="50">
        <f t="shared" ref="B65:B73" si="8">B66-1</f>
        <v>2010</v>
      </c>
      <c r="C65" s="20">
        <f>VLOOKUP($B65,'Basic Ratio'!$D$4:$AU$15,Graph!A63,FALSE)</f>
        <v>0.21679899999999999</v>
      </c>
      <c r="D65" s="20">
        <f>VLOOKUP($B65,'Basic Ratio'!$D$16:$AU$27,Graph!A63,FALSE)</f>
        <v>0.31646999999999997</v>
      </c>
      <c r="E65" s="20">
        <f>VLOOKUP($B65,'Basic Ratio'!$D$28:$AU$39,Graph!A63,FALSE)</f>
        <v>0.33895500000000001</v>
      </c>
      <c r="F65" s="20" t="e">
        <f>VLOOKUP($B65,'Basic Ratio'!$D$40:$AU$51,Graph!A63,FALSE)</f>
        <v>#N/A</v>
      </c>
      <c r="G65" s="20">
        <f>VLOOKUP($B65,'Basic Ratio'!$D$52:$AU$63,Graph!A63,FALSE)</f>
        <v>0.15231900000000001</v>
      </c>
      <c r="H65" s="20">
        <f>VLOOKUP($B65,'Basic Ratio'!$D$64:$AU$75,Graph!A63,FALSE)</f>
        <v>0.145422</v>
      </c>
      <c r="I65" s="20">
        <f>VLOOKUP($B65,'Basic Ratio'!$D$76:$AU$87,Graph!A63,FALSE)</f>
        <v>0.23472399999999999</v>
      </c>
      <c r="J65" s="20">
        <f>VLOOKUP($B65,'Basic Ratio'!$D$88:$AU$99,Graph!A63,FALSE)</f>
        <v>0.39775700000000003</v>
      </c>
      <c r="K65" s="20">
        <f>VLOOKUP($B65,'Basic Ratio'!$D$100:$AU$111,Graph!A63,FALSE)</f>
        <v>0.42363600000000001</v>
      </c>
      <c r="L65" s="20">
        <f>VLOOKUP($B65,'Basic Ratio'!$D$112:$AU$123,Graph!A63,FALSE)</f>
        <v>0.50934000000000001</v>
      </c>
      <c r="M65" s="20">
        <f>VLOOKUP($B65,'Basic Ratio'!$D$124:$AU$135,Graph!A63,FALSE)</f>
        <v>0.32222400000000001</v>
      </c>
      <c r="N65" s="20">
        <f>VLOOKUP($B65,'Basic Ratio'!$D$136:$AU$147,Graph!A63,FALSE)</f>
        <v>0.36727599999999999</v>
      </c>
    </row>
    <row r="66" spans="1:14" ht="13.5" customHeight="1">
      <c r="B66" s="51">
        <f t="shared" si="8"/>
        <v>2011</v>
      </c>
      <c r="C66" s="38">
        <f>VLOOKUP($B66,'Basic Ratio'!$D$4:$AU$15,Graph!A63,FALSE)</f>
        <v>0.223606</v>
      </c>
      <c r="D66" s="38">
        <f>VLOOKUP($B66,'Basic Ratio'!$D$16:$AU$27,Graph!A63,FALSE)</f>
        <v>0.32444800000000001</v>
      </c>
      <c r="E66" s="38">
        <f>VLOOKUP($B66,'Basic Ratio'!$D$28:$AU$38,Graph!A63,FALSE)</f>
        <v>0.35423199999999999</v>
      </c>
      <c r="F66" s="38" t="e">
        <f>VLOOKUP($B66,'Basic Ratio'!$D$40:$AU$51,Graph!A63,FALSE)</f>
        <v>#N/A</v>
      </c>
      <c r="G66" s="38">
        <f>VLOOKUP($B66,'Basic Ratio'!$D$52:$AU$63,Graph!A63,FALSE)</f>
        <v>0.164767</v>
      </c>
      <c r="H66" s="38">
        <f>VLOOKUP($B66,'Basic Ratio'!$D$64:$AU$75,Graph!A63,FALSE)</f>
        <v>0.14349999999999999</v>
      </c>
      <c r="I66" s="38">
        <f>VLOOKUP($B66,'Basic Ratio'!$D$76:$AU$87,Graph!A63,FALSE)</f>
        <v>0.24096600000000001</v>
      </c>
      <c r="J66" s="38">
        <f>VLOOKUP($B66,'Basic Ratio'!$D$88:$AU$99,Graph!A63,FALSE)</f>
        <v>0.385662</v>
      </c>
      <c r="K66" s="38">
        <f>VLOOKUP($B66,'Basic Ratio'!$D$100:$AU$111,Graph!A63,FALSE)</f>
        <v>0.41535</v>
      </c>
      <c r="L66" s="38">
        <f>VLOOKUP($B66,'Basic Ratio'!$D$112:$AU$123,Graph!A63,FALSE)</f>
        <v>0.49357499999999999</v>
      </c>
      <c r="M66" s="38">
        <f>VLOOKUP($B66,'Basic Ratio'!$D$124:$AU$135,Graph!A63,FALSE)</f>
        <v>0.28143699999999999</v>
      </c>
      <c r="N66" s="38">
        <f>VLOOKUP($B66,'Basic Ratio'!$D$136:$AU$147,Graph!A63,FALSE)</f>
        <v>0.36475099999999999</v>
      </c>
    </row>
    <row r="67" spans="1:14" ht="13.5" customHeight="1">
      <c r="B67" s="50">
        <f t="shared" si="8"/>
        <v>2012</v>
      </c>
      <c r="C67" s="20">
        <f>VLOOKUP($B67,'Basic Ratio'!$D$4:$AU$15,Graph!A63,FALSE)</f>
        <v>0.23525799999999999</v>
      </c>
      <c r="D67" s="20">
        <f>VLOOKUP($B67,'Basic Ratio'!$D$16:$AU$27,Graph!A63,FALSE)</f>
        <v>0.32941199999999998</v>
      </c>
      <c r="E67" s="20">
        <f>VLOOKUP($B67,'Basic Ratio'!$D$28:$AU$38,Graph!A63,FALSE)</f>
        <v>0.37742799999999999</v>
      </c>
      <c r="F67" s="20">
        <f>VLOOKUP($B67,'Basic Ratio'!$D$40:$AU$51,Graph!A63,FALSE)</f>
        <v>-1.5284000000000001E-2</v>
      </c>
      <c r="G67" s="20">
        <f>VLOOKUP($B67,'Basic Ratio'!$D$52:$AU$63,Graph!A63,FALSE)</f>
        <v>0.179204</v>
      </c>
      <c r="H67" s="20">
        <f>VLOOKUP($B67,'Basic Ratio'!$D$64:$AU$75,Graph!A63,FALSE)</f>
        <v>0.15068699999999999</v>
      </c>
      <c r="I67" s="20">
        <f>VLOOKUP($B67,'Basic Ratio'!$D$76:$AU$87,Graph!A63,FALSE)</f>
        <v>0.24509700000000001</v>
      </c>
      <c r="J67" s="20">
        <f>VLOOKUP($B67,'Basic Ratio'!$D$88:$AU$99,Graph!A63,FALSE)</f>
        <v>0.38951799999999998</v>
      </c>
      <c r="K67" s="20">
        <f>VLOOKUP($B67,'Basic Ratio'!$D$100:$AU$111,Graph!A63,FALSE)</f>
        <v>0.44408799999999998</v>
      </c>
      <c r="L67" s="20">
        <f>VLOOKUP($B67,'Basic Ratio'!$D$112:$AU$123,Graph!A63,FALSE)</f>
        <v>0.49868899999999999</v>
      </c>
      <c r="M67" s="20">
        <f>VLOOKUP($B67,'Basic Ratio'!$D$124:$AU$135,Graph!A63,FALSE)</f>
        <v>0.32414300000000001</v>
      </c>
      <c r="N67" s="20">
        <f>VLOOKUP($B67,'Basic Ratio'!$D$136:$AU$147,Graph!A63,FALSE)</f>
        <v>0.36594199999999999</v>
      </c>
    </row>
    <row r="68" spans="1:14" ht="13.5" customHeight="1">
      <c r="B68" s="51">
        <f t="shared" si="8"/>
        <v>2013</v>
      </c>
      <c r="C68" s="38">
        <f>VLOOKUP($B68,'Basic Ratio'!$D$4:$AU$15,Graph!A63,FALSE)</f>
        <v>0.23729500000000001</v>
      </c>
      <c r="D68" s="38">
        <f>VLOOKUP($B68,'Basic Ratio'!$D$16:$AU$27,Graph!A63,FALSE)</f>
        <v>0.33608700000000002</v>
      </c>
      <c r="E68" s="38">
        <f>VLOOKUP($B68,'Basic Ratio'!$D$28:$AU$38,Graph!A63,FALSE)</f>
        <v>0.40753</v>
      </c>
      <c r="F68" s="38">
        <f>VLOOKUP($B68,'Basic Ratio'!$D$40:$AU$51,Graph!A63,FALSE)</f>
        <v>-9.7120000000000001E-3</v>
      </c>
      <c r="G68" s="38">
        <f>VLOOKUP($B68,'Basic Ratio'!$D$52:$AU$63,Graph!A63,FALSE)</f>
        <v>0.18082799999999999</v>
      </c>
      <c r="H68" s="38">
        <f>VLOOKUP($B68,'Basic Ratio'!$D$64:$AU$75,Graph!A63,FALSE)</f>
        <v>0.15700600000000001</v>
      </c>
      <c r="I68" s="38">
        <f>VLOOKUP($B68,'Basic Ratio'!$D$76:$AU$87,Graph!A63,FALSE)</f>
        <v>0.250581</v>
      </c>
      <c r="J68" s="38">
        <f>VLOOKUP($B68,'Basic Ratio'!$D$88:$AU$99,Graph!A63,FALSE)</f>
        <v>0.40336300000000003</v>
      </c>
      <c r="K68" s="38">
        <f>VLOOKUP($B68,'Basic Ratio'!$D$100:$AU$111,Graph!A63,FALSE)</f>
        <v>0.45858900000000002</v>
      </c>
      <c r="L68" s="38">
        <f>VLOOKUP($B68,'Basic Ratio'!$D$112:$AU$123,Graph!A63,FALSE)</f>
        <v>0.48680800000000002</v>
      </c>
      <c r="M68" s="38">
        <f>VLOOKUP($B68,'Basic Ratio'!$D$124:$AU$135,Graph!A63,FALSE)</f>
        <v>0.40975</v>
      </c>
      <c r="N68" s="38">
        <f>VLOOKUP($B68,'Basic Ratio'!$D$136:$AU$147,Graph!A63,FALSE)</f>
        <v>0.37109799999999998</v>
      </c>
    </row>
    <row r="69" spans="1:14" ht="13.5" customHeight="1">
      <c r="B69" s="50">
        <f t="shared" si="8"/>
        <v>2014</v>
      </c>
      <c r="C69" s="20">
        <f>VLOOKUP($B69,'Basic Ratio'!$D$4:$AU$15,Graph!A63,FALSE)</f>
        <v>0.23854400000000001</v>
      </c>
      <c r="D69" s="20">
        <f>VLOOKUP($B69,'Basic Ratio'!$D$16:$AU$27,Graph!A63,FALSE)</f>
        <v>0.34467599999999998</v>
      </c>
      <c r="E69" s="20">
        <f>VLOOKUP($B69,'Basic Ratio'!$D$28:$AU$38,Graph!A63,FALSE)</f>
        <v>0.41214000000000001</v>
      </c>
      <c r="F69" s="20">
        <f>VLOOKUP($B69,'Basic Ratio'!$D$40:$AU$51,Graph!A63,FALSE)</f>
        <v>0.27038600000000002</v>
      </c>
      <c r="G69" s="20">
        <f>VLOOKUP($B69,'Basic Ratio'!$D$52:$AU$63,Graph!A63,FALSE)</f>
        <v>0.179534</v>
      </c>
      <c r="H69" s="20">
        <f>VLOOKUP($B69,'Basic Ratio'!$D$64:$AU$75,Graph!A63,FALSE)</f>
        <v>0.16012899999999999</v>
      </c>
      <c r="I69" s="20">
        <f>VLOOKUP($B69,'Basic Ratio'!$D$76:$AU$87,Graph!A63,FALSE)</f>
        <v>0.25536500000000001</v>
      </c>
      <c r="J69" s="20">
        <f>VLOOKUP($B69,'Basic Ratio'!$D$88:$AU$99,Graph!A63,FALSE)</f>
        <v>0.41846699999999998</v>
      </c>
      <c r="K69" s="20">
        <f>VLOOKUP($B69,'Basic Ratio'!$D$100:$AU$111,Graph!A63,FALSE)</f>
        <v>0.48278300000000002</v>
      </c>
      <c r="L69" s="20">
        <f>VLOOKUP($B69,'Basic Ratio'!$D$112:$AU$123,Graph!A63,FALSE)</f>
        <v>0.49793900000000002</v>
      </c>
      <c r="M69" s="20">
        <f>VLOOKUP($B69,'Basic Ratio'!$D$124:$AU$135,Graph!A63,FALSE)</f>
        <v>0.45030199999999998</v>
      </c>
      <c r="N69" s="20">
        <f>VLOOKUP($B69,'Basic Ratio'!$D$136:$AU$147,Graph!A63,FALSE)</f>
        <v>0.38936599999999999</v>
      </c>
    </row>
    <row r="70" spans="1:14" ht="13.5" customHeight="1">
      <c r="B70" s="51">
        <f t="shared" si="8"/>
        <v>2015</v>
      </c>
      <c r="C70" s="38">
        <f>VLOOKUP($B70,'Basic Ratio'!$D$4:$AU$15,Graph!A63,FALSE)</f>
        <v>0.252469</v>
      </c>
      <c r="D70" s="38">
        <f>VLOOKUP($B70,'Basic Ratio'!$D$16:$AU$27,Graph!A63,FALSE)</f>
        <v>0.35790100000000002</v>
      </c>
      <c r="E70" s="38">
        <f>VLOOKUP($B70,'Basic Ratio'!$D$28:$AU$38,Graph!A63,FALSE)</f>
        <v>0.43494500000000003</v>
      </c>
      <c r="F70" s="38">
        <f>VLOOKUP($B70,'Basic Ratio'!$D$40:$AU$51,Graph!A63,FALSE)</f>
        <v>0.28750500000000001</v>
      </c>
      <c r="G70" s="38">
        <f>VLOOKUP($B70,'Basic Ratio'!$D$52:$AU$63,Graph!A63,FALSE)</f>
        <v>0.19972799999999999</v>
      </c>
      <c r="H70" s="38">
        <f>VLOOKUP($B70,'Basic Ratio'!$D$64:$AU$75,Graph!A63,FALSE)</f>
        <v>0.17899499999999999</v>
      </c>
      <c r="I70" s="38">
        <f>VLOOKUP($B70,'Basic Ratio'!$D$76:$AU$87,Graph!A63,FALSE)</f>
        <v>0.26071499999999997</v>
      </c>
      <c r="J70" s="38">
        <f>VLOOKUP($B70,'Basic Ratio'!$D$88:$AU$99,Graph!A63,FALSE)</f>
        <v>0.41533700000000001</v>
      </c>
      <c r="K70" s="38">
        <f>VLOOKUP($B70,'Basic Ratio'!$D$100:$AU$111,Graph!A63,FALSE)</f>
        <v>0.50373599999999996</v>
      </c>
      <c r="L70" s="38">
        <f>VLOOKUP($B70,'Basic Ratio'!$D$112:$AU$123,Graph!A63,FALSE)</f>
        <v>0.54063899999999998</v>
      </c>
      <c r="M70" s="38">
        <f>VLOOKUP($B70,'Basic Ratio'!$D$124:$AU$135,Graph!A63,FALSE)</f>
        <v>0.48971900000000002</v>
      </c>
      <c r="N70" s="38">
        <f>VLOOKUP($B70,'Basic Ratio'!$D$136:$AU$147,Graph!A63,FALSE)</f>
        <v>0.37465500000000002</v>
      </c>
    </row>
    <row r="71" spans="1:14" ht="13.5" customHeight="1">
      <c r="B71" s="50">
        <f t="shared" si="8"/>
        <v>2016</v>
      </c>
      <c r="C71" s="20">
        <f>VLOOKUP($B71,'Basic Ratio'!$D$4:$AU$15,Graph!A63,FALSE)</f>
        <v>0.255776</v>
      </c>
      <c r="D71" s="20">
        <f>VLOOKUP($B71,'Basic Ratio'!$D$16:$AU$27,Graph!A63,FALSE)</f>
        <v>0.35704599999999997</v>
      </c>
      <c r="E71" s="20">
        <f>VLOOKUP($B71,'Basic Ratio'!$D$28:$AU$38,Graph!A63,FALSE)</f>
        <v>0.456731</v>
      </c>
      <c r="F71" s="20">
        <f>VLOOKUP($B71,'Basic Ratio'!$D$40:$AU$51,Graph!A63,FALSE)</f>
        <v>0.38396999999999998</v>
      </c>
      <c r="G71" s="20">
        <f>VLOOKUP($B71,'Basic Ratio'!$D$52:$AU$63,Graph!A63,FALSE)</f>
        <v>0.181202</v>
      </c>
      <c r="H71" s="20">
        <f>VLOOKUP($B71,'Basic Ratio'!$D$64:$AU$75,Graph!A63,FALSE)</f>
        <v>0.18154600000000001</v>
      </c>
      <c r="I71" s="20">
        <f>VLOOKUP($B71,'Basic Ratio'!$D$76:$AU$87,Graph!A63,FALSE)</f>
        <v>0.261988</v>
      </c>
      <c r="J71" s="20">
        <f>VLOOKUP($B71,'Basic Ratio'!$D$88:$AU$99,Graph!A63,FALSE)</f>
        <v>0.41211300000000001</v>
      </c>
      <c r="K71" s="20">
        <f>VLOOKUP($B71,'Basic Ratio'!$D$100:$AU$111,Graph!A63,FALSE)</f>
        <v>0.51687399999999994</v>
      </c>
      <c r="L71" s="20">
        <f>VLOOKUP($B71,'Basic Ratio'!$D$112:$AU$123,Graph!A63,FALSE)</f>
        <v>0.57323199999999996</v>
      </c>
      <c r="M71" s="20">
        <f>VLOOKUP($B71,'Basic Ratio'!$D$124:$AU$135,Graph!A63,FALSE)</f>
        <v>0.53498000000000001</v>
      </c>
      <c r="N71" s="20">
        <f>VLOOKUP($B71,'Basic Ratio'!$D$136:$AU$147,Graph!A63,FALSE)</f>
        <v>0.41464400000000001</v>
      </c>
    </row>
    <row r="72" spans="1:14" ht="13.5" customHeight="1">
      <c r="B72" s="51">
        <f t="shared" si="8"/>
        <v>2017</v>
      </c>
      <c r="C72" s="38">
        <f>VLOOKUP($B72,'Basic Ratio'!$D$4:$AU$15,Graph!A63,FALSE)</f>
        <v>0.25820199999999999</v>
      </c>
      <c r="D72" s="38">
        <f>VLOOKUP($B72,'Basic Ratio'!$D$16:$AU$27,Graph!A63,FALSE)</f>
        <v>0.35871199999999998</v>
      </c>
      <c r="E72" s="38">
        <f>VLOOKUP($B72,'Basic Ratio'!$D$28:$AU$38,Graph!A63,FALSE)</f>
        <v>0.469447</v>
      </c>
      <c r="F72" s="38">
        <f>VLOOKUP($B72,'Basic Ratio'!$D$40:$AU$51,Graph!A63,FALSE)</f>
        <v>0.38670500000000002</v>
      </c>
      <c r="G72" s="38">
        <f>VLOOKUP($B72,'Basic Ratio'!$D$52:$AU$63,Graph!A63,FALSE)</f>
        <v>0.177368</v>
      </c>
      <c r="H72" s="38">
        <f>VLOOKUP($B72,'Basic Ratio'!$D$64:$AU$75,Graph!A63,FALSE)</f>
        <v>0.18049399999999999</v>
      </c>
      <c r="I72" s="38">
        <f>VLOOKUP($B72,'Basic Ratio'!$D$76:$AU$87,Graph!A63,FALSE)</f>
        <v>0.263768</v>
      </c>
      <c r="J72" s="38">
        <f>VLOOKUP($B72,'Basic Ratio'!$D$88:$AU$99,Graph!A63,FALSE)</f>
        <v>0.38264700000000001</v>
      </c>
      <c r="K72" s="38">
        <f>VLOOKUP($B72,'Basic Ratio'!$D$100:$AU$111,Graph!A63,FALSE)</f>
        <v>0.52730600000000005</v>
      </c>
      <c r="L72" s="38">
        <f>VLOOKUP($B72,'Basic Ratio'!$D$112:$AU$123,Graph!A63,FALSE)</f>
        <v>0.55754899999999996</v>
      </c>
      <c r="M72" s="38">
        <f>VLOOKUP($B72,'Basic Ratio'!$D$124:$AU$135,Graph!A63,FALSE)</f>
        <v>0.537686</v>
      </c>
      <c r="N72" s="38">
        <f>VLOOKUP($B72,'Basic Ratio'!$D$136:$AU$147,Graph!A63,FALSE)</f>
        <v>0.439863</v>
      </c>
    </row>
    <row r="73" spans="1:14" ht="13.5" customHeight="1">
      <c r="B73" s="50">
        <f t="shared" si="8"/>
        <v>2018</v>
      </c>
      <c r="C73" s="20">
        <f>VLOOKUP($B73,'Basic Ratio'!$D$4:$AU$15,Graph!A63,FALSE)</f>
        <v>0.262401</v>
      </c>
      <c r="D73" s="20">
        <f>VLOOKUP($B73,'Basic Ratio'!$D$16:$AU$27,Graph!A63,FALSE)</f>
        <v>0.35992600000000002</v>
      </c>
      <c r="E73" s="20">
        <f>VLOOKUP($B73,'Basic Ratio'!$D$28:$AU$38,Graph!A63,FALSE)</f>
        <v>0.48309800000000003</v>
      </c>
      <c r="F73" s="20">
        <f>VLOOKUP($B73,'Basic Ratio'!$D$40:$AU$51,Graph!A63,FALSE)</f>
        <v>0.38004700000000002</v>
      </c>
      <c r="G73" s="20">
        <f>VLOOKUP($B73,'Basic Ratio'!$D$52:$AU$63,Graph!A63,FALSE)</f>
        <v>0.178538</v>
      </c>
      <c r="H73" s="20">
        <f>VLOOKUP($B73,'Basic Ratio'!$D$64:$AU$75,Graph!A63,FALSE)</f>
        <v>0.18073400000000001</v>
      </c>
      <c r="I73" s="20">
        <f>VLOOKUP($B73,'Basic Ratio'!$D$76:$AU$87,Graph!A63,FALSE)</f>
        <v>0.26903300000000002</v>
      </c>
      <c r="J73" s="20">
        <f>VLOOKUP($B73,'Basic Ratio'!$D$88:$AU$99,Graph!A63,FALSE)</f>
        <v>0.375282</v>
      </c>
      <c r="K73" s="20">
        <f>VLOOKUP($B73,'Basic Ratio'!$D$100:$AU$111,Graph!A63,FALSE)</f>
        <v>0.51541599999999999</v>
      </c>
      <c r="L73" s="20">
        <f>VLOOKUP($B73,'Basic Ratio'!$D$112:$AU$123,Graph!A63,FALSE)</f>
        <v>0.53208500000000003</v>
      </c>
      <c r="M73" s="20">
        <f>VLOOKUP($B73,'Basic Ratio'!$D$124:$AU$135,Graph!A63,FALSE)</f>
        <v>0.55152999999999996</v>
      </c>
      <c r="N73" s="20">
        <f>VLOOKUP($B73,'Basic Ratio'!$D$136:$AU$147,Graph!A63,FALSE)</f>
        <v>0.44431799999999999</v>
      </c>
    </row>
    <row r="74" spans="1:14" ht="13.5" customHeight="1">
      <c r="B74" s="51">
        <f>B58</f>
        <v>2019</v>
      </c>
      <c r="C74" s="38">
        <f>VLOOKUP($B74,'Basic Ratio'!$D$4:$AU$15,Graph!A63,FALSE)</f>
        <v>0.250668</v>
      </c>
      <c r="D74" s="38">
        <f>VLOOKUP($B74,'Basic Ratio'!$D$16:$AU$27,Graph!A63,FALSE)</f>
        <v>0.34375899999999998</v>
      </c>
      <c r="E74" s="38">
        <f>VLOOKUP($B74,'Basic Ratio'!$D$28:$AU$39,Graph!A63,FALSE)</f>
        <v>0.46251900000000001</v>
      </c>
      <c r="F74" s="38">
        <f>VLOOKUP($B74,'Basic Ratio'!$D$40:$AU$51,Graph!A63,FALSE)</f>
        <v>0.36807099999999998</v>
      </c>
      <c r="G74" s="38">
        <f>VLOOKUP($B74,'Basic Ratio'!$D$52:$AU$63,Graph!A63,FALSE)</f>
        <v>0.160242</v>
      </c>
      <c r="H74" s="38">
        <f>VLOOKUP($B74,'Basic Ratio'!$D$64:$AU$75,Graph!A63,FALSE)</f>
        <v>0.173323</v>
      </c>
      <c r="I74" s="38">
        <f>VLOOKUP($B74,'Basic Ratio'!$D$76:$AU$87,Graph!A63,FALSE)</f>
        <v>0.257185</v>
      </c>
      <c r="J74" s="38">
        <f>VLOOKUP($B74,'Basic Ratio'!$D$88:$AU$99,Graph!A63,FALSE)</f>
        <v>0.31309599999999999</v>
      </c>
      <c r="K74" s="38">
        <f>VLOOKUP($B74,'Basic Ratio'!$D$100:$AU$111,Graph!A63,FALSE)</f>
        <v>0.54776999999999998</v>
      </c>
      <c r="L74" s="38">
        <f>VLOOKUP($B74,'Basic Ratio'!$D$112:$AU$123,Graph!A63,FALSE)</f>
        <v>0.53623299999999996</v>
      </c>
      <c r="M74" s="38">
        <f>VLOOKUP($B74,'Basic Ratio'!$D$124:$AU$135,Graph!A63,FALSE)</f>
        <v>0.55749400000000005</v>
      </c>
      <c r="N74" s="38">
        <f>VLOOKUP($B74,'Basic Ratio'!$D$136:$AU$147,Graph!A63,FALSE)</f>
        <v>0.45945399999999997</v>
      </c>
    </row>
    <row r="75" spans="1:14" ht="13.5" customHeight="1">
      <c r="C75" s="21"/>
      <c r="D75" s="21"/>
      <c r="E75" s="21"/>
      <c r="F75" s="21"/>
      <c r="G75" s="21"/>
      <c r="H75" s="21"/>
      <c r="I75" s="21"/>
      <c r="J75" s="21"/>
      <c r="K75" s="21"/>
      <c r="L75" s="21"/>
      <c r="M75" s="21"/>
      <c r="N75" s="21"/>
    </row>
    <row r="76" spans="1:14" ht="13.5" customHeight="1">
      <c r="C76" s="21"/>
      <c r="D76" s="21"/>
      <c r="E76" s="21"/>
      <c r="F76" s="21"/>
      <c r="G76" s="21"/>
      <c r="H76" s="21"/>
      <c r="I76" s="21"/>
      <c r="J76" s="21"/>
      <c r="K76" s="21"/>
      <c r="L76" s="21"/>
      <c r="M76" s="21"/>
      <c r="N76" s="21"/>
    </row>
    <row r="77" spans="1:14" ht="13.5" customHeight="1">
      <c r="C77" s="21"/>
      <c r="D77" s="21"/>
      <c r="E77" s="21"/>
      <c r="F77" s="21"/>
      <c r="G77" s="21"/>
      <c r="H77" s="21"/>
      <c r="I77" s="21"/>
      <c r="J77" s="21"/>
      <c r="K77" s="21"/>
      <c r="L77" s="21"/>
      <c r="M77" s="21"/>
      <c r="N77" s="21"/>
    </row>
    <row r="78" spans="1:14" ht="13.5" customHeight="1">
      <c r="A78" s="13">
        <v>9</v>
      </c>
      <c r="B78" s="14" t="s">
        <v>178</v>
      </c>
      <c r="C78" s="21"/>
      <c r="D78" s="21"/>
      <c r="E78" s="21"/>
      <c r="F78" s="21" t="s">
        <v>450</v>
      </c>
      <c r="G78" s="21"/>
      <c r="H78" s="21"/>
      <c r="I78" s="21"/>
      <c r="J78" s="21"/>
      <c r="K78" s="21"/>
      <c r="L78" s="21"/>
      <c r="M78" s="21"/>
      <c r="N78" s="21"/>
    </row>
    <row r="79" spans="1:14" ht="13.5" customHeight="1">
      <c r="B79" s="16"/>
      <c r="C79" s="52" t="str">
        <f>C64</f>
        <v>JR西日本</v>
      </c>
      <c r="D79" s="52" t="str">
        <f t="shared" ref="D79:N79" si="9">D64</f>
        <v>JR東日本</v>
      </c>
      <c r="E79" s="52" t="str">
        <f t="shared" si="9"/>
        <v>JR東海</v>
      </c>
      <c r="F79" s="52" t="str">
        <f t="shared" si="9"/>
        <v>JR九州</v>
      </c>
      <c r="G79" s="52" t="str">
        <f t="shared" si="9"/>
        <v>阪急電鉄</v>
      </c>
      <c r="H79" s="52" t="str">
        <f t="shared" si="9"/>
        <v>近鉄グループ</v>
      </c>
      <c r="I79" s="52" t="str">
        <f t="shared" si="9"/>
        <v>小田急電鉄</v>
      </c>
      <c r="J79" s="53" t="str">
        <f t="shared" si="9"/>
        <v>MTR</v>
      </c>
      <c r="K79" s="53" t="str">
        <f t="shared" si="9"/>
        <v>Union Pacific</v>
      </c>
      <c r="L79" s="53" t="str">
        <f t="shared" si="9"/>
        <v>Canadian National R</v>
      </c>
      <c r="M79" s="53" t="str">
        <f t="shared" si="9"/>
        <v>Canadian Pacific R</v>
      </c>
      <c r="N79" s="53" t="str">
        <f t="shared" si="9"/>
        <v>Norfolk Southern</v>
      </c>
    </row>
    <row r="80" spans="1:14" ht="13.5" customHeight="1">
      <c r="B80" s="50">
        <f t="shared" ref="B80:B88" si="10">B81-1</f>
        <v>2010</v>
      </c>
      <c r="C80" s="20">
        <f>VLOOKUP($B80,'Basic Ratio'!$D$4:$AU$15,Graph!A78,FALSE)</f>
        <v>0.12656500000000001</v>
      </c>
      <c r="D80" s="20">
        <f>VLOOKUP($B80,'Basic Ratio'!$D$16:$AU$27,Graph!A78,FALSE)</f>
        <v>0.149732</v>
      </c>
      <c r="E80" s="20">
        <f>VLOOKUP($B80,'Basic Ratio'!$D$28:$AU$39,Graph!A78,FALSE)</f>
        <v>9.5416000000000001E-2</v>
      </c>
      <c r="F80" s="20" t="e">
        <f>VLOOKUP($B80,'Basic Ratio'!$D$40:$AU$51,Graph!A78,FALSE)</f>
        <v>#N/A</v>
      </c>
      <c r="G80" s="20">
        <f>VLOOKUP($B80,'Basic Ratio'!$D$52:$AU$63,Graph!A78,FALSE)</f>
        <v>4.3408000000000002E-2</v>
      </c>
      <c r="H80" s="20">
        <f>VLOOKUP($B80,'Basic Ratio'!$D$64:$AU$75,Graph!A78,FALSE)</f>
        <v>0.103838</v>
      </c>
      <c r="I80" s="20">
        <f>VLOOKUP($B80,'Basic Ratio'!$D$76:$AU$87,Graph!A78,FALSE)</f>
        <v>0.150615</v>
      </c>
      <c r="J80" s="20">
        <f>VLOOKUP($B80,'Basic Ratio'!$D$88:$AU$99,Graph!A78,FALSE)</f>
        <v>1.9344E-2</v>
      </c>
      <c r="K80" s="20" t="e">
        <f>VLOOKUP($B80,'Basic Ratio'!$D$100:$AU$111,Graph!A78,FALSE)</f>
        <v>#N/A</v>
      </c>
      <c r="L80" s="20" t="e">
        <f>VLOOKUP($B80,'Basic Ratio'!$D$112:$AU$123,Graph!A78,FALSE)</f>
        <v>#N/A</v>
      </c>
      <c r="M80" s="20" t="e">
        <f>VLOOKUP($B80,'Basic Ratio'!$D$124:$AU$135,Graph!A78,FALSE)</f>
        <v>#N/A</v>
      </c>
      <c r="N80" s="20" t="e">
        <f>VLOOKUP($B80,'Basic Ratio'!$D$136:$AU$147,Graph!A78,FALSE)</f>
        <v>#N/A</v>
      </c>
    </row>
    <row r="81" spans="1:14" ht="13.5" customHeight="1">
      <c r="B81" s="51">
        <f t="shared" si="10"/>
        <v>2011</v>
      </c>
      <c r="C81" s="38">
        <f>VLOOKUP($B81,'Basic Ratio'!$D$4:$AU$15,Graph!A78,FALSE)</f>
        <v>0.13833599999999999</v>
      </c>
      <c r="D81" s="38">
        <f>VLOOKUP($B81,'Basic Ratio'!$D$16:$AU$27,Graph!A78,FALSE)</f>
        <v>0.15123600000000001</v>
      </c>
      <c r="E81" s="38">
        <f>VLOOKUP($B81,'Basic Ratio'!$D$28:$AU$38,Graph!A78,FALSE)</f>
        <v>9.5471E-2</v>
      </c>
      <c r="F81" s="38" t="e">
        <f>VLOOKUP($B81,'Basic Ratio'!$D$40:$AU$51,Graph!A78,FALSE)</f>
        <v>#N/A</v>
      </c>
      <c r="G81" s="38">
        <f>VLOOKUP($B81,'Basic Ratio'!$D$52:$AU$63,Graph!A78,FALSE)</f>
        <v>4.999E-2</v>
      </c>
      <c r="H81" s="38">
        <f>VLOOKUP($B81,'Basic Ratio'!$D$64:$AU$75,Graph!A78,FALSE)</f>
        <v>0.100851</v>
      </c>
      <c r="I81" s="38">
        <f>VLOOKUP($B81,'Basic Ratio'!$D$76:$AU$87,Graph!A78,FALSE)</f>
        <v>0.14602799999999999</v>
      </c>
      <c r="J81" s="38">
        <f>VLOOKUP($B81,'Basic Ratio'!$D$88:$AU$99,Graph!A78,FALSE)</f>
        <v>1.6246E-2</v>
      </c>
      <c r="K81" s="38" t="e">
        <f>VLOOKUP($B81,'Basic Ratio'!$D$100:$AU$111,Graph!A78,FALSE)</f>
        <v>#N/A</v>
      </c>
      <c r="L81" s="38" t="e">
        <f>VLOOKUP($B81,'Basic Ratio'!$D$112:$AU$123,Graph!A78,FALSE)</f>
        <v>#N/A</v>
      </c>
      <c r="M81" s="38" t="e">
        <f>VLOOKUP($B81,'Basic Ratio'!$D$124:$AU$135,Graph!A78,FALSE)</f>
        <v>#N/A</v>
      </c>
      <c r="N81" s="38" t="e">
        <f>VLOOKUP($B81,'Basic Ratio'!$D$136:$AU$147,Graph!A78,FALSE)</f>
        <v>#N/A</v>
      </c>
    </row>
    <row r="82" spans="1:14" ht="13.5" customHeight="1">
      <c r="B82" s="50">
        <f t="shared" si="10"/>
        <v>2012</v>
      </c>
      <c r="C82" s="20">
        <f>VLOOKUP($B82,'Basic Ratio'!$D$4:$AU$15,Graph!A78,FALSE)</f>
        <v>0.123336</v>
      </c>
      <c r="D82" s="20">
        <f>VLOOKUP($B82,'Basic Ratio'!$D$16:$AU$27,Graph!A78,FALSE)</f>
        <v>0.150621</v>
      </c>
      <c r="E82" s="20">
        <f>VLOOKUP($B82,'Basic Ratio'!$D$28:$AU$38,Graph!A78,FALSE)</f>
        <v>8.6631E-2</v>
      </c>
      <c r="F82" s="20" t="e">
        <f>VLOOKUP($B82,'Basic Ratio'!$D$40:$AU$51,Graph!A78,FALSE)</f>
        <v>#N/A</v>
      </c>
      <c r="G82" s="20">
        <f>VLOOKUP($B82,'Basic Ratio'!$D$52:$AU$63,Graph!A78,FALSE)</f>
        <v>4.9416000000000002E-2</v>
      </c>
      <c r="H82" s="20">
        <f>VLOOKUP($B82,'Basic Ratio'!$D$64:$AU$75,Graph!A78,FALSE)</f>
        <v>9.9779999999999994E-2</v>
      </c>
      <c r="I82" s="20">
        <f>VLOOKUP($B82,'Basic Ratio'!$D$76:$AU$87,Graph!A78,FALSE)</f>
        <v>0.14349500000000001</v>
      </c>
      <c r="J82" s="20">
        <f>VLOOKUP($B82,'Basic Ratio'!$D$88:$AU$99,Graph!A78,FALSE)</f>
        <v>2.2048000000000002E-2</v>
      </c>
      <c r="K82" s="20" t="e">
        <f>VLOOKUP($B82,'Basic Ratio'!$D$100:$AU$111,Graph!A78,FALSE)</f>
        <v>#N/A</v>
      </c>
      <c r="L82" s="20" t="e">
        <f>VLOOKUP($B82,'Basic Ratio'!$D$112:$AU$123,Graph!A78,FALSE)</f>
        <v>#N/A</v>
      </c>
      <c r="M82" s="20" t="e">
        <f>VLOOKUP($B82,'Basic Ratio'!$D$124:$AU$135,Graph!A78,FALSE)</f>
        <v>#N/A</v>
      </c>
      <c r="N82" s="20" t="e">
        <f>VLOOKUP($B82,'Basic Ratio'!$D$136:$AU$147,Graph!A78,FALSE)</f>
        <v>#N/A</v>
      </c>
    </row>
    <row r="83" spans="1:14" ht="13.5" customHeight="1">
      <c r="B83" s="51">
        <f t="shared" si="10"/>
        <v>2013</v>
      </c>
      <c r="C83" s="38">
        <f>VLOOKUP($B83,'Basic Ratio'!$D$4:$AU$15,Graph!A78,FALSE)</f>
        <v>0.124364</v>
      </c>
      <c r="D83" s="38">
        <f>VLOOKUP($B83,'Basic Ratio'!$D$16:$AU$27,Graph!A78,FALSE)</f>
        <v>0.15615899999999999</v>
      </c>
      <c r="E83" s="38">
        <f>VLOOKUP($B83,'Basic Ratio'!$D$28:$AU$38,Graph!A78,FALSE)</f>
        <v>8.7376999999999996E-2</v>
      </c>
      <c r="F83" s="38" t="e">
        <f>VLOOKUP($B83,'Basic Ratio'!$D$40:$AU$51,Graph!A78,FALSE)</f>
        <v>#N/A</v>
      </c>
      <c r="G83" s="38">
        <f>VLOOKUP($B83,'Basic Ratio'!$D$52:$AU$63,Graph!A78,FALSE)</f>
        <v>3.9052000000000003E-2</v>
      </c>
      <c r="H83" s="38">
        <f>VLOOKUP($B83,'Basic Ratio'!$D$64:$AU$75,Graph!A78,FALSE)</f>
        <v>0.113179</v>
      </c>
      <c r="I83" s="38">
        <f>VLOOKUP($B83,'Basic Ratio'!$D$76:$AU$87,Graph!A78,FALSE)</f>
        <v>0.14258899999999999</v>
      </c>
      <c r="J83" s="38">
        <f>VLOOKUP($B83,'Basic Ratio'!$D$88:$AU$99,Graph!A78,FALSE)</f>
        <v>2.4982000000000001E-2</v>
      </c>
      <c r="K83" s="38" t="e">
        <f>VLOOKUP($B83,'Basic Ratio'!$D$100:$AU$111,Graph!A78,FALSE)</f>
        <v>#N/A</v>
      </c>
      <c r="L83" s="38" t="e">
        <f>VLOOKUP($B83,'Basic Ratio'!$D$112:$AU$123,Graph!A78,FALSE)</f>
        <v>#N/A</v>
      </c>
      <c r="M83" s="38" t="e">
        <f>VLOOKUP($B83,'Basic Ratio'!$D$124:$AU$135,Graph!A78,FALSE)</f>
        <v>#N/A</v>
      </c>
      <c r="N83" s="38" t="e">
        <f>VLOOKUP($B83,'Basic Ratio'!$D$136:$AU$147,Graph!A78,FALSE)</f>
        <v>#N/A</v>
      </c>
    </row>
    <row r="84" spans="1:14" ht="13.5" customHeight="1">
      <c r="B84" s="50">
        <f t="shared" si="10"/>
        <v>2014</v>
      </c>
      <c r="C84" s="20">
        <f>VLOOKUP($B84,'Basic Ratio'!$D$4:$AU$15,Graph!A78,FALSE)</f>
        <v>0.123358</v>
      </c>
      <c r="D84" s="20">
        <f>VLOOKUP($B84,'Basic Ratio'!$D$16:$AU$27,Graph!A78,FALSE)</f>
        <v>0.15803200000000001</v>
      </c>
      <c r="E84" s="20">
        <f>VLOOKUP($B84,'Basic Ratio'!$D$28:$AU$38,Graph!A78,FALSE)</f>
        <v>8.7422E-2</v>
      </c>
      <c r="F84" s="20">
        <f>VLOOKUP($B84,'Basic Ratio'!$D$40:$AU$51,Graph!A78,FALSE)</f>
        <v>0.234621</v>
      </c>
      <c r="G84" s="20">
        <f>VLOOKUP($B84,'Basic Ratio'!$D$52:$AU$63,Graph!A78,FALSE)</f>
        <v>3.6528999999999999E-2</v>
      </c>
      <c r="H84" s="20">
        <f>VLOOKUP($B84,'Basic Ratio'!$D$64:$AU$75,Graph!A78,FALSE)</f>
        <v>0.114395</v>
      </c>
      <c r="I84" s="20">
        <f>VLOOKUP($B84,'Basic Ratio'!$D$76:$AU$87,Graph!A78,FALSE)</f>
        <v>0.14616499999999999</v>
      </c>
      <c r="J84" s="20">
        <f>VLOOKUP($B84,'Basic Ratio'!$D$88:$AU$99,Graph!A78,FALSE)</f>
        <v>2.6571000000000001E-2</v>
      </c>
      <c r="K84" s="20" t="e">
        <f>VLOOKUP($B84,'Basic Ratio'!$D$100:$AU$111,Graph!A78,FALSE)</f>
        <v>#N/A</v>
      </c>
      <c r="L84" s="20" t="e">
        <f>VLOOKUP($B84,'Basic Ratio'!$D$112:$AU$123,Graph!A78,FALSE)</f>
        <v>#N/A</v>
      </c>
      <c r="M84" s="20" t="e">
        <f>VLOOKUP($B84,'Basic Ratio'!$D$124:$AU$135,Graph!A78,FALSE)</f>
        <v>#N/A</v>
      </c>
      <c r="N84" s="20" t="e">
        <f>VLOOKUP($B84,'Basic Ratio'!$D$136:$AU$147,Graph!A78,FALSE)</f>
        <v>#N/A</v>
      </c>
    </row>
    <row r="85" spans="1:14" ht="13.5" customHeight="1">
      <c r="B85" s="51">
        <f t="shared" si="10"/>
        <v>2015</v>
      </c>
      <c r="C85" s="38">
        <f>VLOOKUP($B85,'Basic Ratio'!$D$4:$AU$15,Graph!A78,FALSE)</f>
        <v>0.116267</v>
      </c>
      <c r="D85" s="38">
        <f>VLOOKUP($B85,'Basic Ratio'!$D$16:$AU$27,Graph!A78,FALSE)</f>
        <v>0.15673000000000001</v>
      </c>
      <c r="E85" s="38">
        <f>VLOOKUP($B85,'Basic Ratio'!$D$28:$AU$38,Graph!A78,FALSE)</f>
        <v>9.3911999999999995E-2</v>
      </c>
      <c r="F85" s="38">
        <f>VLOOKUP($B85,'Basic Ratio'!$D$40:$AU$51,Graph!A78,FALSE)</f>
        <v>0.23222799999999999</v>
      </c>
      <c r="G85" s="38">
        <f>VLOOKUP($B85,'Basic Ratio'!$D$52:$AU$63,Graph!A78,FALSE)</f>
        <v>3.7680999999999999E-2</v>
      </c>
      <c r="H85" s="38">
        <f>VLOOKUP($B85,'Basic Ratio'!$D$64:$AU$75,Graph!A78,FALSE)</f>
        <v>0.12584500000000001</v>
      </c>
      <c r="I85" s="38">
        <f>VLOOKUP($B85,'Basic Ratio'!$D$76:$AU$87,Graph!A78,FALSE)</f>
        <v>0.146429</v>
      </c>
      <c r="J85" s="38">
        <f>VLOOKUP($B85,'Basic Ratio'!$D$88:$AU$99,Graph!A78,FALSE)</f>
        <v>2.1149999999999999E-2</v>
      </c>
      <c r="K85" s="38" t="e">
        <f>VLOOKUP($B85,'Basic Ratio'!$D$100:$AU$111,Graph!A78,FALSE)</f>
        <v>#N/A</v>
      </c>
      <c r="L85" s="38" t="e">
        <f>VLOOKUP($B85,'Basic Ratio'!$D$112:$AU$123,Graph!A78,FALSE)</f>
        <v>#N/A</v>
      </c>
      <c r="M85" s="38" t="e">
        <f>VLOOKUP($B85,'Basic Ratio'!$D$124:$AU$135,Graph!A78,FALSE)</f>
        <v>#N/A</v>
      </c>
      <c r="N85" s="38" t="e">
        <f>VLOOKUP($B85,'Basic Ratio'!$D$136:$AU$147,Graph!A78,FALSE)</f>
        <v>#N/A</v>
      </c>
    </row>
    <row r="86" spans="1:14" ht="13.5" customHeight="1">
      <c r="B86" s="50">
        <f t="shared" si="10"/>
        <v>2016</v>
      </c>
      <c r="C86" s="20">
        <f>VLOOKUP($B86,'Basic Ratio'!$D$4:$AU$15,Graph!A78,FALSE)</f>
        <v>0.121506</v>
      </c>
      <c r="D86" s="20">
        <f>VLOOKUP($B86,'Basic Ratio'!$D$16:$AU$27,Graph!A78,FALSE)</f>
        <v>0.16029199999999999</v>
      </c>
      <c r="E86" s="20">
        <f>VLOOKUP($B86,'Basic Ratio'!$D$28:$AU$38,Graph!A78,FALSE)</f>
        <v>9.6348000000000003E-2</v>
      </c>
      <c r="F86" s="20">
        <f>VLOOKUP($B86,'Basic Ratio'!$D$40:$AU$51,Graph!A78,FALSE)</f>
        <v>0.20275599999999999</v>
      </c>
      <c r="G86" s="20">
        <f>VLOOKUP($B86,'Basic Ratio'!$D$52:$AU$63,Graph!A78,FALSE)</f>
        <v>3.4037999999999999E-2</v>
      </c>
      <c r="H86" s="20">
        <f>VLOOKUP($B86,'Basic Ratio'!$D$64:$AU$75,Graph!A78,FALSE)</f>
        <v>0.12773999999999999</v>
      </c>
      <c r="I86" s="20">
        <f>VLOOKUP($B86,'Basic Ratio'!$D$76:$AU$87,Graph!A78,FALSE)</f>
        <v>0.15123</v>
      </c>
      <c r="J86" s="20">
        <f>VLOOKUP($B86,'Basic Ratio'!$D$88:$AU$99,Graph!A78,FALSE)</f>
        <v>2.1951999999999999E-2</v>
      </c>
      <c r="K86" s="20" t="e">
        <f>VLOOKUP($B86,'Basic Ratio'!$D$100:$AU$111,Graph!A78,FALSE)</f>
        <v>#N/A</v>
      </c>
      <c r="L86" s="20" t="e">
        <f>VLOOKUP($B86,'Basic Ratio'!$D$112:$AU$123,Graph!A78,FALSE)</f>
        <v>#N/A</v>
      </c>
      <c r="M86" s="20" t="e">
        <f>VLOOKUP($B86,'Basic Ratio'!$D$124:$AU$135,Graph!A78,FALSE)</f>
        <v>#N/A</v>
      </c>
      <c r="N86" s="20" t="e">
        <f>VLOOKUP($B86,'Basic Ratio'!$D$136:$AU$147,Graph!A78,FALSE)</f>
        <v>#N/A</v>
      </c>
    </row>
    <row r="87" spans="1:14" ht="13.5" customHeight="1">
      <c r="B87" s="51">
        <f t="shared" si="10"/>
        <v>2017</v>
      </c>
      <c r="C87" s="38">
        <f>VLOOKUP($B87,'Basic Ratio'!$D$4:$AU$15,Graph!A78,FALSE)</f>
        <v>0.11845799999999999</v>
      </c>
      <c r="D87" s="38">
        <f>VLOOKUP($B87,'Basic Ratio'!$D$16:$AU$27,Graph!A78,FALSE)</f>
        <v>0.16109899999999999</v>
      </c>
      <c r="E87" s="38">
        <f>VLOOKUP($B87,'Basic Ratio'!$D$28:$AU$38,Graph!A78,FALSE)</f>
        <v>9.7850000000000006E-2</v>
      </c>
      <c r="F87" s="38">
        <f>VLOOKUP($B87,'Basic Ratio'!$D$40:$AU$51,Graph!A78,FALSE)</f>
        <v>0.201789</v>
      </c>
      <c r="G87" s="38">
        <f>VLOOKUP($B87,'Basic Ratio'!$D$52:$AU$63,Graph!A78,FALSE)</f>
        <v>3.3466999999999997E-2</v>
      </c>
      <c r="H87" s="38">
        <f>VLOOKUP($B87,'Basic Ratio'!$D$64:$AU$75,Graph!A78,FALSE)</f>
        <v>0.12762699999999999</v>
      </c>
      <c r="I87" s="38">
        <f>VLOOKUP($B87,'Basic Ratio'!$D$76:$AU$87,Graph!A78,FALSE)</f>
        <v>0.15131500000000001</v>
      </c>
      <c r="J87" s="38">
        <f>VLOOKUP($B87,'Basic Ratio'!$D$88:$AU$99,Graph!A78,FALSE)</f>
        <v>1.6414000000000002E-2</v>
      </c>
      <c r="K87" s="38" t="e">
        <f>VLOOKUP($B87,'Basic Ratio'!$D$100:$AU$111,Graph!A78,FALSE)</f>
        <v>#N/A</v>
      </c>
      <c r="L87" s="38" t="e">
        <f>VLOOKUP($B87,'Basic Ratio'!$D$112:$AU$123,Graph!A78,FALSE)</f>
        <v>#N/A</v>
      </c>
      <c r="M87" s="38" t="e">
        <f>VLOOKUP($B87,'Basic Ratio'!$D$124:$AU$135,Graph!A78,FALSE)</f>
        <v>#N/A</v>
      </c>
      <c r="N87" s="38" t="e">
        <f>VLOOKUP($B87,'Basic Ratio'!$D$136:$AU$147,Graph!A78,FALSE)</f>
        <v>#N/A</v>
      </c>
    </row>
    <row r="88" spans="1:14" ht="13.5" customHeight="1">
      <c r="B88" s="50">
        <f t="shared" si="10"/>
        <v>2018</v>
      </c>
      <c r="C88" s="20">
        <f>VLOOKUP($B88,'Basic Ratio'!$D$4:$AU$15,Graph!A78,FALSE)</f>
        <v>0.121202</v>
      </c>
      <c r="D88" s="20">
        <f>VLOOKUP($B88,'Basic Ratio'!$D$16:$AU$27,Graph!A78,FALSE)</f>
        <v>0.163691</v>
      </c>
      <c r="E88" s="20">
        <f>VLOOKUP($B88,'Basic Ratio'!$D$28:$AU$38,Graph!A78,FALSE)</f>
        <v>9.7196000000000005E-2</v>
      </c>
      <c r="F88" s="20">
        <f>VLOOKUP($B88,'Basic Ratio'!$D$40:$AU$51,Graph!A78,FALSE)</f>
        <v>0.20397699999999999</v>
      </c>
      <c r="G88" s="20">
        <f>VLOOKUP($B88,'Basic Ratio'!$D$52:$AU$63,Graph!A78,FALSE)</f>
        <v>2.8355000000000002E-2</v>
      </c>
      <c r="H88" s="20">
        <f>VLOOKUP($B88,'Basic Ratio'!$D$64:$AU$75,Graph!A78,FALSE)</f>
        <v>0.12593599999999999</v>
      </c>
      <c r="I88" s="20">
        <f>VLOOKUP($B88,'Basic Ratio'!$D$76:$AU$87,Graph!A78,FALSE)</f>
        <v>0.15615999999999999</v>
      </c>
      <c r="J88" s="20">
        <f>VLOOKUP($B88,'Basic Ratio'!$D$88:$AU$99,Graph!A78,FALSE)</f>
        <v>1.9134999999999999E-2</v>
      </c>
      <c r="K88" s="20" t="e">
        <f>VLOOKUP($B88,'Basic Ratio'!$D$100:$AU$111,Graph!A78,FALSE)</f>
        <v>#N/A</v>
      </c>
      <c r="L88" s="20" t="e">
        <f>VLOOKUP($B88,'Basic Ratio'!$D$112:$AU$123,Graph!A78,FALSE)</f>
        <v>#N/A</v>
      </c>
      <c r="M88" s="20" t="e">
        <f>VLOOKUP($B88,'Basic Ratio'!$D$124:$AU$135,Graph!A78,FALSE)</f>
        <v>#N/A</v>
      </c>
      <c r="N88" s="20" t="e">
        <f>VLOOKUP($B88,'Basic Ratio'!$D$136:$AU$147,Graph!A78,FALSE)</f>
        <v>#N/A</v>
      </c>
    </row>
    <row r="89" spans="1:14" ht="13.5" customHeight="1">
      <c r="B89" s="51">
        <f>B74</f>
        <v>2019</v>
      </c>
      <c r="C89" s="38">
        <f>VLOOKUP($B89,'Basic Ratio'!$D$4:$AU$15,Graph!A78,FALSE)</f>
        <v>0.129801</v>
      </c>
      <c r="D89" s="38">
        <f>VLOOKUP($B89,'Basic Ratio'!$D$16:$AU$27,Graph!A78,FALSE)</f>
        <v>0.17785899999999999</v>
      </c>
      <c r="E89" s="38">
        <f>VLOOKUP($B89,'Basic Ratio'!$D$28:$AU$39,Graph!A78,FALSE)</f>
        <v>9.8155000000000006E-2</v>
      </c>
      <c r="F89" s="38">
        <f>VLOOKUP($B89,'Basic Ratio'!$D$40:$AU$51,Graph!A78,FALSE)</f>
        <v>0.21512999999999999</v>
      </c>
      <c r="G89" s="38">
        <f>VLOOKUP($B89,'Basic Ratio'!$D$52:$AU$63,Graph!A78,FALSE)</f>
        <v>2.9985999999999999E-2</v>
      </c>
      <c r="H89" s="38">
        <f>VLOOKUP($B89,'Basic Ratio'!$D$64:$AU$75,Graph!A78,FALSE)</f>
        <v>0.13197300000000001</v>
      </c>
      <c r="I89" s="38">
        <f>VLOOKUP($B89,'Basic Ratio'!$D$76:$AU$87,Graph!A78,FALSE)</f>
        <v>0.16389200000000001</v>
      </c>
      <c r="J89" s="38">
        <f>VLOOKUP($B89,'Basic Ratio'!$D$88:$AU$99,Graph!A78,FALSE)</f>
        <v>2.5869E-2</v>
      </c>
      <c r="K89" s="38" t="e">
        <f>VLOOKUP($B89,'Basic Ratio'!$D$100:$AU$111,Graph!A78,FALSE)</f>
        <v>#N/A</v>
      </c>
      <c r="L89" s="38" t="e">
        <f>VLOOKUP($B89,'Basic Ratio'!$D$112:$AU$123,Graph!A78,FALSE)</f>
        <v>#N/A</v>
      </c>
      <c r="M89" s="38" t="e">
        <f>VLOOKUP($B89,'Basic Ratio'!$D$124:$AU$135,Graph!A78,FALSE)</f>
        <v>#N/A</v>
      </c>
      <c r="N89" s="38" t="e">
        <f>VLOOKUP($B89,'Basic Ratio'!$D$136:$AU$147,Graph!A78,FALSE)</f>
        <v>#N/A</v>
      </c>
    </row>
    <row r="90" spans="1:14" ht="13.5" customHeight="1"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</row>
    <row r="91" spans="1:14" ht="13.5" customHeight="1">
      <c r="C91" s="21"/>
      <c r="D91" s="21"/>
      <c r="E91" s="21"/>
      <c r="F91" s="21"/>
      <c r="G91" s="21"/>
      <c r="H91" s="21"/>
      <c r="I91" s="21"/>
      <c r="J91" s="21"/>
      <c r="K91" s="21"/>
      <c r="L91" s="21"/>
      <c r="M91" s="21"/>
      <c r="N91" s="21"/>
    </row>
    <row r="92" spans="1:14" ht="13.5" customHeight="1">
      <c r="C92" s="21"/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</row>
    <row r="93" spans="1:14" ht="13.5" customHeight="1">
      <c r="A93" s="13">
        <v>10</v>
      </c>
      <c r="B93" s="14" t="s">
        <v>179</v>
      </c>
      <c r="C93" s="21"/>
      <c r="D93" s="21"/>
      <c r="E93" s="21"/>
      <c r="F93" s="21" t="s">
        <v>451</v>
      </c>
      <c r="G93" s="21"/>
      <c r="H93" s="21"/>
      <c r="I93" s="21"/>
      <c r="J93" s="21"/>
      <c r="K93" s="21"/>
      <c r="L93" s="21"/>
      <c r="M93" s="21"/>
      <c r="N93" s="21"/>
    </row>
    <row r="94" spans="1:14" ht="13.5" customHeight="1">
      <c r="B94" s="16"/>
      <c r="C94" s="52" t="str">
        <f>C79</f>
        <v>JR西日本</v>
      </c>
      <c r="D94" s="52" t="str">
        <f t="shared" ref="D94:N94" si="11">D79</f>
        <v>JR東日本</v>
      </c>
      <c r="E94" s="52" t="str">
        <f t="shared" si="11"/>
        <v>JR東海</v>
      </c>
      <c r="F94" s="52" t="str">
        <f t="shared" si="11"/>
        <v>JR九州</v>
      </c>
      <c r="G94" s="52" t="str">
        <f t="shared" si="11"/>
        <v>阪急電鉄</v>
      </c>
      <c r="H94" s="52" t="str">
        <f t="shared" si="11"/>
        <v>近鉄グループ</v>
      </c>
      <c r="I94" s="52" t="str">
        <f t="shared" si="11"/>
        <v>小田急電鉄</v>
      </c>
      <c r="J94" s="53" t="str">
        <f t="shared" si="11"/>
        <v>MTR</v>
      </c>
      <c r="K94" s="53" t="str">
        <f t="shared" si="11"/>
        <v>Union Pacific</v>
      </c>
      <c r="L94" s="53" t="str">
        <f t="shared" si="11"/>
        <v>Canadian National R</v>
      </c>
      <c r="M94" s="53" t="str">
        <f t="shared" si="11"/>
        <v>Canadian Pacific R</v>
      </c>
      <c r="N94" s="53" t="str">
        <f t="shared" si="11"/>
        <v>Norfolk Southern</v>
      </c>
    </row>
    <row r="95" spans="1:14" ht="13.5" customHeight="1">
      <c r="B95" s="50">
        <f t="shared" ref="B95:B103" si="12">B96-1</f>
        <v>2010</v>
      </c>
      <c r="C95" s="20">
        <f>VLOOKUP($B95,'Basic Ratio'!$D$4:$AU$15,Graph!A93,FALSE)</f>
        <v>0.20344000000000001</v>
      </c>
      <c r="D95" s="20">
        <f>VLOOKUP($B95,'Basic Ratio'!$D$16:$AU$27,Graph!A93,FALSE)</f>
        <v>0.28295700000000001</v>
      </c>
      <c r="E95" s="20">
        <f>VLOOKUP($B95,'Basic Ratio'!$D$28:$AU$39,Graph!A93,FALSE)</f>
        <v>0.40446599999999999</v>
      </c>
      <c r="F95" s="20" t="e">
        <f>VLOOKUP($B95,'Basic Ratio'!$D$40:$AU$51,Graph!A93,FALSE)</f>
        <v>#N/A</v>
      </c>
      <c r="G95" s="20">
        <f>VLOOKUP($B95,'Basic Ratio'!$D$52:$AU$63,Graph!A93,FALSE)</f>
        <v>0.19897300000000001</v>
      </c>
      <c r="H95" s="20">
        <f>VLOOKUP($B95,'Basic Ratio'!$D$64:$AU$75,Graph!A93,FALSE)</f>
        <v>9.4416E-2</v>
      </c>
      <c r="I95" s="20">
        <f>VLOOKUP($B95,'Basic Ratio'!$D$76:$AU$87,Graph!A93,FALSE)</f>
        <v>0.17629400000000001</v>
      </c>
      <c r="J95" s="20">
        <f>VLOOKUP($B95,'Basic Ratio'!$D$88:$AU$99,Graph!A93,FALSE)</f>
        <v>0.50650399999999995</v>
      </c>
      <c r="K95" s="20">
        <f>VLOOKUP($B95,'Basic Ratio'!$D$100:$AU$111,Graph!A93,FALSE)</f>
        <v>0.38390800000000003</v>
      </c>
      <c r="L95" s="20">
        <f>VLOOKUP($B95,'Basic Ratio'!$D$112:$AU$123,Graph!A93,FALSE)</f>
        <v>0.46498699999999998</v>
      </c>
      <c r="M95" s="20">
        <f>VLOOKUP($B95,'Basic Ratio'!$D$124:$AU$135,Graph!A93,FALSE)</f>
        <v>0.31138300000000002</v>
      </c>
      <c r="N95" s="20">
        <f>VLOOKUP($B95,'Basic Ratio'!$D$136:$AU$147,Graph!A93,FALSE)</f>
        <v>0.36801099999999998</v>
      </c>
    </row>
    <row r="96" spans="1:14" ht="13.5" customHeight="1">
      <c r="B96" s="51">
        <f t="shared" si="12"/>
        <v>2011</v>
      </c>
      <c r="C96" s="38">
        <f>VLOOKUP($B96,'Basic Ratio'!$D$4:$AU$15,Graph!A93,FALSE)</f>
        <v>0.21676999999999999</v>
      </c>
      <c r="D96" s="38">
        <f>VLOOKUP($B96,'Basic Ratio'!$D$16:$AU$27,Graph!A93,FALSE)</f>
        <v>0.28633900000000001</v>
      </c>
      <c r="E96" s="38">
        <f>VLOOKUP($B96,'Basic Ratio'!$D$28:$AU$38,Graph!A93,FALSE)</f>
        <v>0.41740500000000003</v>
      </c>
      <c r="F96" s="38" t="e">
        <f>VLOOKUP($B96,'Basic Ratio'!$D$40:$AU$51,Graph!A93,FALSE)</f>
        <v>#N/A</v>
      </c>
      <c r="G96" s="38">
        <f>VLOOKUP($B96,'Basic Ratio'!$D$52:$AU$63,Graph!A93,FALSE)</f>
        <v>0.20560700000000001</v>
      </c>
      <c r="H96" s="38">
        <f>VLOOKUP($B96,'Basic Ratio'!$D$64:$AU$75,Graph!A93,FALSE)</f>
        <v>9.6466999999999997E-2</v>
      </c>
      <c r="I96" s="38">
        <f>VLOOKUP($B96,'Basic Ratio'!$D$76:$AU$87,Graph!A93,FALSE)</f>
        <v>0.188083</v>
      </c>
      <c r="J96" s="38">
        <f>VLOOKUP($B96,'Basic Ratio'!$D$88:$AU$99,Graph!A93,FALSE)</f>
        <v>0.495616</v>
      </c>
      <c r="K96" s="38">
        <f>VLOOKUP($B96,'Basic Ratio'!$D$100:$AU$111,Graph!A93,FALSE)</f>
        <v>0.37536399999999998</v>
      </c>
      <c r="L96" s="38">
        <f>VLOOKUP($B96,'Basic Ratio'!$D$112:$AU$123,Graph!A93,FALSE)</f>
        <v>0.463003</v>
      </c>
      <c r="M96" s="38">
        <f>VLOOKUP($B96,'Basic Ratio'!$D$124:$AU$135,Graph!A93,FALSE)</f>
        <v>0.27062000000000003</v>
      </c>
      <c r="N96" s="38">
        <f>VLOOKUP($B96,'Basic Ratio'!$D$136:$AU$147,Graph!A93,FALSE)</f>
        <v>0.36537700000000001</v>
      </c>
    </row>
    <row r="97" spans="1:14" ht="13.5" customHeight="1">
      <c r="B97" s="50">
        <f t="shared" si="12"/>
        <v>2012</v>
      </c>
      <c r="C97" s="20">
        <f>VLOOKUP($B97,'Basic Ratio'!$D$4:$AU$15,Graph!A93,FALSE)</f>
        <v>0.22353300000000001</v>
      </c>
      <c r="D97" s="20">
        <f>VLOOKUP($B97,'Basic Ratio'!$D$16:$AU$27,Graph!A93,FALSE)</f>
        <v>0.28093899999999999</v>
      </c>
      <c r="E97" s="20">
        <f>VLOOKUP($B97,'Basic Ratio'!$D$28:$AU$38,Graph!A93,FALSE)</f>
        <v>0.42031600000000002</v>
      </c>
      <c r="F97" s="20" t="e">
        <f>VLOOKUP($B97,'Basic Ratio'!$D$40:$AU$51,Graph!A93,FALSE)</f>
        <v>#N/A</v>
      </c>
      <c r="G97" s="20">
        <f>VLOOKUP($B97,'Basic Ratio'!$D$52:$AU$63,Graph!A93,FALSE)</f>
        <v>0.21296499999999999</v>
      </c>
      <c r="H97" s="20">
        <f>VLOOKUP($B97,'Basic Ratio'!$D$64:$AU$75,Graph!A93,FALSE)</f>
        <v>0.104098</v>
      </c>
      <c r="I97" s="20">
        <f>VLOOKUP($B97,'Basic Ratio'!$D$76:$AU$87,Graph!A93,FALSE)</f>
        <v>0.18506700000000001</v>
      </c>
      <c r="J97" s="20">
        <f>VLOOKUP($B97,'Basic Ratio'!$D$88:$AU$99,Graph!A93,FALSE)</f>
        <v>0.43512600000000001</v>
      </c>
      <c r="K97" s="20">
        <f>VLOOKUP($B97,'Basic Ratio'!$D$100:$AU$111,Graph!A93,FALSE)</f>
        <v>0.40643200000000002</v>
      </c>
      <c r="L97" s="20">
        <f>VLOOKUP($B97,'Basic Ratio'!$D$112:$AU$123,Graph!A93,FALSE)</f>
        <v>0.46461599999999997</v>
      </c>
      <c r="M97" s="20">
        <f>VLOOKUP($B97,'Basic Ratio'!$D$124:$AU$135,Graph!A93,FALSE)</f>
        <v>0.31044699999999997</v>
      </c>
      <c r="N97" s="20">
        <f>VLOOKUP($B97,'Basic Ratio'!$D$136:$AU$147,Graph!A93,FALSE)</f>
        <v>0.36648500000000001</v>
      </c>
    </row>
    <row r="98" spans="1:14" ht="13.5" customHeight="1">
      <c r="B98" s="51">
        <f t="shared" si="12"/>
        <v>2013</v>
      </c>
      <c r="C98" s="38">
        <f>VLOOKUP($B98,'Basic Ratio'!$D$4:$AU$15,Graph!A93,FALSE)</f>
        <v>0.216748</v>
      </c>
      <c r="D98" s="38">
        <f>VLOOKUP($B98,'Basic Ratio'!$D$16:$AU$27,Graph!A93,FALSE)</f>
        <v>0.282057</v>
      </c>
      <c r="E98" s="38">
        <f>VLOOKUP($B98,'Basic Ratio'!$D$28:$AU$38,Graph!A93,FALSE)</f>
        <v>0.46648099999999998</v>
      </c>
      <c r="F98" s="38" t="e">
        <f>VLOOKUP($B98,'Basic Ratio'!$D$40:$AU$51,Graph!A93,FALSE)</f>
        <v>#N/A</v>
      </c>
      <c r="G98" s="38">
        <f>VLOOKUP($B98,'Basic Ratio'!$D$52:$AU$63,Graph!A93,FALSE)</f>
        <v>0.21970999999999999</v>
      </c>
      <c r="H98" s="38">
        <f>VLOOKUP($B98,'Basic Ratio'!$D$64:$AU$75,Graph!A93,FALSE)</f>
        <v>8.5397000000000001E-2</v>
      </c>
      <c r="I98" s="38">
        <f>VLOOKUP($B98,'Basic Ratio'!$D$76:$AU$87,Graph!A93,FALSE)</f>
        <v>0.18745999999999999</v>
      </c>
      <c r="J98" s="38">
        <f>VLOOKUP($B98,'Basic Ratio'!$D$88:$AU$99,Graph!A93,FALSE)</f>
        <v>0.37584899999999999</v>
      </c>
      <c r="K98" s="38">
        <f>VLOOKUP($B98,'Basic Ratio'!$D$100:$AU$111,Graph!A93,FALSE)</f>
        <v>0.419933</v>
      </c>
      <c r="L98" s="38">
        <f>VLOOKUP($B98,'Basic Ratio'!$D$112:$AU$123,Graph!A93,FALSE)</f>
        <v>0.45891199999999999</v>
      </c>
      <c r="M98" s="38">
        <f>VLOOKUP($B98,'Basic Ratio'!$D$124:$AU$135,Graph!A93,FALSE)</f>
        <v>0.381216</v>
      </c>
      <c r="N98" s="38">
        <f>VLOOKUP($B98,'Basic Ratio'!$D$136:$AU$147,Graph!A93,FALSE)</f>
        <v>0.37163099999999999</v>
      </c>
    </row>
    <row r="99" spans="1:14" ht="13.5" customHeight="1">
      <c r="B99" s="50">
        <f t="shared" si="12"/>
        <v>2014</v>
      </c>
      <c r="C99" s="20">
        <f>VLOOKUP($B99,'Basic Ratio'!$D$4:$AU$15,Graph!A93,FALSE)</f>
        <v>0.21429100000000001</v>
      </c>
      <c r="D99" s="20">
        <f>VLOOKUP($B99,'Basic Ratio'!$D$16:$AU$27,Graph!A93,FALSE)</f>
        <v>0.28627200000000003</v>
      </c>
      <c r="E99" s="20">
        <f>VLOOKUP($B99,'Basic Ratio'!$D$28:$AU$38,Graph!A93,FALSE)</f>
        <v>0.46532800000000002</v>
      </c>
      <c r="F99" s="20" t="e">
        <f>VLOOKUP($B99,'Basic Ratio'!$D$40:$AU$51,Graph!A93,FALSE)</f>
        <v>#N/A</v>
      </c>
      <c r="G99" s="20">
        <f>VLOOKUP($B99,'Basic Ratio'!$D$52:$AU$63,Graph!A93,FALSE)</f>
        <v>0.218834</v>
      </c>
      <c r="H99" s="20">
        <f>VLOOKUP($B99,'Basic Ratio'!$D$64:$AU$75,Graph!A93,FALSE)</f>
        <v>8.8901999999999995E-2</v>
      </c>
      <c r="I99" s="20">
        <f>VLOOKUP($B99,'Basic Ratio'!$D$76:$AU$87,Graph!A93,FALSE)</f>
        <v>0.18623700000000001</v>
      </c>
      <c r="J99" s="20">
        <f>VLOOKUP($B99,'Basic Ratio'!$D$88:$AU$99,Graph!A93,FALSE)</f>
        <v>0.45243499999999998</v>
      </c>
      <c r="K99" s="20">
        <f>VLOOKUP($B99,'Basic Ratio'!$D$100:$AU$111,Graph!A93,FALSE)</f>
        <v>0.44426300000000002</v>
      </c>
      <c r="L99" s="20">
        <f>VLOOKUP($B99,'Basic Ratio'!$D$112:$AU$123,Graph!A93,FALSE)</f>
        <v>0.467611</v>
      </c>
      <c r="M99" s="20">
        <f>VLOOKUP($B99,'Basic Ratio'!$D$124:$AU$135,Graph!A93,FALSE)</f>
        <v>0.42552800000000002</v>
      </c>
      <c r="N99" s="20">
        <f>VLOOKUP($B99,'Basic Ratio'!$D$136:$AU$147,Graph!A93,FALSE)</f>
        <v>0.38979599999999998</v>
      </c>
    </row>
    <row r="100" spans="1:14" ht="13.5" customHeight="1">
      <c r="B100" s="51">
        <f t="shared" si="12"/>
        <v>2015</v>
      </c>
      <c r="C100" s="38">
        <f>VLOOKUP($B100,'Basic Ratio'!$D$4:$AU$15,Graph!A93,FALSE)</f>
        <v>0.23300699999999999</v>
      </c>
      <c r="D100" s="38">
        <f>VLOOKUP($B100,'Basic Ratio'!$D$16:$AU$27,Graph!A93,FALSE)</f>
        <v>0.298568</v>
      </c>
      <c r="E100" s="38">
        <f>VLOOKUP($B100,'Basic Ratio'!$D$28:$AU$38,Graph!A93,FALSE)</f>
        <v>0.47519400000000001</v>
      </c>
      <c r="F100" s="38" t="e">
        <f>VLOOKUP($B100,'Basic Ratio'!$D$40:$AU$51,Graph!A93,FALSE)</f>
        <v>#N/A</v>
      </c>
      <c r="G100" s="38">
        <f>VLOOKUP($B100,'Basic Ratio'!$D$52:$AU$63,Graph!A93,FALSE)</f>
        <v>0.23533299999999999</v>
      </c>
      <c r="H100" s="38">
        <f>VLOOKUP($B100,'Basic Ratio'!$D$64:$AU$75,Graph!A93,FALSE)</f>
        <v>9.6785999999999997E-2</v>
      </c>
      <c r="I100" s="38">
        <f>VLOOKUP($B100,'Basic Ratio'!$D$76:$AU$87,Graph!A93,FALSE)</f>
        <v>0.18953300000000001</v>
      </c>
      <c r="J100" s="38">
        <f>VLOOKUP($B100,'Basic Ratio'!$D$88:$AU$99,Graph!A93,FALSE)</f>
        <v>0.41634399999999999</v>
      </c>
      <c r="K100" s="38">
        <f>VLOOKUP($B100,'Basic Ratio'!$D$100:$AU$111,Graph!A93,FALSE)</f>
        <v>0.46137600000000001</v>
      </c>
      <c r="L100" s="38">
        <f>VLOOKUP($B100,'Basic Ratio'!$D$112:$AU$123,Graph!A93,FALSE)</f>
        <v>0.50939599999999996</v>
      </c>
      <c r="M100" s="38">
        <f>VLOOKUP($B100,'Basic Ratio'!$D$124:$AU$135,Graph!A93,FALSE)</f>
        <v>0.46409400000000001</v>
      </c>
      <c r="N100" s="38">
        <f>VLOOKUP($B100,'Basic Ratio'!$D$136:$AU$147,Graph!A93,FALSE)</f>
        <v>0.37513000000000002</v>
      </c>
    </row>
    <row r="101" spans="1:14" ht="13.5" customHeight="1">
      <c r="B101" s="50">
        <f t="shared" si="12"/>
        <v>2016</v>
      </c>
      <c r="C101" s="20">
        <f>VLOOKUP($B101,'Basic Ratio'!$D$4:$AU$15,Graph!A93,FALSE)</f>
        <v>0.23527000000000001</v>
      </c>
      <c r="D101" s="20">
        <f>VLOOKUP($B101,'Basic Ratio'!$D$16:$AU$27,Graph!A93,FALSE)</f>
        <v>0.291016</v>
      </c>
      <c r="E101" s="20">
        <f>VLOOKUP($B101,'Basic Ratio'!$D$28:$AU$38,Graph!A93,FALSE)</f>
        <v>0.48091</v>
      </c>
      <c r="F101" s="20">
        <f>VLOOKUP($B101,'Basic Ratio'!$D$40:$AU$51,Graph!A93,FALSE)</f>
        <v>0.19137499999999999</v>
      </c>
      <c r="G101" s="20">
        <f>VLOOKUP($B101,'Basic Ratio'!$D$52:$AU$63,Graph!A93,FALSE)</f>
        <v>0.216197</v>
      </c>
      <c r="H101" s="20">
        <f>VLOOKUP($B101,'Basic Ratio'!$D$64:$AU$75,Graph!A93,FALSE)</f>
        <v>9.8049999999999998E-2</v>
      </c>
      <c r="I101" s="20">
        <f>VLOOKUP($B101,'Basic Ratio'!$D$76:$AU$87,Graph!A93,FALSE)</f>
        <v>0.185585</v>
      </c>
      <c r="J101" s="20">
        <f>VLOOKUP($B101,'Basic Ratio'!$D$88:$AU$99,Graph!A93,FALSE)</f>
        <v>0.35046100000000002</v>
      </c>
      <c r="K101" s="20">
        <f>VLOOKUP($B101,'Basic Ratio'!$D$100:$AU$111,Graph!A93,FALSE)</f>
        <v>0.46687699999999999</v>
      </c>
      <c r="L101" s="20">
        <f>VLOOKUP($B101,'Basic Ratio'!$D$112:$AU$123,Graph!A93,FALSE)</f>
        <v>0.54307499999999997</v>
      </c>
      <c r="M101" s="20">
        <f>VLOOKUP($B101,'Basic Ratio'!$D$124:$AU$135,Graph!A93,FALSE)</f>
        <v>0.50625799999999999</v>
      </c>
      <c r="N101" s="20">
        <f>VLOOKUP($B101,'Basic Ratio'!$D$136:$AU$147,Graph!A93,FALSE)</f>
        <v>0.41504799999999997</v>
      </c>
    </row>
    <row r="102" spans="1:14" ht="13.5" customHeight="1">
      <c r="B102" s="51">
        <f t="shared" si="12"/>
        <v>2017</v>
      </c>
      <c r="C102" s="38">
        <f>VLOOKUP($B102,'Basic Ratio'!$D$4:$AU$15,Graph!A93,FALSE)</f>
        <v>0.23654900000000001</v>
      </c>
      <c r="D102" s="38">
        <f>VLOOKUP($B102,'Basic Ratio'!$D$16:$AU$27,Graph!A93,FALSE)</f>
        <v>0.29070600000000002</v>
      </c>
      <c r="E102" s="38">
        <f>VLOOKUP($B102,'Basic Ratio'!$D$28:$AU$38,Graph!A93,FALSE)</f>
        <v>0.481906</v>
      </c>
      <c r="F102" s="38">
        <f>VLOOKUP($B102,'Basic Ratio'!$D$40:$AU$51,Graph!A93,FALSE)</f>
        <v>0.198073</v>
      </c>
      <c r="G102" s="38">
        <f>VLOOKUP($B102,'Basic Ratio'!$D$52:$AU$63,Graph!A93,FALSE)</f>
        <v>0.21152299999999999</v>
      </c>
      <c r="H102" s="38">
        <f>VLOOKUP($B102,'Basic Ratio'!$D$64:$AU$75,Graph!A93,FALSE)</f>
        <v>9.5854999999999996E-2</v>
      </c>
      <c r="I102" s="38">
        <f>VLOOKUP($B102,'Basic Ratio'!$D$76:$AU$87,Graph!A93,FALSE)</f>
        <v>0.18495700000000001</v>
      </c>
      <c r="J102" s="38">
        <f>VLOOKUP($B102,'Basic Ratio'!$D$88:$AU$99,Graph!A93,FALSE)</f>
        <v>0.34550799999999998</v>
      </c>
      <c r="K102" s="38">
        <f>VLOOKUP($B102,'Basic Ratio'!$D$100:$AU$111,Graph!A93,FALSE)</f>
        <v>0.48267399999999999</v>
      </c>
      <c r="L102" s="38">
        <f>VLOOKUP($B102,'Basic Ratio'!$D$112:$AU$123,Graph!A93,FALSE)</f>
        <v>0.52442200000000005</v>
      </c>
      <c r="M102" s="38">
        <f>VLOOKUP($B102,'Basic Ratio'!$D$124:$AU$135,Graph!A93,FALSE)</f>
        <v>0.51083299999999998</v>
      </c>
      <c r="N102" s="38">
        <f>VLOOKUP($B102,'Basic Ratio'!$D$136:$AU$147,Graph!A93,FALSE)</f>
        <v>0.44024200000000002</v>
      </c>
    </row>
    <row r="103" spans="1:14" ht="13.5" customHeight="1">
      <c r="B103" s="50">
        <f t="shared" si="12"/>
        <v>2018</v>
      </c>
      <c r="C103" s="20">
        <f>VLOOKUP($B103,'Basic Ratio'!$D$4:$AU$15,Graph!A93,FALSE)</f>
        <v>0.235488</v>
      </c>
      <c r="D103" s="20">
        <f>VLOOKUP($B103,'Basic Ratio'!$D$16:$AU$27,Graph!A93,FALSE)</f>
        <v>0.28725099999999998</v>
      </c>
      <c r="E103" s="20">
        <f>VLOOKUP($B103,'Basic Ratio'!$D$28:$AU$38,Graph!A93,FALSE)</f>
        <v>0.49039899999999997</v>
      </c>
      <c r="F103" s="20">
        <f>VLOOKUP($B103,'Basic Ratio'!$D$40:$AU$51,Graph!A93,FALSE)</f>
        <v>0.19487299999999999</v>
      </c>
      <c r="G103" s="20">
        <f>VLOOKUP($B103,'Basic Ratio'!$D$52:$AU$63,Graph!A93,FALSE)</f>
        <v>0.21650800000000001</v>
      </c>
      <c r="H103" s="20">
        <f>VLOOKUP($B103,'Basic Ratio'!$D$64:$AU$75,Graph!A93,FALSE)</f>
        <v>9.7020999999999996E-2</v>
      </c>
      <c r="I103" s="20">
        <f>VLOOKUP($B103,'Basic Ratio'!$D$76:$AU$87,Graph!A93,FALSE)</f>
        <v>0.18815899999999999</v>
      </c>
      <c r="J103" s="20">
        <f>VLOOKUP($B103,'Basic Ratio'!$D$88:$AU$99,Graph!A93,FALSE)</f>
        <v>0.35134399999999999</v>
      </c>
      <c r="K103" s="20">
        <f>VLOOKUP($B103,'Basic Ratio'!$D$100:$AU$111,Graph!A93,FALSE)</f>
        <v>0.47065499999999999</v>
      </c>
      <c r="L103" s="20">
        <f>VLOOKUP($B103,'Basic Ratio'!$D$112:$AU$123,Graph!A93,FALSE)</f>
        <v>0.499336</v>
      </c>
      <c r="M103" s="20">
        <f>VLOOKUP($B103,'Basic Ratio'!$D$124:$AU$135,Graph!A93,FALSE)</f>
        <v>0.52788400000000002</v>
      </c>
      <c r="N103" s="20">
        <f>VLOOKUP($B103,'Basic Ratio'!$D$136:$AU$147,Graph!A93,FALSE)</f>
        <v>0.44719799999999998</v>
      </c>
    </row>
    <row r="104" spans="1:14" ht="13.5" customHeight="1">
      <c r="B104" s="51">
        <f>B89</f>
        <v>2019</v>
      </c>
      <c r="C104" s="38">
        <f>VLOOKUP($B104,'Basic Ratio'!$D$4:$AU$15,Graph!A93,FALSE)</f>
        <v>0.21951699999999999</v>
      </c>
      <c r="D104" s="38">
        <f>VLOOKUP($B104,'Basic Ratio'!$D$16:$AU$27,Graph!A93,FALSE)</f>
        <v>0.25984499999999999</v>
      </c>
      <c r="E104" s="38">
        <f>VLOOKUP($B104,'Basic Ratio'!$D$28:$AU$39,Graph!A93,FALSE)</f>
        <v>0.47386299999999998</v>
      </c>
      <c r="F104" s="38">
        <f>VLOOKUP($B104,'Basic Ratio'!$D$40:$AU$51,Graph!A93,FALSE)</f>
        <v>0.17602000000000001</v>
      </c>
      <c r="G104" s="38">
        <f>VLOOKUP($B104,'Basic Ratio'!$D$52:$AU$63,Graph!A93,FALSE)</f>
        <v>0.20210800000000001</v>
      </c>
      <c r="H104" s="38">
        <f>VLOOKUP($B104,'Basic Ratio'!$D$64:$AU$75,Graph!A93,FALSE)</f>
        <v>8.6521000000000001E-2</v>
      </c>
      <c r="I104" s="38">
        <f>VLOOKUP($B104,'Basic Ratio'!$D$76:$AU$87,Graph!A93,FALSE)</f>
        <v>0.17086699999999999</v>
      </c>
      <c r="J104" s="38">
        <f>VLOOKUP($B104,'Basic Ratio'!$D$88:$AU$99,Graph!A93,FALSE)</f>
        <v>0.33241500000000002</v>
      </c>
      <c r="K104" s="38">
        <f>VLOOKUP($B104,'Basic Ratio'!$D$100:$AU$111,Graph!A93,FALSE)</f>
        <v>0.49893999999999999</v>
      </c>
      <c r="L104" s="38">
        <f>VLOOKUP($B104,'Basic Ratio'!$D$112:$AU$123,Graph!A93,FALSE)</f>
        <v>0.503251</v>
      </c>
      <c r="M104" s="38">
        <f>VLOOKUP($B104,'Basic Ratio'!$D$124:$AU$135,Graph!A93,FALSE)</f>
        <v>0.534779</v>
      </c>
      <c r="N104" s="38">
        <f>VLOOKUP($B104,'Basic Ratio'!$D$136:$AU$147,Graph!A93,FALSE)</f>
        <v>0.45954299999999998</v>
      </c>
    </row>
    <row r="105" spans="1:14" ht="13.5" customHeight="1">
      <c r="C105" s="21"/>
      <c r="D105" s="21"/>
      <c r="E105" s="21"/>
      <c r="F105" s="21"/>
      <c r="G105" s="21"/>
      <c r="H105" s="21"/>
      <c r="I105" s="21"/>
      <c r="J105" s="21"/>
      <c r="K105" s="21"/>
      <c r="L105" s="21"/>
      <c r="M105" s="21"/>
      <c r="N105" s="21"/>
    </row>
    <row r="106" spans="1:14" ht="13.5" customHeight="1">
      <c r="C106" s="21"/>
      <c r="D106" s="21"/>
      <c r="E106" s="21"/>
      <c r="F106" s="21"/>
      <c r="G106" s="21"/>
      <c r="H106" s="21"/>
      <c r="I106" s="21"/>
      <c r="J106" s="21"/>
      <c r="K106" s="21"/>
      <c r="L106" s="21"/>
      <c r="M106" s="21"/>
      <c r="N106" s="21"/>
    </row>
    <row r="107" spans="1:14" ht="13.5" customHeight="1">
      <c r="C107" s="21"/>
      <c r="D107" s="21"/>
      <c r="E107" s="21"/>
      <c r="F107" s="21"/>
      <c r="G107" s="21"/>
      <c r="H107" s="21"/>
      <c r="I107" s="21"/>
      <c r="J107" s="21"/>
      <c r="K107" s="21"/>
      <c r="L107" s="21"/>
      <c r="M107" s="21"/>
      <c r="N107" s="21"/>
    </row>
    <row r="108" spans="1:14" ht="13.5" customHeight="1">
      <c r="A108" s="13">
        <v>11</v>
      </c>
      <c r="B108" s="14" t="s">
        <v>180</v>
      </c>
      <c r="C108" s="21"/>
      <c r="D108" s="21"/>
      <c r="E108" s="21"/>
      <c r="F108" s="21" t="s">
        <v>452</v>
      </c>
      <c r="G108" s="21"/>
      <c r="H108" s="21"/>
      <c r="I108" s="21"/>
      <c r="J108" s="21"/>
      <c r="K108" s="21"/>
      <c r="L108" s="21"/>
      <c r="M108" s="21"/>
      <c r="N108" s="21"/>
    </row>
    <row r="109" spans="1:14" ht="13.5" customHeight="1">
      <c r="B109" s="16"/>
      <c r="C109" s="52" t="str">
        <f>C94</f>
        <v>JR西日本</v>
      </c>
      <c r="D109" s="52" t="str">
        <f t="shared" ref="D109:N109" si="13">D94</f>
        <v>JR東日本</v>
      </c>
      <c r="E109" s="52" t="str">
        <f t="shared" si="13"/>
        <v>JR東海</v>
      </c>
      <c r="F109" s="52" t="str">
        <f t="shared" si="13"/>
        <v>JR九州</v>
      </c>
      <c r="G109" s="52" t="str">
        <f t="shared" si="13"/>
        <v>阪急電鉄</v>
      </c>
      <c r="H109" s="52" t="str">
        <f t="shared" si="13"/>
        <v>近鉄グループ</v>
      </c>
      <c r="I109" s="52" t="str">
        <f t="shared" si="13"/>
        <v>小田急電鉄</v>
      </c>
      <c r="J109" s="53" t="str">
        <f t="shared" si="13"/>
        <v>MTR</v>
      </c>
      <c r="K109" s="53" t="str">
        <f t="shared" si="13"/>
        <v>Union Pacific</v>
      </c>
      <c r="L109" s="53" t="str">
        <f t="shared" si="13"/>
        <v>Canadian National R</v>
      </c>
      <c r="M109" s="53" t="str">
        <f t="shared" si="13"/>
        <v>Canadian Pacific R</v>
      </c>
      <c r="N109" s="53" t="str">
        <f t="shared" si="13"/>
        <v>Norfolk Southern</v>
      </c>
    </row>
    <row r="110" spans="1:14" ht="13.5" customHeight="1">
      <c r="B110" s="50">
        <f t="shared" ref="B110:B118" si="14">B111-1</f>
        <v>2010</v>
      </c>
      <c r="C110" s="20">
        <f>VLOOKUP($B110,'Basic Ratio'!$D$4:$AU$15,Graph!A108,FALSE)</f>
        <v>7.9101000000000005E-2</v>
      </c>
      <c r="D110" s="20">
        <f>VLOOKUP($B110,'Basic Ratio'!$D$16:$AU$27,Graph!A108,FALSE)</f>
        <v>0.13600300000000001</v>
      </c>
      <c r="E110" s="20">
        <f>VLOOKUP($B110,'Basic Ratio'!$D$28:$AU$39,Graph!A108,FALSE)</f>
        <v>0.23241999999999999</v>
      </c>
      <c r="F110" s="20" t="e">
        <f>VLOOKUP($B110,'Basic Ratio'!$D$40:$AU$51,Graph!A108,FALSE)</f>
        <v>#N/A</v>
      </c>
      <c r="G110" s="20">
        <f>VLOOKUP($B110,'Basic Ratio'!$D$52:$AU$63,Graph!A108,FALSE)</f>
        <v>0.10556</v>
      </c>
      <c r="H110" s="20">
        <f>VLOOKUP($B110,'Basic Ratio'!$D$64:$AU$75,Graph!A108,FALSE)</f>
        <v>4.5006999999999998E-2</v>
      </c>
      <c r="I110" s="20">
        <f>VLOOKUP($B110,'Basic Ratio'!$D$76:$AU$87,Graph!A108,FALSE)</f>
        <v>6.7358000000000001E-2</v>
      </c>
      <c r="J110" s="20">
        <f>VLOOKUP($B110,'Basic Ratio'!$D$88:$AU$99,Graph!A108,FALSE)</f>
        <v>0.41483100000000001</v>
      </c>
      <c r="K110" s="20">
        <f>VLOOKUP($B110,'Basic Ratio'!$D$100:$AU$111,Graph!A108,FALSE)</f>
        <v>0.29625600000000002</v>
      </c>
      <c r="L110" s="20">
        <f>VLOOKUP($B110,'Basic Ratio'!$D$112:$AU$123,Graph!A108,FALSE)</f>
        <v>0.36446899999999999</v>
      </c>
      <c r="M110" s="20">
        <f>VLOOKUP($B110,'Basic Ratio'!$D$124:$AU$135,Graph!A108,FALSE)</f>
        <v>0.224051</v>
      </c>
      <c r="N110" s="20">
        <f>VLOOKUP($B110,'Basic Ratio'!$D$136:$AU$147,Graph!A108,FALSE)</f>
        <v>0.28121000000000002</v>
      </c>
    </row>
    <row r="111" spans="1:14" ht="13.5" customHeight="1">
      <c r="B111" s="51">
        <f t="shared" si="14"/>
        <v>2011</v>
      </c>
      <c r="C111" s="38">
        <f>VLOOKUP($B111,'Basic Ratio'!$D$4:$AU$15,Graph!A108,FALSE)</f>
        <v>8.5269999999999999E-2</v>
      </c>
      <c r="D111" s="38">
        <f>VLOOKUP($B111,'Basic Ratio'!$D$16:$AU$27,Graph!A108,FALSE)</f>
        <v>0.14218</v>
      </c>
      <c r="E111" s="38">
        <f>VLOOKUP($B111,'Basic Ratio'!$D$28:$AU$38,Graph!A108,FALSE)</f>
        <v>0.246976</v>
      </c>
      <c r="F111" s="38" t="e">
        <f>VLOOKUP($B111,'Basic Ratio'!$D$40:$AU$51,Graph!A108,FALSE)</f>
        <v>#N/A</v>
      </c>
      <c r="G111" s="38">
        <f>VLOOKUP($B111,'Basic Ratio'!$D$52:$AU$63,Graph!A108,FALSE)</f>
        <v>0.117924</v>
      </c>
      <c r="H111" s="38">
        <f>VLOOKUP($B111,'Basic Ratio'!$D$64:$AU$75,Graph!A108,FALSE)</f>
        <v>4.5591E-2</v>
      </c>
      <c r="I111" s="38">
        <f>VLOOKUP($B111,'Basic Ratio'!$D$76:$AU$87,Graph!A108,FALSE)</f>
        <v>7.9079999999999998E-2</v>
      </c>
      <c r="J111" s="38">
        <f>VLOOKUP($B111,'Basic Ratio'!$D$88:$AU$99,Graph!A108,FALSE)</f>
        <v>0.413128</v>
      </c>
      <c r="K111" s="38">
        <f>VLOOKUP($B111,'Basic Ratio'!$D$100:$AU$111,Graph!A108,FALSE)</f>
        <v>0.292682</v>
      </c>
      <c r="L111" s="38">
        <f>VLOOKUP($B111,'Basic Ratio'!$D$112:$AU$123,Graph!A108,FALSE)</f>
        <v>0.36508600000000002</v>
      </c>
      <c r="M111" s="38">
        <f>VLOOKUP($B111,'Basic Ratio'!$D$124:$AU$135,Graph!A108,FALSE)</f>
        <v>0.18678700000000001</v>
      </c>
      <c r="N111" s="38">
        <f>VLOOKUP($B111,'Basic Ratio'!$D$136:$AU$147,Graph!A108,FALSE)</f>
        <v>0.28759299999999999</v>
      </c>
    </row>
    <row r="112" spans="1:14" ht="13.5" customHeight="1">
      <c r="B112" s="50">
        <f t="shared" si="14"/>
        <v>2012</v>
      </c>
      <c r="C112" s="20">
        <f>VLOOKUP($B112,'Basic Ratio'!$D$4:$AU$15,Graph!A108,FALSE)</f>
        <v>9.9696999999999994E-2</v>
      </c>
      <c r="D112" s="20">
        <f>VLOOKUP($B112,'Basic Ratio'!$D$16:$AU$27,Graph!A108,FALSE)</f>
        <v>0.14879800000000001</v>
      </c>
      <c r="E112" s="20">
        <f>VLOOKUP($B112,'Basic Ratio'!$D$28:$AU$38,Graph!A108,FALSE)</f>
        <v>0.26880500000000002</v>
      </c>
      <c r="F112" s="20" t="e">
        <f>VLOOKUP($B112,'Basic Ratio'!$D$40:$AU$51,Graph!A108,FALSE)</f>
        <v>#N/A</v>
      </c>
      <c r="G112" s="20">
        <f>VLOOKUP($B112,'Basic Ratio'!$D$52:$AU$63,Graph!A108,FALSE)</f>
        <v>0.133046</v>
      </c>
      <c r="H112" s="20">
        <f>VLOOKUP($B112,'Basic Ratio'!$D$64:$AU$75,Graph!A108,FALSE)</f>
        <v>5.3380999999999998E-2</v>
      </c>
      <c r="I112" s="20">
        <f>VLOOKUP($B112,'Basic Ratio'!$D$76:$AU$87,Graph!A108,FALSE)</f>
        <v>8.7198999999999999E-2</v>
      </c>
      <c r="J112" s="20">
        <f>VLOOKUP($B112,'Basic Ratio'!$D$88:$AU$99,Graph!A108,FALSE)</f>
        <v>0.35927100000000001</v>
      </c>
      <c r="K112" s="20">
        <f>VLOOKUP($B112,'Basic Ratio'!$D$100:$AU$111,Graph!A108,FALSE)</f>
        <v>0.322326</v>
      </c>
      <c r="L112" s="20">
        <f>VLOOKUP($B112,'Basic Ratio'!$D$112:$AU$123,Graph!A108,FALSE)</f>
        <v>0.371471</v>
      </c>
      <c r="M112" s="20">
        <f>VLOOKUP($B112,'Basic Ratio'!$D$124:$AU$135,Graph!A108,FALSE)</f>
        <v>0.22949900000000001</v>
      </c>
      <c r="N112" s="20">
        <f>VLOOKUP($B112,'Basic Ratio'!$D$136:$AU$147,Graph!A108,FALSE)</f>
        <v>0.28297099999999997</v>
      </c>
    </row>
    <row r="113" spans="1:14" ht="13.5" customHeight="1">
      <c r="B113" s="51">
        <f t="shared" si="14"/>
        <v>2013</v>
      </c>
      <c r="C113" s="38">
        <f>VLOOKUP($B113,'Basic Ratio'!$D$4:$AU$15,Graph!A108,FALSE)</f>
        <v>0.101121</v>
      </c>
      <c r="D113" s="38">
        <f>VLOOKUP($B113,'Basic Ratio'!$D$16:$AU$27,Graph!A108,FALSE)</f>
        <v>0.150501</v>
      </c>
      <c r="E113" s="38">
        <f>VLOOKUP($B113,'Basic Ratio'!$D$28:$AU$38,Graph!A108,FALSE)</f>
        <v>0.29930299999999999</v>
      </c>
      <c r="F113" s="38" t="e">
        <f>VLOOKUP($B113,'Basic Ratio'!$D$40:$AU$51,Graph!A108,FALSE)</f>
        <v>#N/A</v>
      </c>
      <c r="G113" s="38">
        <f>VLOOKUP($B113,'Basic Ratio'!$D$52:$AU$63,Graph!A108,FALSE)</f>
        <v>0.13950199999999999</v>
      </c>
      <c r="H113" s="38">
        <f>VLOOKUP($B113,'Basic Ratio'!$D$64:$AU$75,Graph!A108,FALSE)</f>
        <v>4.4452999999999999E-2</v>
      </c>
      <c r="I113" s="38">
        <f>VLOOKUP($B113,'Basic Ratio'!$D$76:$AU$87,Graph!A108,FALSE)</f>
        <v>9.4470999999999999E-2</v>
      </c>
      <c r="J113" s="38">
        <f>VLOOKUP($B113,'Basic Ratio'!$D$88:$AU$99,Graph!A108,FALSE)</f>
        <v>0.30332999999999999</v>
      </c>
      <c r="K113" s="38">
        <f>VLOOKUP($B113,'Basic Ratio'!$D$100:$AU$111,Graph!A108,FALSE)</f>
        <v>0.33902399999999999</v>
      </c>
      <c r="L113" s="38">
        <f>VLOOKUP($B113,'Basic Ratio'!$D$112:$AU$123,Graph!A108,FALSE)</f>
        <v>0.36624099999999998</v>
      </c>
      <c r="M113" s="38">
        <f>VLOOKUP($B113,'Basic Ratio'!$D$124:$AU$135,Graph!A108,FALSE)</f>
        <v>0.302788</v>
      </c>
      <c r="N113" s="38">
        <f>VLOOKUP($B113,'Basic Ratio'!$D$136:$AU$147,Graph!A108,FALSE)</f>
        <v>0.28963899999999998</v>
      </c>
    </row>
    <row r="114" spans="1:14" ht="13.5" customHeight="1">
      <c r="B114" s="50">
        <f t="shared" si="14"/>
        <v>2014</v>
      </c>
      <c r="C114" s="20">
        <f>VLOOKUP($B114,'Basic Ratio'!$D$4:$AU$15,Graph!A108,FALSE)</f>
        <v>0.10351100000000001</v>
      </c>
      <c r="D114" s="20">
        <f>VLOOKUP($B114,'Basic Ratio'!$D$16:$AU$27,Graph!A108,FALSE)</f>
        <v>0.155114</v>
      </c>
      <c r="E114" s="20">
        <f>VLOOKUP($B114,'Basic Ratio'!$D$28:$AU$38,Graph!A108,FALSE)</f>
        <v>0.30293599999999998</v>
      </c>
      <c r="F114" s="20">
        <f>VLOOKUP($B114,'Basic Ratio'!$D$40:$AU$51,Graph!A108,FALSE)</f>
        <v>3.5763999999999997E-2</v>
      </c>
      <c r="G114" s="20">
        <f>VLOOKUP($B114,'Basic Ratio'!$D$52:$AU$63,Graph!A108,FALSE)</f>
        <v>0.14135600000000001</v>
      </c>
      <c r="H114" s="20">
        <f>VLOOKUP($B114,'Basic Ratio'!$D$64:$AU$75,Graph!A108,FALSE)</f>
        <v>4.5774000000000002E-2</v>
      </c>
      <c r="I114" s="20">
        <f>VLOOKUP($B114,'Basic Ratio'!$D$76:$AU$87,Graph!A108,FALSE)</f>
        <v>9.6224000000000004E-2</v>
      </c>
      <c r="J114" s="20">
        <f>VLOOKUP($B114,'Basic Ratio'!$D$88:$AU$99,Graph!A108,FALSE)</f>
        <v>0.38108799999999998</v>
      </c>
      <c r="K114" s="20">
        <f>VLOOKUP($B114,'Basic Ratio'!$D$100:$AU$111,Graph!A108,FALSE)</f>
        <v>0.36488999999999999</v>
      </c>
      <c r="L114" s="20">
        <f>VLOOKUP($B114,'Basic Ratio'!$D$112:$AU$123,Graph!A108,FALSE)</f>
        <v>0.381077</v>
      </c>
      <c r="M114" s="20">
        <f>VLOOKUP($B114,'Basic Ratio'!$D$124:$AU$135,Graph!A108,FALSE)</f>
        <v>0.352719</v>
      </c>
      <c r="N114" s="20">
        <f>VLOOKUP($B114,'Basic Ratio'!$D$136:$AU$147,Graph!A108,FALSE)</f>
        <v>0.30755300000000002</v>
      </c>
    </row>
    <row r="115" spans="1:14" ht="13.5" customHeight="1">
      <c r="B115" s="51">
        <f t="shared" si="14"/>
        <v>2015</v>
      </c>
      <c r="C115" s="38">
        <f>VLOOKUP($B115,'Basic Ratio'!$D$4:$AU$15,Graph!A108,FALSE)</f>
        <v>0.125087</v>
      </c>
      <c r="D115" s="38">
        <f>VLOOKUP($B115,'Basic Ratio'!$D$16:$AU$27,Graph!A108,FALSE)</f>
        <v>0.17013800000000001</v>
      </c>
      <c r="E115" s="38">
        <f>VLOOKUP($B115,'Basic Ratio'!$D$28:$AU$38,Graph!A108,FALSE)</f>
        <v>0.33577400000000002</v>
      </c>
      <c r="F115" s="38">
        <f>VLOOKUP($B115,'Basic Ratio'!$D$40:$AU$51,Graph!A108,FALSE)</f>
        <v>5.5275999999999999E-2</v>
      </c>
      <c r="G115" s="38">
        <f>VLOOKUP($B115,'Basic Ratio'!$D$52:$AU$63,Graph!A108,FALSE)</f>
        <v>0.159415</v>
      </c>
      <c r="H115" s="38">
        <f>VLOOKUP($B115,'Basic Ratio'!$D$64:$AU$75,Graph!A108,FALSE)</f>
        <v>5.3175E-2</v>
      </c>
      <c r="I115" s="38">
        <f>VLOOKUP($B115,'Basic Ratio'!$D$76:$AU$87,Graph!A108,FALSE)</f>
        <v>0.100243</v>
      </c>
      <c r="J115" s="38">
        <f>VLOOKUP($B115,'Basic Ratio'!$D$88:$AU$99,Graph!A108,FALSE)</f>
        <v>0.34054299999999998</v>
      </c>
      <c r="K115" s="38">
        <f>VLOOKUP($B115,'Basic Ratio'!$D$100:$AU$111,Graph!A108,FALSE)</f>
        <v>0.36913699999999999</v>
      </c>
      <c r="L115" s="38">
        <f>VLOOKUP($B115,'Basic Ratio'!$D$112:$AU$123,Graph!A108,FALSE)</f>
        <v>0.41757100000000003</v>
      </c>
      <c r="M115" s="38">
        <f>VLOOKUP($B115,'Basic Ratio'!$D$124:$AU$135,Graph!A108,FALSE)</f>
        <v>0.38572699999999999</v>
      </c>
      <c r="N115" s="38">
        <f>VLOOKUP($B115,'Basic Ratio'!$D$136:$AU$147,Graph!A108,FALSE)</f>
        <v>0.28037200000000001</v>
      </c>
    </row>
    <row r="116" spans="1:14" ht="13.5" customHeight="1">
      <c r="B116" s="50">
        <f t="shared" si="14"/>
        <v>2016</v>
      </c>
      <c r="C116" s="20">
        <f>VLOOKUP($B116,'Basic Ratio'!$D$4:$AU$15,Graph!A108,FALSE)</f>
        <v>0.122374</v>
      </c>
      <c r="D116" s="20">
        <f>VLOOKUP($B116,'Basic Ratio'!$D$16:$AU$27,Graph!A108,FALSE)</f>
        <v>0.16186800000000001</v>
      </c>
      <c r="E116" s="20">
        <f>VLOOKUP($B116,'Basic Ratio'!$D$28:$AU$38,Graph!A108,FALSE)</f>
        <v>0.35263</v>
      </c>
      <c r="F116" s="20">
        <f>VLOOKUP($B116,'Basic Ratio'!$D$40:$AU$51,Graph!A108,FALSE)</f>
        <v>0.15341099999999999</v>
      </c>
      <c r="G116" s="20">
        <f>VLOOKUP($B116,'Basic Ratio'!$D$52:$AU$63,Graph!A108,FALSE)</f>
        <v>0.14453199999999999</v>
      </c>
      <c r="H116" s="20">
        <f>VLOOKUP($B116,'Basic Ratio'!$D$64:$AU$75,Graph!A108,FALSE)</f>
        <v>5.3830999999999997E-2</v>
      </c>
      <c r="I116" s="20">
        <f>VLOOKUP($B116,'Basic Ratio'!$D$76:$AU$87,Graph!A108,FALSE)</f>
        <v>9.5847000000000002E-2</v>
      </c>
      <c r="J116" s="20">
        <f>VLOOKUP($B116,'Basic Ratio'!$D$88:$AU$99,Graph!A108,FALSE)</f>
        <v>0.276638</v>
      </c>
      <c r="K116" s="20">
        <f>VLOOKUP($B116,'Basic Ratio'!$D$100:$AU$111,Graph!A108,FALSE)</f>
        <v>0.36467500000000003</v>
      </c>
      <c r="L116" s="20">
        <f>VLOOKUP($B116,'Basic Ratio'!$D$112:$AU$123,Graph!A108,FALSE)</f>
        <v>0.441305</v>
      </c>
      <c r="M116" s="20">
        <f>VLOOKUP($B116,'Basic Ratio'!$D$124:$AU$135,Graph!A108,FALSE)</f>
        <v>0.41367100000000001</v>
      </c>
      <c r="N116" s="20">
        <f>VLOOKUP($B116,'Basic Ratio'!$D$136:$AU$147,Graph!A108,FALSE)</f>
        <v>0.31088100000000002</v>
      </c>
    </row>
    <row r="117" spans="1:14" ht="13.5" customHeight="1">
      <c r="B117" s="51">
        <f t="shared" si="14"/>
        <v>2017</v>
      </c>
      <c r="C117" s="38">
        <f>VLOOKUP($B117,'Basic Ratio'!$D$4:$AU$15,Graph!A108,FALSE)</f>
        <v>0.12753999999999999</v>
      </c>
      <c r="D117" s="38">
        <f>VLOOKUP($B117,'Basic Ratio'!$D$16:$AU$27,Graph!A108,FALSE)</f>
        <v>0.16314200000000001</v>
      </c>
      <c r="E117" s="38">
        <f>VLOOKUP($B117,'Basic Ratio'!$D$28:$AU$38,Graph!A108,FALSE)</f>
        <v>0.363342</v>
      </c>
      <c r="F117" s="38">
        <f>VLOOKUP($B117,'Basic Ratio'!$D$40:$AU$51,Graph!A108,FALSE)</f>
        <v>0.15473700000000001</v>
      </c>
      <c r="G117" s="38">
        <f>VLOOKUP($B117,'Basic Ratio'!$D$52:$AU$63,Graph!A108,FALSE)</f>
        <v>0.14144599999999999</v>
      </c>
      <c r="H117" s="38">
        <f>VLOOKUP($B117,'Basic Ratio'!$D$64:$AU$75,Graph!A108,FALSE)</f>
        <v>5.2888999999999999E-2</v>
      </c>
      <c r="I117" s="38">
        <f>VLOOKUP($B117,'Basic Ratio'!$D$76:$AU$87,Graph!A108,FALSE)</f>
        <v>9.8526000000000002E-2</v>
      </c>
      <c r="J117" s="38">
        <f>VLOOKUP($B117,'Basic Ratio'!$D$88:$AU$99,Graph!A108,FALSE)</f>
        <v>0.27453100000000003</v>
      </c>
      <c r="K117" s="38">
        <f>VLOOKUP($B117,'Basic Ratio'!$D$100:$AU$111,Graph!A108,FALSE)</f>
        <v>0.38356800000000002</v>
      </c>
      <c r="L117" s="38">
        <f>VLOOKUP($B117,'Basic Ratio'!$D$112:$AU$123,Graph!A108,FALSE)</f>
        <v>0.42619400000000002</v>
      </c>
      <c r="M117" s="38">
        <f>VLOOKUP($B117,'Basic Ratio'!$D$124:$AU$135,Graph!A108,FALSE)</f>
        <v>0.41837000000000002</v>
      </c>
      <c r="N117" s="38">
        <f>VLOOKUP($B117,'Basic Ratio'!$D$136:$AU$147,Graph!A108,FALSE)</f>
        <v>0.33987200000000001</v>
      </c>
    </row>
    <row r="118" spans="1:14" ht="13.5" customHeight="1">
      <c r="B118" s="50">
        <f t="shared" si="14"/>
        <v>2018</v>
      </c>
      <c r="C118" s="20">
        <f>VLOOKUP($B118,'Basic Ratio'!$D$4:$AU$15,Graph!A108,FALSE)</f>
        <v>0.12878100000000001</v>
      </c>
      <c r="D118" s="20">
        <f>VLOOKUP($B118,'Basic Ratio'!$D$16:$AU$27,Graph!A108,FALSE)</f>
        <v>0.16150999999999999</v>
      </c>
      <c r="E118" s="20">
        <f>VLOOKUP($B118,'Basic Ratio'!$D$28:$AU$38,Graph!A108,FALSE)</f>
        <v>0.37791400000000003</v>
      </c>
      <c r="F118" s="20">
        <f>VLOOKUP($B118,'Basic Ratio'!$D$40:$AU$51,Graph!A108,FALSE)</f>
        <v>0.14507700000000001</v>
      </c>
      <c r="G118" s="20">
        <f>VLOOKUP($B118,'Basic Ratio'!$D$52:$AU$63,Graph!A108,FALSE)</f>
        <v>0.14806</v>
      </c>
      <c r="H118" s="20">
        <f>VLOOKUP($B118,'Basic Ratio'!$D$64:$AU$75,Graph!A108,FALSE)</f>
        <v>5.4822000000000003E-2</v>
      </c>
      <c r="I118" s="20">
        <f>VLOOKUP($B118,'Basic Ratio'!$D$76:$AU$87,Graph!A108,FALSE)</f>
        <v>9.9437999999999999E-2</v>
      </c>
      <c r="J118" s="20">
        <f>VLOOKUP($B118,'Basic Ratio'!$D$88:$AU$99,Graph!A108,FALSE)</f>
        <v>0.280196</v>
      </c>
      <c r="K118" s="20">
        <f>VLOOKUP($B118,'Basic Ratio'!$D$100:$AU$111,Graph!A108,FALSE)</f>
        <v>0.374693</v>
      </c>
      <c r="L118" s="20">
        <f>VLOOKUP($B118,'Basic Ratio'!$D$112:$AU$123,Graph!A108,FALSE)</f>
        <v>0.40653499999999998</v>
      </c>
      <c r="M118" s="20">
        <f>VLOOKUP($B118,'Basic Ratio'!$D$124:$AU$135,Graph!A108,FALSE)</f>
        <v>0.43958399999999997</v>
      </c>
      <c r="N118" s="20">
        <f>VLOOKUP($B118,'Basic Ratio'!$D$136:$AU$147,Graph!A108,FALSE)</f>
        <v>0.35084599999999999</v>
      </c>
    </row>
    <row r="119" spans="1:14" ht="13.5" customHeight="1">
      <c r="B119" s="51">
        <f>B104</f>
        <v>2019</v>
      </c>
      <c r="C119" s="38">
        <f>VLOOKUP($B119,'Basic Ratio'!$D$4:$AU$15,Graph!A108,FALSE)</f>
        <v>0.106503</v>
      </c>
      <c r="D119" s="38">
        <f>VLOOKUP($B119,'Basic Ratio'!$D$16:$AU$27,Graph!A108,FALSE)</f>
        <v>0.129246</v>
      </c>
      <c r="E119" s="38">
        <f>VLOOKUP($B119,'Basic Ratio'!$D$28:$AU$39,Graph!A108,FALSE)</f>
        <v>0.35757100000000003</v>
      </c>
      <c r="F119" s="38">
        <f>VLOOKUP($B119,'Basic Ratio'!$D$40:$AU$51,Graph!A108,FALSE)</f>
        <v>0.114195</v>
      </c>
      <c r="G119" s="38">
        <f>VLOOKUP($B119,'Basic Ratio'!$D$52:$AU$63,Graph!A108,FALSE)</f>
        <v>0.127969</v>
      </c>
      <c r="H119" s="38">
        <f>VLOOKUP($B119,'Basic Ratio'!$D$64:$AU$75,Graph!A108,FALSE)</f>
        <v>4.1368000000000002E-2</v>
      </c>
      <c r="I119" s="38">
        <f>VLOOKUP($B119,'Basic Ratio'!$D$76:$AU$87,Graph!A108,FALSE)</f>
        <v>7.7953999999999996E-2</v>
      </c>
      <c r="J119" s="38">
        <f>VLOOKUP($B119,'Basic Ratio'!$D$88:$AU$99,Graph!A108,FALSE)</f>
        <v>0.26150299999999999</v>
      </c>
      <c r="K119" s="38">
        <f>VLOOKUP($B119,'Basic Ratio'!$D$100:$AU$111,Graph!A108,FALSE)</f>
        <v>0.39685799999999999</v>
      </c>
      <c r="L119" s="38">
        <f>VLOOKUP($B119,'Basic Ratio'!$D$112:$AU$123,Graph!A108,FALSE)</f>
        <v>0.398538</v>
      </c>
      <c r="M119" s="38">
        <f>VLOOKUP($B119,'Basic Ratio'!$D$124:$AU$135,Graph!A108,FALSE)</f>
        <v>0.44994800000000001</v>
      </c>
      <c r="N119" s="38">
        <f>VLOOKUP($B119,'Basic Ratio'!$D$136:$AU$147,Graph!A108,FALSE)</f>
        <v>0.358711</v>
      </c>
    </row>
    <row r="120" spans="1:14" ht="13.5" customHeight="1">
      <c r="C120" s="21"/>
      <c r="D120" s="21"/>
      <c r="E120" s="21"/>
      <c r="F120" s="21"/>
      <c r="G120" s="21"/>
      <c r="H120" s="21"/>
      <c r="I120" s="21"/>
      <c r="J120" s="21"/>
      <c r="K120" s="21"/>
      <c r="L120" s="21"/>
      <c r="M120" s="21"/>
      <c r="N120" s="21"/>
    </row>
    <row r="121" spans="1:14" ht="13.5" customHeight="1">
      <c r="C121" s="21"/>
      <c r="D121" s="21"/>
      <c r="E121" s="21"/>
      <c r="F121" s="21"/>
      <c r="G121" s="21"/>
      <c r="H121" s="21"/>
      <c r="I121" s="21"/>
      <c r="J121" s="21"/>
      <c r="K121" s="21"/>
      <c r="L121" s="21"/>
      <c r="M121" s="21"/>
      <c r="N121" s="21"/>
    </row>
    <row r="122" spans="1:14" ht="13.5" customHeight="1">
      <c r="C122" s="21"/>
      <c r="D122" s="21"/>
      <c r="E122" s="21"/>
      <c r="F122" s="21"/>
      <c r="G122" s="21"/>
      <c r="H122" s="21"/>
      <c r="I122" s="21"/>
      <c r="J122" s="21"/>
      <c r="K122" s="21"/>
      <c r="L122" s="21"/>
      <c r="M122" s="21"/>
      <c r="N122" s="21"/>
    </row>
    <row r="123" spans="1:14" ht="3" customHeight="1">
      <c r="C123" s="21"/>
      <c r="D123" s="21"/>
      <c r="E123" s="21"/>
      <c r="F123" s="21"/>
      <c r="G123" s="21"/>
      <c r="H123" s="21"/>
      <c r="I123" s="21"/>
      <c r="J123" s="21"/>
      <c r="K123" s="21"/>
      <c r="L123" s="21"/>
      <c r="M123" s="21"/>
      <c r="N123" s="21"/>
    </row>
    <row r="124" spans="1:14" ht="13.5" customHeight="1">
      <c r="A124" s="13">
        <v>12</v>
      </c>
      <c r="B124" s="14" t="s">
        <v>181</v>
      </c>
      <c r="C124" s="21"/>
      <c r="D124" s="21"/>
      <c r="E124" s="21"/>
      <c r="F124" s="21" t="s">
        <v>453</v>
      </c>
      <c r="G124" s="21"/>
      <c r="H124" s="21"/>
      <c r="I124" s="21"/>
      <c r="J124" s="21"/>
      <c r="K124" s="21"/>
      <c r="L124" s="21"/>
      <c r="M124" s="21"/>
      <c r="N124" s="21"/>
    </row>
    <row r="125" spans="1:14" ht="13.5" customHeight="1">
      <c r="B125" s="16"/>
      <c r="C125" s="52" t="str">
        <f>C109</f>
        <v>JR西日本</v>
      </c>
      <c r="D125" s="52" t="str">
        <f t="shared" ref="D125:N125" si="15">D109</f>
        <v>JR東日本</v>
      </c>
      <c r="E125" s="52" t="str">
        <f t="shared" si="15"/>
        <v>JR東海</v>
      </c>
      <c r="F125" s="52" t="str">
        <f t="shared" si="15"/>
        <v>JR九州</v>
      </c>
      <c r="G125" s="52" t="str">
        <f t="shared" si="15"/>
        <v>阪急電鉄</v>
      </c>
      <c r="H125" s="52" t="str">
        <f t="shared" si="15"/>
        <v>近鉄グループ</v>
      </c>
      <c r="I125" s="52" t="str">
        <f t="shared" si="15"/>
        <v>小田急電鉄</v>
      </c>
      <c r="J125" s="53" t="str">
        <f t="shared" si="15"/>
        <v>MTR</v>
      </c>
      <c r="K125" s="53" t="str">
        <f t="shared" si="15"/>
        <v>Union Pacific</v>
      </c>
      <c r="L125" s="53" t="str">
        <f t="shared" si="15"/>
        <v>Canadian National R</v>
      </c>
      <c r="M125" s="53" t="str">
        <f t="shared" si="15"/>
        <v>Canadian Pacific R</v>
      </c>
      <c r="N125" s="53" t="str">
        <f t="shared" si="15"/>
        <v>Norfolk Southern</v>
      </c>
    </row>
    <row r="126" spans="1:14" ht="13.5" customHeight="1">
      <c r="B126" s="50">
        <f t="shared" ref="B126:B134" si="16">B127-1</f>
        <v>2010</v>
      </c>
      <c r="C126" s="20">
        <f>VLOOKUP($B126,'Basic Ratio'!$D$4:$AU$15,Graph!A124,FALSE)</f>
        <v>7.9101000000000005E-2</v>
      </c>
      <c r="D126" s="20">
        <f>VLOOKUP($B126,'Basic Ratio'!$D$16:$AU$27,Graph!A124,FALSE)</f>
        <v>0.13600300000000001</v>
      </c>
      <c r="E126" s="20">
        <f>VLOOKUP($B126,'Basic Ratio'!$D$28:$AU$39,Graph!A124,FALSE)</f>
        <v>0.23241999999999999</v>
      </c>
      <c r="F126" s="20" t="e">
        <f>VLOOKUP($B126,'Basic Ratio'!$D$40:$AU$51,Graph!A124,FALSE)</f>
        <v>#N/A</v>
      </c>
      <c r="G126" s="20">
        <f>VLOOKUP($B126,'Basic Ratio'!$D$52:$AU$63,Graph!A124,FALSE)</f>
        <v>0.101358</v>
      </c>
      <c r="H126" s="20">
        <f>VLOOKUP($B126,'Basic Ratio'!$D$64:$AU$75,Graph!A124,FALSE)</f>
        <v>4.2234000000000001E-2</v>
      </c>
      <c r="I126" s="20">
        <f>VLOOKUP($B126,'Basic Ratio'!$D$76:$AU$87,Graph!A124,FALSE)</f>
        <v>6.3594999999999999E-2</v>
      </c>
      <c r="J126" s="20">
        <f>VLOOKUP($B126,'Basic Ratio'!$D$88:$AU$99,Graph!A124,FALSE)</f>
        <v>0.400806</v>
      </c>
      <c r="K126" s="20">
        <f>VLOOKUP($B126,'Basic Ratio'!$D$100:$AU$111,Graph!A124,FALSE)</f>
        <v>0.29625600000000002</v>
      </c>
      <c r="L126" s="20">
        <f>VLOOKUP($B126,'Basic Ratio'!$D$112:$AU$123,Graph!A124,FALSE)</f>
        <v>0.36446899999999999</v>
      </c>
      <c r="M126" s="20">
        <f>VLOOKUP($B126,'Basic Ratio'!$D$124:$AU$135,Graph!A124,FALSE)</f>
        <v>0.224051</v>
      </c>
      <c r="N126" s="20">
        <f>VLOOKUP($B126,'Basic Ratio'!$D$136:$AU$147,Graph!A124,FALSE)</f>
        <v>0.28121000000000002</v>
      </c>
    </row>
    <row r="127" spans="1:14" ht="13.5" customHeight="1">
      <c r="B127" s="51">
        <f t="shared" si="16"/>
        <v>2011</v>
      </c>
      <c r="C127" s="38">
        <f>VLOOKUP($B127,'Basic Ratio'!$D$4:$AU$15,Graph!A124,FALSE)</f>
        <v>8.5269999999999999E-2</v>
      </c>
      <c r="D127" s="38">
        <f>VLOOKUP($B127,'Basic Ratio'!$D$16:$AU$27,Graph!A124,FALSE)</f>
        <v>0.14218</v>
      </c>
      <c r="E127" s="38">
        <f>VLOOKUP($B127,'Basic Ratio'!$D$28:$AU$38,Graph!A124,FALSE)</f>
        <v>0.246976</v>
      </c>
      <c r="F127" s="38" t="e">
        <f>VLOOKUP($B127,'Basic Ratio'!$D$40:$AU$51,Graph!A124,FALSE)</f>
        <v>#N/A</v>
      </c>
      <c r="G127" s="38">
        <f>VLOOKUP($B127,'Basic Ratio'!$D$52:$AU$63,Graph!A124,FALSE)</f>
        <v>0.113605</v>
      </c>
      <c r="H127" s="38">
        <f>VLOOKUP($B127,'Basic Ratio'!$D$64:$AU$75,Graph!A124,FALSE)</f>
        <v>4.2647999999999998E-2</v>
      </c>
      <c r="I127" s="38">
        <f>VLOOKUP($B127,'Basic Ratio'!$D$76:$AU$87,Graph!A124,FALSE)</f>
        <v>7.5994999999999993E-2</v>
      </c>
      <c r="J127" s="38">
        <f>VLOOKUP($B127,'Basic Ratio'!$D$88:$AU$99,Graph!A124,FALSE)</f>
        <v>0.39508700000000002</v>
      </c>
      <c r="K127" s="38">
        <f>VLOOKUP($B127,'Basic Ratio'!$D$100:$AU$111,Graph!A124,FALSE)</f>
        <v>0.292682</v>
      </c>
      <c r="L127" s="38">
        <f>VLOOKUP($B127,'Basic Ratio'!$D$112:$AU$123,Graph!A124,FALSE)</f>
        <v>0.36508600000000002</v>
      </c>
      <c r="M127" s="38">
        <f>VLOOKUP($B127,'Basic Ratio'!$D$124:$AU$135,Graph!A124,FALSE)</f>
        <v>0.18678700000000001</v>
      </c>
      <c r="N127" s="38">
        <f>VLOOKUP($B127,'Basic Ratio'!$D$136:$AU$147,Graph!A124,FALSE)</f>
        <v>0.28759299999999999</v>
      </c>
    </row>
    <row r="128" spans="1:14" ht="13.5" customHeight="1">
      <c r="B128" s="50">
        <f t="shared" si="16"/>
        <v>2012</v>
      </c>
      <c r="C128" s="20">
        <f>VLOOKUP($B128,'Basic Ratio'!$D$4:$AU$15,Graph!A124,FALSE)</f>
        <v>9.9696999999999994E-2</v>
      </c>
      <c r="D128" s="20">
        <f>VLOOKUP($B128,'Basic Ratio'!$D$16:$AU$27,Graph!A124,FALSE)</f>
        <v>0.14879800000000001</v>
      </c>
      <c r="E128" s="20">
        <f>VLOOKUP($B128,'Basic Ratio'!$D$28:$AU$38,Graph!A124,FALSE)</f>
        <v>0.26880500000000002</v>
      </c>
      <c r="F128" s="20">
        <f>VLOOKUP($B128,'Basic Ratio'!$D$40:$AU$51,Graph!A124,FALSE)</f>
        <v>-1.5284000000000001E-2</v>
      </c>
      <c r="G128" s="20">
        <f>VLOOKUP($B128,'Basic Ratio'!$D$52:$AU$63,Graph!A124,FALSE)</f>
        <v>0.128833</v>
      </c>
      <c r="H128" s="20">
        <f>VLOOKUP($B128,'Basic Ratio'!$D$64:$AU$75,Graph!A124,FALSE)</f>
        <v>5.0906E-2</v>
      </c>
      <c r="I128" s="20">
        <f>VLOOKUP($B128,'Basic Ratio'!$D$76:$AU$87,Graph!A124,FALSE)</f>
        <v>8.5629999999999998E-2</v>
      </c>
      <c r="J128" s="20">
        <f>VLOOKUP($B128,'Basic Ratio'!$D$88:$AU$99,Graph!A124,FALSE)</f>
        <v>0.33694200000000002</v>
      </c>
      <c r="K128" s="20">
        <f>VLOOKUP($B128,'Basic Ratio'!$D$100:$AU$111,Graph!A124,FALSE)</f>
        <v>0.322326</v>
      </c>
      <c r="L128" s="20">
        <f>VLOOKUP($B128,'Basic Ratio'!$D$112:$AU$123,Graph!A124,FALSE)</f>
        <v>0.371471</v>
      </c>
      <c r="M128" s="20">
        <f>VLOOKUP($B128,'Basic Ratio'!$D$124:$AU$135,Graph!A124,FALSE)</f>
        <v>0.22949900000000001</v>
      </c>
      <c r="N128" s="20">
        <f>VLOOKUP($B128,'Basic Ratio'!$D$136:$AU$147,Graph!A124,FALSE)</f>
        <v>0.28297099999999997</v>
      </c>
    </row>
    <row r="129" spans="1:14" ht="13.5" customHeight="1">
      <c r="B129" s="51">
        <f t="shared" si="16"/>
        <v>2013</v>
      </c>
      <c r="C129" s="38">
        <f>VLOOKUP($B129,'Basic Ratio'!$D$4:$AU$15,Graph!A124,FALSE)</f>
        <v>0.101121</v>
      </c>
      <c r="D129" s="38">
        <f>VLOOKUP($B129,'Basic Ratio'!$D$16:$AU$27,Graph!A124,FALSE)</f>
        <v>0.150501</v>
      </c>
      <c r="E129" s="38">
        <f>VLOOKUP($B129,'Basic Ratio'!$D$28:$AU$38,Graph!A124,FALSE)</f>
        <v>0.29930299999999999</v>
      </c>
      <c r="F129" s="38">
        <f>VLOOKUP($B129,'Basic Ratio'!$D$40:$AU$51,Graph!A124,FALSE)</f>
        <v>-9.7120000000000001E-3</v>
      </c>
      <c r="G129" s="38">
        <f>VLOOKUP($B129,'Basic Ratio'!$D$52:$AU$63,Graph!A124,FALSE)</f>
        <v>0.13520799999999999</v>
      </c>
      <c r="H129" s="38">
        <f>VLOOKUP($B129,'Basic Ratio'!$D$64:$AU$75,Graph!A124,FALSE)</f>
        <v>4.3825999999999997E-2</v>
      </c>
      <c r="I129" s="38">
        <f>VLOOKUP($B129,'Basic Ratio'!$D$76:$AU$87,Graph!A124,FALSE)</f>
        <v>9.4379000000000005E-2</v>
      </c>
      <c r="J129" s="38">
        <f>VLOOKUP($B129,'Basic Ratio'!$D$88:$AU$99,Graph!A124,FALSE)</f>
        <v>0.28873300000000002</v>
      </c>
      <c r="K129" s="38">
        <f>VLOOKUP($B129,'Basic Ratio'!$D$100:$AU$111,Graph!A124,FALSE)</f>
        <v>0.33902399999999999</v>
      </c>
      <c r="L129" s="38">
        <f>VLOOKUP($B129,'Basic Ratio'!$D$112:$AU$123,Graph!A124,FALSE)</f>
        <v>0.36624099999999998</v>
      </c>
      <c r="M129" s="38">
        <f>VLOOKUP($B129,'Basic Ratio'!$D$124:$AU$135,Graph!A124,FALSE)</f>
        <v>0.302788</v>
      </c>
      <c r="N129" s="38">
        <f>VLOOKUP($B129,'Basic Ratio'!$D$136:$AU$147,Graph!A124,FALSE)</f>
        <v>0.28963899999999998</v>
      </c>
    </row>
    <row r="130" spans="1:14" ht="13.5" customHeight="1">
      <c r="B130" s="50">
        <f t="shared" si="16"/>
        <v>2014</v>
      </c>
      <c r="C130" s="20">
        <f>VLOOKUP($B130,'Basic Ratio'!$D$4:$AU$15,Graph!A124,FALSE)</f>
        <v>0.10351100000000001</v>
      </c>
      <c r="D130" s="20">
        <f>VLOOKUP($B130,'Basic Ratio'!$D$16:$AU$27,Graph!A124,FALSE)</f>
        <v>0.155114</v>
      </c>
      <c r="E130" s="20">
        <f>VLOOKUP($B130,'Basic Ratio'!$D$28:$AU$38,Graph!A124,FALSE)</f>
        <v>0.30293599999999998</v>
      </c>
      <c r="F130" s="20">
        <f>VLOOKUP($B130,'Basic Ratio'!$D$40:$AU$51,Graph!A124,FALSE)</f>
        <v>3.5763999999999997E-2</v>
      </c>
      <c r="G130" s="20">
        <f>VLOOKUP($B130,'Basic Ratio'!$D$52:$AU$63,Graph!A124,FALSE)</f>
        <v>0.13708500000000001</v>
      </c>
      <c r="H130" s="20">
        <f>VLOOKUP($B130,'Basic Ratio'!$D$64:$AU$75,Graph!A124,FALSE)</f>
        <v>4.5733000000000003E-2</v>
      </c>
      <c r="I130" s="20">
        <f>VLOOKUP($B130,'Basic Ratio'!$D$76:$AU$87,Graph!A124,FALSE)</f>
        <v>9.6119999999999997E-2</v>
      </c>
      <c r="J130" s="20">
        <f>VLOOKUP($B130,'Basic Ratio'!$D$88:$AU$99,Graph!A124,FALSE)</f>
        <v>0.365624</v>
      </c>
      <c r="K130" s="20">
        <f>VLOOKUP($B130,'Basic Ratio'!$D$100:$AU$111,Graph!A124,FALSE)</f>
        <v>0.36488999999999999</v>
      </c>
      <c r="L130" s="20">
        <f>VLOOKUP($B130,'Basic Ratio'!$D$112:$AU$123,Graph!A124,FALSE)</f>
        <v>0.381077</v>
      </c>
      <c r="M130" s="20">
        <f>VLOOKUP($B130,'Basic Ratio'!$D$124:$AU$135,Graph!A124,FALSE)</f>
        <v>0.352719</v>
      </c>
      <c r="N130" s="20">
        <f>VLOOKUP($B130,'Basic Ratio'!$D$136:$AU$147,Graph!A124,FALSE)</f>
        <v>0.30755300000000002</v>
      </c>
    </row>
    <row r="131" spans="1:14" ht="13.5" customHeight="1">
      <c r="B131" s="51">
        <f t="shared" si="16"/>
        <v>2015</v>
      </c>
      <c r="C131" s="38">
        <f>VLOOKUP($B131,'Basic Ratio'!$D$4:$AU$15,Graph!A124,FALSE)</f>
        <v>0.125087</v>
      </c>
      <c r="D131" s="38">
        <f>VLOOKUP($B131,'Basic Ratio'!$D$16:$AU$27,Graph!A124,FALSE)</f>
        <v>0.17013800000000001</v>
      </c>
      <c r="E131" s="38">
        <f>VLOOKUP($B131,'Basic Ratio'!$D$28:$AU$38,Graph!A124,FALSE)</f>
        <v>0.33577400000000002</v>
      </c>
      <c r="F131" s="38">
        <f>VLOOKUP($B131,'Basic Ratio'!$D$40:$AU$51,Graph!A124,FALSE)</f>
        <v>5.5275999999999999E-2</v>
      </c>
      <c r="G131" s="38">
        <f>VLOOKUP($B131,'Basic Ratio'!$D$52:$AU$63,Graph!A124,FALSE)</f>
        <v>0.15592200000000001</v>
      </c>
      <c r="H131" s="38">
        <f>VLOOKUP($B131,'Basic Ratio'!$D$64:$AU$75,Graph!A124,FALSE)</f>
        <v>5.3150000000000003E-2</v>
      </c>
      <c r="I131" s="38">
        <f>VLOOKUP($B131,'Basic Ratio'!$D$76:$AU$87,Graph!A124,FALSE)</f>
        <v>9.9912000000000001E-2</v>
      </c>
      <c r="J131" s="38">
        <f>VLOOKUP($B131,'Basic Ratio'!$D$88:$AU$99,Graph!A124,FALSE)</f>
        <v>0.324044</v>
      </c>
      <c r="K131" s="38">
        <f>VLOOKUP($B131,'Basic Ratio'!$D$100:$AU$111,Graph!A124,FALSE)</f>
        <v>0.36913699999999999</v>
      </c>
      <c r="L131" s="38">
        <f>VLOOKUP($B131,'Basic Ratio'!$D$112:$AU$123,Graph!A124,FALSE)</f>
        <v>0.41757100000000003</v>
      </c>
      <c r="M131" s="38">
        <f>VLOOKUP($B131,'Basic Ratio'!$D$124:$AU$135,Graph!A124,FALSE)</f>
        <v>0.38572699999999999</v>
      </c>
      <c r="N131" s="38">
        <f>VLOOKUP($B131,'Basic Ratio'!$D$136:$AU$147,Graph!A124,FALSE)</f>
        <v>0.28037200000000001</v>
      </c>
    </row>
    <row r="132" spans="1:14" ht="13.5" customHeight="1">
      <c r="B132" s="50">
        <f t="shared" si="16"/>
        <v>2016</v>
      </c>
      <c r="C132" s="20">
        <f>VLOOKUP($B132,'Basic Ratio'!$D$4:$AU$15,Graph!A124,FALSE)</f>
        <v>0.122374</v>
      </c>
      <c r="D132" s="20">
        <f>VLOOKUP($B132,'Basic Ratio'!$D$16:$AU$27,Graph!A124,FALSE)</f>
        <v>0.16186800000000001</v>
      </c>
      <c r="E132" s="20">
        <f>VLOOKUP($B132,'Basic Ratio'!$D$28:$AU$38,Graph!A124,FALSE)</f>
        <v>0.35263</v>
      </c>
      <c r="F132" s="20">
        <f>VLOOKUP($B132,'Basic Ratio'!$D$40:$AU$51,Graph!A124,FALSE)</f>
        <v>0.15341099999999999</v>
      </c>
      <c r="G132" s="20">
        <f>VLOOKUP($B132,'Basic Ratio'!$D$52:$AU$63,Graph!A124,FALSE)</f>
        <v>0.141239</v>
      </c>
      <c r="H132" s="20">
        <f>VLOOKUP($B132,'Basic Ratio'!$D$64:$AU$75,Graph!A124,FALSE)</f>
        <v>5.3804999999999999E-2</v>
      </c>
      <c r="I132" s="20">
        <f>VLOOKUP($B132,'Basic Ratio'!$D$76:$AU$87,Graph!A124,FALSE)</f>
        <v>9.5494999999999997E-2</v>
      </c>
      <c r="J132" s="20">
        <f>VLOOKUP($B132,'Basic Ratio'!$D$88:$AU$99,Graph!A124,FALSE)</f>
        <v>0.259133</v>
      </c>
      <c r="K132" s="20">
        <f>VLOOKUP($B132,'Basic Ratio'!$D$100:$AU$111,Graph!A124,FALSE)</f>
        <v>0.36467500000000003</v>
      </c>
      <c r="L132" s="20">
        <f>VLOOKUP($B132,'Basic Ratio'!$D$112:$AU$123,Graph!A124,FALSE)</f>
        <v>0.441305</v>
      </c>
      <c r="M132" s="20">
        <f>VLOOKUP($B132,'Basic Ratio'!$D$124:$AU$135,Graph!A124,FALSE)</f>
        <v>0.41367100000000001</v>
      </c>
      <c r="N132" s="20">
        <f>VLOOKUP($B132,'Basic Ratio'!$D$136:$AU$147,Graph!A124,FALSE)</f>
        <v>0.31088100000000002</v>
      </c>
    </row>
    <row r="133" spans="1:14" ht="13.5" customHeight="1">
      <c r="B133" s="51">
        <f t="shared" si="16"/>
        <v>2017</v>
      </c>
      <c r="C133" s="38">
        <f>VLOOKUP($B133,'Basic Ratio'!$D$4:$AU$15,Graph!A124,FALSE)</f>
        <v>0.12753999999999999</v>
      </c>
      <c r="D133" s="38">
        <f>VLOOKUP($B133,'Basic Ratio'!$D$16:$AU$27,Graph!A124,FALSE)</f>
        <v>0.16314200000000001</v>
      </c>
      <c r="E133" s="38">
        <f>VLOOKUP($B133,'Basic Ratio'!$D$28:$AU$38,Graph!A124,FALSE)</f>
        <v>0.363342</v>
      </c>
      <c r="F133" s="38">
        <f>VLOOKUP($B133,'Basic Ratio'!$D$40:$AU$51,Graph!A124,FALSE)</f>
        <v>0.15473700000000001</v>
      </c>
      <c r="G133" s="38">
        <f>VLOOKUP($B133,'Basic Ratio'!$D$52:$AU$63,Graph!A124,FALSE)</f>
        <v>0.13839000000000001</v>
      </c>
      <c r="H133" s="38">
        <f>VLOOKUP($B133,'Basic Ratio'!$D$64:$AU$75,Graph!A124,FALSE)</f>
        <v>5.2866999999999997E-2</v>
      </c>
      <c r="I133" s="38">
        <f>VLOOKUP($B133,'Basic Ratio'!$D$76:$AU$87,Graph!A124,FALSE)</f>
        <v>9.8094000000000001E-2</v>
      </c>
      <c r="J133" s="38">
        <f>VLOOKUP($B133,'Basic Ratio'!$D$88:$AU$99,Graph!A124,FALSE)</f>
        <v>0.257936</v>
      </c>
      <c r="K133" s="38">
        <f>VLOOKUP($B133,'Basic Ratio'!$D$100:$AU$111,Graph!A124,FALSE)</f>
        <v>0.38356800000000002</v>
      </c>
      <c r="L133" s="38">
        <f>VLOOKUP($B133,'Basic Ratio'!$D$112:$AU$123,Graph!A124,FALSE)</f>
        <v>0.42619400000000002</v>
      </c>
      <c r="M133" s="38">
        <f>VLOOKUP($B133,'Basic Ratio'!$D$124:$AU$135,Graph!A124,FALSE)</f>
        <v>0.41837000000000002</v>
      </c>
      <c r="N133" s="38">
        <f>VLOOKUP($B133,'Basic Ratio'!$D$136:$AU$147,Graph!A124,FALSE)</f>
        <v>0.33987200000000001</v>
      </c>
    </row>
    <row r="134" spans="1:14" ht="13.5" customHeight="1">
      <c r="B134" s="50">
        <f t="shared" si="16"/>
        <v>2018</v>
      </c>
      <c r="C134" s="20">
        <f>VLOOKUP($B134,'Basic Ratio'!$D$4:$AU$15,Graph!A124,FALSE)</f>
        <v>0.12878100000000001</v>
      </c>
      <c r="D134" s="20">
        <f>VLOOKUP($B134,'Basic Ratio'!$D$16:$AU$27,Graph!A124,FALSE)</f>
        <v>0.16150999999999999</v>
      </c>
      <c r="E134" s="20">
        <f>VLOOKUP($B134,'Basic Ratio'!$D$28:$AU$38,Graph!A124,FALSE)</f>
        <v>0.37791400000000003</v>
      </c>
      <c r="F134" s="20">
        <f>VLOOKUP($B134,'Basic Ratio'!$D$40:$AU$51,Graph!A124,FALSE)</f>
        <v>0.14507700000000001</v>
      </c>
      <c r="G134" s="20">
        <f>VLOOKUP($B134,'Basic Ratio'!$D$52:$AU$63,Graph!A124,FALSE)</f>
        <v>0.14523</v>
      </c>
      <c r="H134" s="20">
        <f>VLOOKUP($B134,'Basic Ratio'!$D$64:$AU$75,Graph!A124,FALSE)</f>
        <v>5.4797999999999999E-2</v>
      </c>
      <c r="I134" s="20">
        <f>VLOOKUP($B134,'Basic Ratio'!$D$76:$AU$87,Graph!A124,FALSE)</f>
        <v>9.8903000000000005E-2</v>
      </c>
      <c r="J134" s="20">
        <f>VLOOKUP($B134,'Basic Ratio'!$D$88:$AU$99,Graph!A124,FALSE)</f>
        <v>0.26241399999999998</v>
      </c>
      <c r="K134" s="20">
        <f>VLOOKUP($B134,'Basic Ratio'!$D$100:$AU$111,Graph!A124,FALSE)</f>
        <v>0.374693</v>
      </c>
      <c r="L134" s="20">
        <f>VLOOKUP($B134,'Basic Ratio'!$D$112:$AU$123,Graph!A124,FALSE)</f>
        <v>0.40653499999999998</v>
      </c>
      <c r="M134" s="20">
        <f>VLOOKUP($B134,'Basic Ratio'!$D$124:$AU$135,Graph!A124,FALSE)</f>
        <v>0.43944699999999998</v>
      </c>
      <c r="N134" s="20">
        <f>VLOOKUP($B134,'Basic Ratio'!$D$136:$AU$147,Graph!A124,FALSE)</f>
        <v>0.35084599999999999</v>
      </c>
    </row>
    <row r="135" spans="1:14" ht="13.5" customHeight="1">
      <c r="B135" s="51">
        <f>B119</f>
        <v>2019</v>
      </c>
      <c r="C135" s="38">
        <f>VLOOKUP($B135,'Basic Ratio'!$D$4:$AU$15,Graph!A124,FALSE)</f>
        <v>0.106503</v>
      </c>
      <c r="D135" s="38">
        <f>VLOOKUP($B135,'Basic Ratio'!$D$16:$AU$27,Graph!A124,FALSE)</f>
        <v>0.129246</v>
      </c>
      <c r="E135" s="38">
        <f>VLOOKUP($B135,'Basic Ratio'!$D$28:$AU$39,Graph!A124,FALSE)</f>
        <v>0.35757100000000003</v>
      </c>
      <c r="F135" s="38">
        <f>VLOOKUP($B135,'Basic Ratio'!$D$40:$AU$51,Graph!A124,FALSE)</f>
        <v>0.114195</v>
      </c>
      <c r="G135" s="38">
        <f>VLOOKUP($B135,'Basic Ratio'!$D$52:$AU$63,Graph!A124,FALSE)</f>
        <v>0.124788</v>
      </c>
      <c r="H135" s="38">
        <f>VLOOKUP($B135,'Basic Ratio'!$D$64:$AU$75,Graph!A124,FALSE)</f>
        <v>4.1348999999999997E-2</v>
      </c>
      <c r="I135" s="38">
        <f>VLOOKUP($B135,'Basic Ratio'!$D$76:$AU$87,Graph!A124,FALSE)</f>
        <v>7.6953999999999995E-2</v>
      </c>
      <c r="J135" s="38">
        <f>VLOOKUP($B135,'Basic Ratio'!$D$88:$AU$99,Graph!A124,FALSE)</f>
        <v>0.242422</v>
      </c>
      <c r="K135" s="38">
        <f>VLOOKUP($B135,'Basic Ratio'!$D$100:$AU$111,Graph!A124,FALSE)</f>
        <v>0.39685799999999999</v>
      </c>
      <c r="L135" s="38">
        <f>VLOOKUP($B135,'Basic Ratio'!$D$112:$AU$123,Graph!A124,FALSE)</f>
        <v>0.398538</v>
      </c>
      <c r="M135" s="38">
        <f>VLOOKUP($B135,'Basic Ratio'!$D$124:$AU$135,Graph!A124,FALSE)</f>
        <v>0.44982</v>
      </c>
      <c r="N135" s="38">
        <f>VLOOKUP($B135,'Basic Ratio'!$D$136:$AU$147,Graph!A124,FALSE)</f>
        <v>0.358711</v>
      </c>
    </row>
    <row r="136" spans="1:14" ht="13.5" customHeight="1">
      <c r="C136" s="21"/>
      <c r="D136" s="21"/>
      <c r="E136" s="21"/>
      <c r="F136" s="21"/>
      <c r="G136" s="21"/>
      <c r="H136" s="21"/>
      <c r="I136" s="21"/>
      <c r="J136" s="21"/>
      <c r="K136" s="21"/>
      <c r="L136" s="21"/>
      <c r="M136" s="21"/>
      <c r="N136" s="21"/>
    </row>
    <row r="137" spans="1:14" ht="13.5" customHeight="1">
      <c r="C137" s="21"/>
      <c r="D137" s="21"/>
      <c r="E137" s="21"/>
      <c r="F137" s="21"/>
      <c r="G137" s="21"/>
      <c r="H137" s="21"/>
      <c r="I137" s="21"/>
      <c r="J137" s="21"/>
      <c r="K137" s="21"/>
      <c r="L137" s="21"/>
      <c r="M137" s="21"/>
      <c r="N137" s="21"/>
    </row>
    <row r="138" spans="1:14" ht="13.5" customHeight="1">
      <c r="C138" s="21"/>
      <c r="D138" s="21"/>
      <c r="E138" s="21"/>
      <c r="F138" s="21"/>
      <c r="G138" s="21"/>
      <c r="H138" s="21"/>
      <c r="I138" s="21"/>
      <c r="J138" s="21"/>
      <c r="K138" s="21"/>
      <c r="L138" s="21"/>
      <c r="M138" s="21"/>
      <c r="N138" s="21"/>
    </row>
    <row r="139" spans="1:14" ht="13.5" customHeight="1">
      <c r="A139" s="13">
        <v>13</v>
      </c>
      <c r="B139" s="14" t="s">
        <v>182</v>
      </c>
      <c r="C139" s="21"/>
      <c r="D139" s="21"/>
      <c r="E139" s="21"/>
      <c r="F139" s="21" t="s">
        <v>454</v>
      </c>
      <c r="G139" s="21"/>
      <c r="H139" s="21"/>
      <c r="I139" s="21"/>
      <c r="J139" s="21"/>
      <c r="K139" s="21"/>
      <c r="L139" s="21"/>
      <c r="M139" s="21"/>
      <c r="N139" s="21"/>
    </row>
    <row r="140" spans="1:14" ht="13.5" customHeight="1">
      <c r="B140" s="16"/>
      <c r="C140" s="52" t="str">
        <f>C125</f>
        <v>JR西日本</v>
      </c>
      <c r="D140" s="52" t="str">
        <f t="shared" ref="D140:N140" si="17">D125</f>
        <v>JR東日本</v>
      </c>
      <c r="E140" s="52" t="str">
        <f t="shared" si="17"/>
        <v>JR東海</v>
      </c>
      <c r="F140" s="52" t="str">
        <f t="shared" si="17"/>
        <v>JR九州</v>
      </c>
      <c r="G140" s="52" t="str">
        <f t="shared" si="17"/>
        <v>阪急電鉄</v>
      </c>
      <c r="H140" s="52" t="str">
        <f t="shared" si="17"/>
        <v>近鉄グループ</v>
      </c>
      <c r="I140" s="52" t="str">
        <f t="shared" si="17"/>
        <v>小田急電鉄</v>
      </c>
      <c r="J140" s="53" t="str">
        <f t="shared" si="17"/>
        <v>MTR</v>
      </c>
      <c r="K140" s="53" t="str">
        <f t="shared" si="17"/>
        <v>Union Pacific</v>
      </c>
      <c r="L140" s="53" t="str">
        <f t="shared" si="17"/>
        <v>Canadian National R</v>
      </c>
      <c r="M140" s="53" t="str">
        <f t="shared" si="17"/>
        <v>Canadian Pacific R</v>
      </c>
      <c r="N140" s="53" t="str">
        <f t="shared" si="17"/>
        <v>Norfolk Southern</v>
      </c>
    </row>
    <row r="141" spans="1:14" ht="13.5" customHeight="1">
      <c r="B141" s="50">
        <f t="shared" ref="B141:B149" si="18">B142-1</f>
        <v>2010</v>
      </c>
      <c r="C141" s="20">
        <f>VLOOKUP($B141,'Basic Ratio'!$D$4:$AU$15,Graph!A139,FALSE)</f>
        <v>2.8559000000000001E-2</v>
      </c>
      <c r="D141" s="20">
        <f>VLOOKUP($B141,'Basic Ratio'!$D$16:$AU$27,Graph!A139,FALSE)</f>
        <v>3.0571999999999998E-2</v>
      </c>
      <c r="E141" s="20">
        <f>VLOOKUP($B141,'Basic Ratio'!$D$28:$AU$39,Graph!A139,FALSE)</f>
        <v>9.0429999999999996E-2</v>
      </c>
      <c r="F141" s="20" t="e">
        <f>VLOOKUP($B141,'Basic Ratio'!$D$40:$AU$51,Graph!A139,FALSE)</f>
        <v>#N/A</v>
      </c>
      <c r="G141" s="20">
        <f>VLOOKUP($B141,'Basic Ratio'!$D$52:$AU$63,Graph!A139,FALSE)</f>
        <v>2.9319999999999999E-2</v>
      </c>
      <c r="H141" s="20">
        <f>VLOOKUP($B141,'Basic Ratio'!$D$64:$AU$75,Graph!A139,FALSE)</f>
        <v>1.5710999999999999E-2</v>
      </c>
      <c r="I141" s="20">
        <f>VLOOKUP($B141,'Basic Ratio'!$D$76:$AU$87,Graph!A139,FALSE)</f>
        <v>2.0475E-2</v>
      </c>
      <c r="J141" s="20">
        <f>VLOOKUP($B141,'Basic Ratio'!$D$88:$AU$99,Graph!A139,FALSE)</f>
        <v>0.412358</v>
      </c>
      <c r="K141" s="20">
        <f>VLOOKUP($B141,'Basic Ratio'!$D$100:$AU$111,Graph!A139,FALSE)</f>
        <v>0.16386600000000001</v>
      </c>
      <c r="L141" s="20">
        <f>VLOOKUP($B141,'Basic Ratio'!$D$112:$AU$123,Graph!A139,FALSE)</f>
        <v>0.253585</v>
      </c>
      <c r="M141" s="20">
        <f>VLOOKUP($B141,'Basic Ratio'!$D$124:$AU$135,Graph!A139,FALSE)</f>
        <v>0.13069600000000001</v>
      </c>
      <c r="N141" s="20">
        <f>VLOOKUP($B141,'Basic Ratio'!$D$136:$AU$147,Graph!A139,FALSE)</f>
        <v>0.15720799999999999</v>
      </c>
    </row>
    <row r="142" spans="1:14" ht="13.5" customHeight="1">
      <c r="B142" s="51">
        <f t="shared" si="18"/>
        <v>2011</v>
      </c>
      <c r="C142" s="38">
        <f>VLOOKUP($B142,'Basic Ratio'!$D$4:$AU$15,Graph!A139,FALSE)</f>
        <v>2.1236000000000001E-2</v>
      </c>
      <c r="D142" s="38">
        <f>VLOOKUP($B142,'Basic Ratio'!$D$16:$AU$27,Graph!A139,FALSE)</f>
        <v>4.3278999999999998E-2</v>
      </c>
      <c r="E142" s="38">
        <f>VLOOKUP($B142,'Basic Ratio'!$D$28:$AU$38,Graph!A139,FALSE)</f>
        <v>9.0234999999999996E-2</v>
      </c>
      <c r="F142" s="38" t="e">
        <f>VLOOKUP($B142,'Basic Ratio'!$D$40:$AU$51,Graph!A139,FALSE)</f>
        <v>#N/A</v>
      </c>
      <c r="G142" s="38">
        <f>VLOOKUP($B142,'Basic Ratio'!$D$52:$AU$63,Graph!A139,FALSE)</f>
        <v>6.1872000000000003E-2</v>
      </c>
      <c r="H142" s="38">
        <f>VLOOKUP($B142,'Basic Ratio'!$D$64:$AU$75,Graph!A139,FALSE)</f>
        <v>4.8809999999999999E-3</v>
      </c>
      <c r="I142" s="38">
        <f>VLOOKUP($B142,'Basic Ratio'!$D$76:$AU$87,Graph!A139,FALSE)</f>
        <v>3.4894000000000001E-2</v>
      </c>
      <c r="J142" s="38">
        <f>VLOOKUP($B142,'Basic Ratio'!$D$88:$AU$99,Graph!A139,FALSE)</f>
        <v>0.46937699999999999</v>
      </c>
      <c r="K142" s="38">
        <f>VLOOKUP($B142,'Basic Ratio'!$D$100:$AU$111,Graph!A139,FALSE)</f>
        <v>0.16832800000000001</v>
      </c>
      <c r="L142" s="38">
        <f>VLOOKUP($B142,'Basic Ratio'!$D$112:$AU$123,Graph!A139,FALSE)</f>
        <v>0.27215299999999998</v>
      </c>
      <c r="M142" s="38">
        <f>VLOOKUP($B142,'Basic Ratio'!$D$124:$AU$135,Graph!A139,FALSE)</f>
        <v>0.11010200000000001</v>
      </c>
      <c r="N142" s="38">
        <f>VLOOKUP($B142,'Basic Ratio'!$D$136:$AU$147,Graph!A139,FALSE)</f>
        <v>0.17150000000000001</v>
      </c>
    </row>
    <row r="143" spans="1:14" ht="13.5" customHeight="1">
      <c r="B143" s="50">
        <f t="shared" si="18"/>
        <v>2012</v>
      </c>
      <c r="C143" s="20">
        <f>VLOOKUP($B143,'Basic Ratio'!$D$4:$AU$15,Graph!A139,FALSE)</f>
        <v>4.0375000000000001E-2</v>
      </c>
      <c r="D143" s="20">
        <f>VLOOKUP($B143,'Basic Ratio'!$D$16:$AU$27,Graph!A139,FALSE)</f>
        <v>6.6119999999999998E-2</v>
      </c>
      <c r="E143" s="20">
        <f>VLOOKUP($B143,'Basic Ratio'!$D$28:$AU$38,Graph!A139,FALSE)</f>
        <v>0.12837899999999999</v>
      </c>
      <c r="F143" s="20">
        <f>VLOOKUP($B143,'Basic Ratio'!$D$40:$AU$51,Graph!A139,FALSE)</f>
        <v>1.0657E-2</v>
      </c>
      <c r="G143" s="20">
        <f>VLOOKUP($B143,'Basic Ratio'!$D$52:$AU$63,Graph!A139,FALSE)</f>
        <v>6.0013999999999998E-2</v>
      </c>
      <c r="H143" s="20">
        <f>VLOOKUP($B143,'Basic Ratio'!$D$64:$AU$75,Graph!A139,FALSE)</f>
        <v>2.2547999999999999E-2</v>
      </c>
      <c r="I143" s="20">
        <f>VLOOKUP($B143,'Basic Ratio'!$D$76:$AU$87,Graph!A139,FALSE)</f>
        <v>3.8924E-2</v>
      </c>
      <c r="J143" s="20">
        <f>VLOOKUP($B143,'Basic Ratio'!$D$88:$AU$99,Graph!A139,FALSE)</f>
        <v>0.37813000000000002</v>
      </c>
      <c r="K143" s="20">
        <f>VLOOKUP($B143,'Basic Ratio'!$D$100:$AU$111,Graph!A139,FALSE)</f>
        <v>0.18842500000000001</v>
      </c>
      <c r="L143" s="20">
        <f>VLOOKUP($B143,'Basic Ratio'!$D$112:$AU$123,Graph!A139,FALSE)</f>
        <v>0.27016099999999998</v>
      </c>
      <c r="M143" s="20">
        <f>VLOOKUP($B143,'Basic Ratio'!$D$124:$AU$135,Graph!A139,FALSE)</f>
        <v>8.4986000000000006E-2</v>
      </c>
      <c r="N143" s="20">
        <f>VLOOKUP($B143,'Basic Ratio'!$D$136:$AU$147,Graph!A139,FALSE)</f>
        <v>0.15842300000000001</v>
      </c>
    </row>
    <row r="144" spans="1:14" ht="13.5" customHeight="1">
      <c r="B144" s="51">
        <f t="shared" si="18"/>
        <v>2013</v>
      </c>
      <c r="C144" s="38">
        <f>VLOOKUP($B144,'Basic Ratio'!$D$4:$AU$15,Graph!A139,FALSE)</f>
        <v>5.0382999999999997E-2</v>
      </c>
      <c r="D144" s="38">
        <f>VLOOKUP($B144,'Basic Ratio'!$D$16:$AU$27,Graph!A139,FALSE)</f>
        <v>7.4371000000000007E-2</v>
      </c>
      <c r="E144" s="38">
        <f>VLOOKUP($B144,'Basic Ratio'!$D$28:$AU$38,Graph!A139,FALSE)</f>
        <v>0.15737300000000001</v>
      </c>
      <c r="F144" s="38">
        <f>VLOOKUP($B144,'Basic Ratio'!$D$40:$AU$51,Graph!A139,FALSE)</f>
        <v>3.687E-2</v>
      </c>
      <c r="G144" s="38">
        <f>VLOOKUP($B144,'Basic Ratio'!$D$52:$AU$63,Graph!A139,FALSE)</f>
        <v>7.0558999999999997E-2</v>
      </c>
      <c r="H144" s="38">
        <f>VLOOKUP($B144,'Basic Ratio'!$D$64:$AU$75,Graph!A139,FALSE)</f>
        <v>2.0974E-2</v>
      </c>
      <c r="I144" s="38">
        <f>VLOOKUP($B144,'Basic Ratio'!$D$76:$AU$87,Graph!A139,FALSE)</f>
        <v>4.8479000000000001E-2</v>
      </c>
      <c r="J144" s="38">
        <f>VLOOKUP($B144,'Basic Ratio'!$D$88:$AU$99,Graph!A139,FALSE)</f>
        <v>0.34122999999999998</v>
      </c>
      <c r="K144" s="38">
        <f>VLOOKUP($B144,'Basic Ratio'!$D$100:$AU$111,Graph!A139,FALSE)</f>
        <v>0.19979</v>
      </c>
      <c r="L144" s="38">
        <f>VLOOKUP($B144,'Basic Ratio'!$D$112:$AU$123,Graph!A139,FALSE)</f>
        <v>0.24699699999999999</v>
      </c>
      <c r="M144" s="38">
        <f>VLOOKUP($B144,'Basic Ratio'!$D$124:$AU$135,Graph!A139,FALSE)</f>
        <v>0.14266999999999999</v>
      </c>
      <c r="N144" s="38">
        <f>VLOOKUP($B144,'Basic Ratio'!$D$136:$AU$147,Graph!A139,FALSE)</f>
        <v>0.169853</v>
      </c>
    </row>
    <row r="145" spans="1:14" ht="13.5" customHeight="1">
      <c r="B145" s="50">
        <f t="shared" si="18"/>
        <v>2014</v>
      </c>
      <c r="C145" s="20">
        <f>VLOOKUP($B145,'Basic Ratio'!$D$4:$AU$15,Graph!A139,FALSE)</f>
        <v>4.9652000000000002E-2</v>
      </c>
      <c r="D145" s="20">
        <f>VLOOKUP($B145,'Basic Ratio'!$D$16:$AU$27,Graph!A139,FALSE)</f>
        <v>6.5873000000000001E-2</v>
      </c>
      <c r="E145" s="20">
        <f>VLOOKUP($B145,'Basic Ratio'!$D$28:$AU$38,Graph!A139,FALSE)</f>
        <v>0.15353900000000001</v>
      </c>
      <c r="F145" s="20">
        <f>VLOOKUP($B145,'Basic Ratio'!$D$40:$AU$51,Graph!A139,FALSE)</f>
        <v>4.3854999999999998E-2</v>
      </c>
      <c r="G145" s="20">
        <f>VLOOKUP($B145,'Basic Ratio'!$D$52:$AU$63,Graph!A139,FALSE)</f>
        <v>8.1309000000000006E-2</v>
      </c>
      <c r="H145" s="20">
        <f>VLOOKUP($B145,'Basic Ratio'!$D$64:$AU$75,Graph!A139,FALSE)</f>
        <v>2.2536E-2</v>
      </c>
      <c r="I145" s="20">
        <f>VLOOKUP($B145,'Basic Ratio'!$D$76:$AU$87,Graph!A139,FALSE)</f>
        <v>5.8864E-2</v>
      </c>
      <c r="J145" s="20">
        <f>VLOOKUP($B145,'Basic Ratio'!$D$88:$AU$99,Graph!A139,FALSE)</f>
        <v>0.39339000000000002</v>
      </c>
      <c r="K145" s="20">
        <f>VLOOKUP($B145,'Basic Ratio'!$D$100:$AU$111,Graph!A139,FALSE)</f>
        <v>0.21594099999999999</v>
      </c>
      <c r="L145" s="20">
        <f>VLOOKUP($B145,'Basic Ratio'!$D$112:$AU$123,Graph!A139,FALSE)</f>
        <v>0.26100200000000001</v>
      </c>
      <c r="M145" s="20">
        <f>VLOOKUP($B145,'Basic Ratio'!$D$124:$AU$135,Graph!A139,FALSE)</f>
        <v>0.22295999999999999</v>
      </c>
      <c r="N145" s="20">
        <f>VLOOKUP($B145,'Basic Ratio'!$D$136:$AU$147,Graph!A139,FALSE)</f>
        <v>0.17205699999999999</v>
      </c>
    </row>
    <row r="146" spans="1:14" ht="13.5" customHeight="1">
      <c r="B146" s="51">
        <f t="shared" si="18"/>
        <v>2015</v>
      </c>
      <c r="C146" s="38">
        <f>VLOOKUP($B146,'Basic Ratio'!$D$4:$AU$15,Graph!A139,FALSE)</f>
        <v>6.2038999999999997E-2</v>
      </c>
      <c r="D146" s="38">
        <f>VLOOKUP($B146,'Basic Ratio'!$D$16:$AU$27,Graph!A139,FALSE)</f>
        <v>8.5993E-2</v>
      </c>
      <c r="E146" s="38">
        <f>VLOOKUP($B146,'Basic Ratio'!$D$28:$AU$38,Graph!A139,FALSE)</f>
        <v>0.19040499999999999</v>
      </c>
      <c r="F146" s="38">
        <f>VLOOKUP($B146,'Basic Ratio'!$D$40:$AU$51,Graph!A139,FALSE)</f>
        <v>-1.1431070000000001</v>
      </c>
      <c r="G146" s="38">
        <f>VLOOKUP($B146,'Basic Ratio'!$D$52:$AU$63,Graph!A139,FALSE)</f>
        <v>0.101148</v>
      </c>
      <c r="H146" s="38">
        <f>VLOOKUP($B146,'Basic Ratio'!$D$64:$AU$75,Graph!A139,FALSE)</f>
        <v>2.6270000000000002E-2</v>
      </c>
      <c r="I146" s="38">
        <f>VLOOKUP($B146,'Basic Ratio'!$D$76:$AU$87,Graph!A139,FALSE)</f>
        <v>5.3003000000000002E-2</v>
      </c>
      <c r="J146" s="38">
        <f>VLOOKUP($B146,'Basic Ratio'!$D$88:$AU$99,Graph!A139,FALSE)</f>
        <v>0.315052</v>
      </c>
      <c r="K146" s="38">
        <f>VLOOKUP($B146,'Basic Ratio'!$D$100:$AU$111,Graph!A139,FALSE)</f>
        <v>0.21876799999999999</v>
      </c>
      <c r="L146" s="38">
        <f>VLOOKUP($B146,'Basic Ratio'!$D$112:$AU$123,Graph!A139,FALSE)</f>
        <v>0.28054800000000002</v>
      </c>
      <c r="M146" s="38">
        <f>VLOOKUP($B146,'Basic Ratio'!$D$124:$AU$135,Graph!A139,FALSE)</f>
        <v>0.20143</v>
      </c>
      <c r="N146" s="38">
        <f>VLOOKUP($B146,'Basic Ratio'!$D$136:$AU$147,Graph!A139,FALSE)</f>
        <v>0.148035</v>
      </c>
    </row>
    <row r="147" spans="1:14" ht="13.5" customHeight="1">
      <c r="B147" s="50">
        <f t="shared" si="18"/>
        <v>2016</v>
      </c>
      <c r="C147" s="20">
        <f>VLOOKUP($B147,'Basic Ratio'!$D$4:$AU$15,Graph!A139,FALSE)</f>
        <v>6.4881999999999995E-2</v>
      </c>
      <c r="D147" s="20">
        <f>VLOOKUP($B147,'Basic Ratio'!$D$16:$AU$27,Graph!A139,FALSE)</f>
        <v>9.6998000000000001E-2</v>
      </c>
      <c r="E147" s="20">
        <f>VLOOKUP($B147,'Basic Ratio'!$D$28:$AU$38,Graph!A139,FALSE)</f>
        <v>0.222689</v>
      </c>
      <c r="F147" s="20">
        <f>VLOOKUP($B147,'Basic Ratio'!$D$40:$AU$51,Graph!A139,FALSE)</f>
        <v>0.11751200000000001</v>
      </c>
      <c r="G147" s="20">
        <f>VLOOKUP($B147,'Basic Ratio'!$D$52:$AU$63,Graph!A139,FALSE)</f>
        <v>9.8907999999999996E-2</v>
      </c>
      <c r="H147" s="20">
        <f>VLOOKUP($B147,'Basic Ratio'!$D$64:$AU$75,Graph!A139,FALSE)</f>
        <v>2.2768E-2</v>
      </c>
      <c r="I147" s="20">
        <f>VLOOKUP($B147,'Basic Ratio'!$D$76:$AU$87,Graph!A139,FALSE)</f>
        <v>5.0540000000000002E-2</v>
      </c>
      <c r="J147" s="20">
        <f>VLOOKUP($B147,'Basic Ratio'!$D$88:$AU$99,Graph!A139,FALSE)</f>
        <v>0.228993</v>
      </c>
      <c r="K147" s="20">
        <f>VLOOKUP($B147,'Basic Ratio'!$D$100:$AU$111,Graph!A139,FALSE)</f>
        <v>0.21227599999999999</v>
      </c>
      <c r="L147" s="20">
        <f>VLOOKUP($B147,'Basic Ratio'!$D$112:$AU$123,Graph!A139,FALSE)</f>
        <v>0.3024</v>
      </c>
      <c r="M147" s="20">
        <f>VLOOKUP($B147,'Basic Ratio'!$D$124:$AU$135,Graph!A139,FALSE)</f>
        <v>0.25657799999999997</v>
      </c>
      <c r="N147" s="20">
        <f>VLOOKUP($B147,'Basic Ratio'!$D$136:$AU$147,Graph!A139,FALSE)</f>
        <v>0.16868900000000001</v>
      </c>
    </row>
    <row r="148" spans="1:14" ht="13.5" customHeight="1">
      <c r="B148" s="51">
        <f t="shared" si="18"/>
        <v>2017</v>
      </c>
      <c r="C148" s="38">
        <f>VLOOKUP($B148,'Basic Ratio'!$D$4:$AU$15,Graph!A139,FALSE)</f>
        <v>7.7321000000000001E-2</v>
      </c>
      <c r="D148" s="38">
        <f>VLOOKUP($B148,'Basic Ratio'!$D$16:$AU$27,Graph!A139,FALSE)</f>
        <v>9.8804000000000003E-2</v>
      </c>
      <c r="E148" s="38">
        <f>VLOOKUP($B148,'Basic Ratio'!$D$28:$AU$38,Graph!A139,FALSE)</f>
        <v>0.21399000000000001</v>
      </c>
      <c r="F148" s="38">
        <f>VLOOKUP($B148,'Basic Ratio'!$D$40:$AU$51,Graph!A139,FALSE)</f>
        <v>0.12295</v>
      </c>
      <c r="G148" s="38">
        <f>VLOOKUP($B148,'Basic Ratio'!$D$52:$AU$63,Graph!A139,FALSE)</f>
        <v>8.9504E-2</v>
      </c>
      <c r="H148" s="38">
        <f>VLOOKUP($B148,'Basic Ratio'!$D$64:$AU$75,Graph!A139,FALSE)</f>
        <v>2.5805999999999999E-2</v>
      </c>
      <c r="I148" s="38">
        <f>VLOOKUP($B148,'Basic Ratio'!$D$76:$AU$87,Graph!A139,FALSE)</f>
        <v>5.6529000000000003E-2</v>
      </c>
      <c r="J148" s="38">
        <f>VLOOKUP($B148,'Basic Ratio'!$D$88:$AU$99,Graph!A139,FALSE)</f>
        <v>0.30456299999999997</v>
      </c>
      <c r="K148" s="38">
        <f>VLOOKUP($B148,'Basic Ratio'!$D$100:$AU$111,Graph!A139,FALSE)</f>
        <v>0.50433099999999997</v>
      </c>
      <c r="L148" s="38">
        <f>VLOOKUP($B148,'Basic Ratio'!$D$112:$AU$123,Graph!A139,FALSE)</f>
        <v>0.42051899999999998</v>
      </c>
      <c r="M148" s="38">
        <f>VLOOKUP($B148,'Basic Ratio'!$D$124:$AU$135,Graph!A139,FALSE)</f>
        <v>0.36695100000000003</v>
      </c>
      <c r="N148" s="38">
        <f>VLOOKUP($B148,'Basic Ratio'!$D$136:$AU$147,Graph!A139,FALSE)</f>
        <v>0.51217800000000002</v>
      </c>
    </row>
    <row r="149" spans="1:14" ht="13.5" customHeight="1">
      <c r="B149" s="50">
        <f t="shared" si="18"/>
        <v>2018</v>
      </c>
      <c r="C149" s="20">
        <f>VLOOKUP($B149,'Basic Ratio'!$D$4:$AU$15,Graph!A139,FALSE)</f>
        <v>7.0502999999999996E-2</v>
      </c>
      <c r="D149" s="20">
        <f>VLOOKUP($B149,'Basic Ratio'!$D$16:$AU$27,Graph!A139,FALSE)</f>
        <v>9.9040000000000003E-2</v>
      </c>
      <c r="E149" s="20">
        <f>VLOOKUP($B149,'Basic Ratio'!$D$28:$AU$38,Graph!A139,FALSE)</f>
        <v>0.236956</v>
      </c>
      <c r="F149" s="20">
        <f>VLOOKUP($B149,'Basic Ratio'!$D$40:$AU$51,Graph!A139,FALSE)</f>
        <v>0.112887</v>
      </c>
      <c r="G149" s="20">
        <f>VLOOKUP($B149,'Basic Ratio'!$D$52:$AU$63,Graph!A139,FALSE)</f>
        <v>8.5966000000000001E-2</v>
      </c>
      <c r="H149" s="20">
        <f>VLOOKUP($B149,'Basic Ratio'!$D$64:$AU$75,Graph!A139,FALSE)</f>
        <v>3.1517999999999997E-2</v>
      </c>
      <c r="I149" s="20">
        <f>VLOOKUP($B149,'Basic Ratio'!$D$76:$AU$87,Graph!A139,FALSE)</f>
        <v>6.2362000000000001E-2</v>
      </c>
      <c r="J149" s="20">
        <f>VLOOKUP($B149,'Basic Ratio'!$D$88:$AU$99,Graph!A139,FALSE)</f>
        <v>0.29957299999999998</v>
      </c>
      <c r="K149" s="20">
        <f>VLOOKUP($B149,'Basic Ratio'!$D$100:$AU$111,Graph!A139,FALSE)</f>
        <v>0.261299</v>
      </c>
      <c r="L149" s="20">
        <f>VLOOKUP($B149,'Basic Ratio'!$D$112:$AU$123,Graph!A139,FALSE)</f>
        <v>0.30221300000000001</v>
      </c>
      <c r="M149" s="20">
        <f>VLOOKUP($B149,'Basic Ratio'!$D$124:$AU$135,Graph!A139,FALSE)</f>
        <v>0.266675</v>
      </c>
      <c r="N149" s="20">
        <f>VLOOKUP($B149,'Basic Ratio'!$D$136:$AU$147,Graph!A139,FALSE)</f>
        <v>0.23267499999999999</v>
      </c>
    </row>
    <row r="150" spans="1:14" ht="13.5" customHeight="1">
      <c r="B150" s="51">
        <f>B135</f>
        <v>2019</v>
      </c>
      <c r="C150" s="38">
        <f>VLOOKUP($B150,'Basic Ratio'!$D$4:$AU$15,Graph!A139,FALSE)</f>
        <v>6.2211000000000002E-2</v>
      </c>
      <c r="D150" s="38">
        <f>VLOOKUP($B150,'Basic Ratio'!$D$16:$AU$27,Graph!A139,FALSE)</f>
        <v>6.7360000000000003E-2</v>
      </c>
      <c r="E150" s="38">
        <f>VLOOKUP($B150,'Basic Ratio'!$D$28:$AU$39,Graph!A139,FALSE)</f>
        <v>0.21918499999999999</v>
      </c>
      <c r="F150" s="38">
        <f>VLOOKUP($B150,'Basic Ratio'!$D$40:$AU$51,Graph!A139,FALSE)</f>
        <v>7.3946999999999999E-2</v>
      </c>
      <c r="G150" s="38">
        <f>VLOOKUP($B150,'Basic Ratio'!$D$52:$AU$63,Graph!A139,FALSE)</f>
        <v>7.4621000000000007E-2</v>
      </c>
      <c r="H150" s="38">
        <f>VLOOKUP($B150,'Basic Ratio'!$D$64:$AU$75,Graph!A139,FALSE)</f>
        <v>1.5886000000000001E-2</v>
      </c>
      <c r="I150" s="38">
        <f>VLOOKUP($B150,'Basic Ratio'!$D$76:$AU$87,Graph!A139,FALSE)</f>
        <v>3.7867999999999999E-2</v>
      </c>
      <c r="J150" s="38">
        <f>VLOOKUP($B150,'Basic Ratio'!$D$88:$AU$99,Graph!A139,FALSE)</f>
        <v>0.221855</v>
      </c>
      <c r="K150" s="38">
        <f>VLOOKUP($B150,'Basic Ratio'!$D$100:$AU$111,Graph!A139,FALSE)</f>
        <v>0.27266400000000002</v>
      </c>
      <c r="L150" s="38">
        <f>VLOOKUP($B150,'Basic Ratio'!$D$112:$AU$123,Graph!A139,FALSE)</f>
        <v>0.28262999999999999</v>
      </c>
      <c r="M150" s="38">
        <f>VLOOKUP($B150,'Basic Ratio'!$D$124:$AU$135,Graph!A139,FALSE)</f>
        <v>0.313141</v>
      </c>
      <c r="N150" s="38">
        <f>VLOOKUP($B150,'Basic Ratio'!$D$136:$AU$147,Graph!A139,FALSE)</f>
        <v>0.24096999999999999</v>
      </c>
    </row>
    <row r="151" spans="1:14" ht="13.5" customHeight="1">
      <c r="C151" s="21"/>
      <c r="D151" s="21"/>
      <c r="E151" s="21"/>
      <c r="F151" s="21"/>
      <c r="G151" s="21"/>
      <c r="H151" s="21"/>
      <c r="I151" s="21"/>
      <c r="J151" s="21"/>
      <c r="K151" s="21"/>
      <c r="L151" s="21"/>
      <c r="M151" s="21"/>
      <c r="N151" s="21"/>
    </row>
    <row r="152" spans="1:14" ht="13.5" customHeight="1">
      <c r="C152" s="21"/>
      <c r="D152" s="21"/>
      <c r="E152" s="21"/>
      <c r="F152" s="21"/>
      <c r="G152" s="21"/>
      <c r="H152" s="21"/>
      <c r="I152" s="21"/>
      <c r="J152" s="21"/>
      <c r="K152" s="21"/>
      <c r="L152" s="21"/>
      <c r="M152" s="21"/>
      <c r="N152" s="21"/>
    </row>
    <row r="153" spans="1:14" ht="13.5" customHeight="1">
      <c r="C153" s="21"/>
      <c r="D153" s="21"/>
      <c r="E153" s="21"/>
      <c r="F153" s="21"/>
      <c r="G153" s="21"/>
      <c r="H153" s="21"/>
      <c r="I153" s="21"/>
      <c r="J153" s="21"/>
      <c r="K153" s="21"/>
      <c r="L153" s="21"/>
      <c r="M153" s="21"/>
      <c r="N153" s="21"/>
    </row>
    <row r="154" spans="1:14" ht="13.5" customHeight="1">
      <c r="A154" s="13">
        <v>14</v>
      </c>
      <c r="B154" s="14" t="s">
        <v>183</v>
      </c>
      <c r="C154" s="21"/>
      <c r="D154" s="21"/>
      <c r="E154" s="21"/>
      <c r="F154" s="21" t="s">
        <v>455</v>
      </c>
      <c r="G154" s="21"/>
      <c r="H154" s="21"/>
      <c r="I154" s="21"/>
      <c r="J154" s="21"/>
      <c r="K154" s="21"/>
      <c r="L154" s="21"/>
      <c r="M154" s="21"/>
      <c r="N154" s="21"/>
    </row>
    <row r="155" spans="1:14" ht="13.5" customHeight="1">
      <c r="B155" s="16"/>
      <c r="C155" s="52" t="str">
        <f>C140</f>
        <v>JR西日本</v>
      </c>
      <c r="D155" s="52" t="str">
        <f t="shared" ref="D155:N155" si="19">D140</f>
        <v>JR東日本</v>
      </c>
      <c r="E155" s="52" t="str">
        <f t="shared" si="19"/>
        <v>JR東海</v>
      </c>
      <c r="F155" s="52" t="str">
        <f t="shared" si="19"/>
        <v>JR九州</v>
      </c>
      <c r="G155" s="52" t="str">
        <f t="shared" si="19"/>
        <v>阪急電鉄</v>
      </c>
      <c r="H155" s="52" t="str">
        <f t="shared" si="19"/>
        <v>近鉄グループ</v>
      </c>
      <c r="I155" s="52" t="str">
        <f t="shared" si="19"/>
        <v>小田急電鉄</v>
      </c>
      <c r="J155" s="53" t="str">
        <f t="shared" si="19"/>
        <v>MTR</v>
      </c>
      <c r="K155" s="53" t="str">
        <f t="shared" si="19"/>
        <v>Union Pacific</v>
      </c>
      <c r="L155" s="53" t="str">
        <f t="shared" si="19"/>
        <v>Canadian National R</v>
      </c>
      <c r="M155" s="53" t="str">
        <f t="shared" si="19"/>
        <v>Canadian Pacific R</v>
      </c>
      <c r="N155" s="53" t="str">
        <f t="shared" si="19"/>
        <v>Norfolk Southern</v>
      </c>
    </row>
    <row r="156" spans="1:14" ht="13.5" customHeight="1">
      <c r="B156" s="50">
        <f t="shared" ref="B156:B164" si="20">B157-1</f>
        <v>2010</v>
      </c>
      <c r="C156" s="20">
        <f>VLOOKUP($B156,'Basic Ratio'!$D$4:$AU$15,Graph!A154,FALSE)</f>
        <v>2.8827999999999999E-2</v>
      </c>
      <c r="D156" s="20">
        <f>VLOOKUP($B156,'Basic Ratio'!$D$16:$AU$27,Graph!A154,FALSE)</f>
        <v>3.0040000000000001E-2</v>
      </c>
      <c r="E156" s="20">
        <f>VLOOKUP($B156,'Basic Ratio'!$D$28:$AU$39,Graph!A154,FALSE)</f>
        <v>8.9021000000000003E-2</v>
      </c>
      <c r="F156" s="20" t="e">
        <f>VLOOKUP($B156,'Basic Ratio'!$D$40:$AU$51,Graph!A154,FALSE)</f>
        <v>#N/A</v>
      </c>
      <c r="G156" s="20">
        <f>VLOOKUP($B156,'Basic Ratio'!$D$52:$AU$63,Graph!A154,FALSE)</f>
        <v>2.8285000000000001E-2</v>
      </c>
      <c r="H156" s="20">
        <f>VLOOKUP($B156,'Basic Ratio'!$D$64:$AU$75,Graph!A154,FALSE)</f>
        <v>1.4951000000000001E-2</v>
      </c>
      <c r="I156" s="20">
        <f>VLOOKUP($B156,'Basic Ratio'!$D$76:$AU$87,Graph!A154,FALSE)</f>
        <v>2.0250000000000001E-2</v>
      </c>
      <c r="J156" s="20">
        <f>VLOOKUP($B156,'Basic Ratio'!$D$88:$AU$99,Graph!A154,FALSE)</f>
        <v>0.40853</v>
      </c>
      <c r="K156" s="20">
        <f>VLOOKUP($B156,'Basic Ratio'!$D$100:$AU$111,Graph!A154,FALSE)</f>
        <v>0.16386600000000001</v>
      </c>
      <c r="L156" s="20">
        <f>VLOOKUP($B156,'Basic Ratio'!$D$112:$AU$123,Graph!A154,FALSE)</f>
        <v>0.253585</v>
      </c>
      <c r="M156" s="20">
        <f>VLOOKUP($B156,'Basic Ratio'!$D$124:$AU$135,Graph!A154,FALSE)</f>
        <v>0.13069600000000001</v>
      </c>
      <c r="N156" s="20">
        <f>VLOOKUP($B156,'Basic Ratio'!$D$136:$AU$147,Graph!A154,FALSE)</f>
        <v>0.15720799999999999</v>
      </c>
    </row>
    <row r="157" spans="1:14" ht="13.5" customHeight="1">
      <c r="B157" s="51">
        <f t="shared" si="20"/>
        <v>2011</v>
      </c>
      <c r="C157" s="38">
        <f>VLOOKUP($B157,'Basic Ratio'!$D$4:$AU$15,Graph!A154,FALSE)</f>
        <v>2.29E-2</v>
      </c>
      <c r="D157" s="38">
        <f>VLOOKUP($B157,'Basic Ratio'!$D$16:$AU$27,Graph!A154,FALSE)</f>
        <v>4.2942000000000001E-2</v>
      </c>
      <c r="E157" s="38">
        <f>VLOOKUP($B157,'Basic Ratio'!$D$28:$AU$38,Graph!A154,FALSE)</f>
        <v>8.8030999999999998E-2</v>
      </c>
      <c r="F157" s="38" t="e">
        <f>VLOOKUP($B157,'Basic Ratio'!$D$40:$AU$51,Graph!A154,FALSE)</f>
        <v>#N/A</v>
      </c>
      <c r="G157" s="38">
        <f>VLOOKUP($B157,'Basic Ratio'!$D$52:$AU$63,Graph!A154,FALSE)</f>
        <v>6.0415000000000003E-2</v>
      </c>
      <c r="H157" s="38">
        <f>VLOOKUP($B157,'Basic Ratio'!$D$64:$AU$75,Graph!A154,FALSE)</f>
        <v>9.1909999999999995E-3</v>
      </c>
      <c r="I157" s="38">
        <f>VLOOKUP($B157,'Basic Ratio'!$D$76:$AU$87,Graph!A154,FALSE)</f>
        <v>3.5089000000000002E-2</v>
      </c>
      <c r="J157" s="38">
        <f>VLOOKUP($B157,'Basic Ratio'!$D$88:$AU$99,Graph!A154,FALSE)</f>
        <v>0.46542699999999998</v>
      </c>
      <c r="K157" s="38">
        <f>VLOOKUP($B157,'Basic Ratio'!$D$100:$AU$111,Graph!A154,FALSE)</f>
        <v>0.16832800000000001</v>
      </c>
      <c r="L157" s="38">
        <f>VLOOKUP($B157,'Basic Ratio'!$D$112:$AU$123,Graph!A154,FALSE)</f>
        <v>0.27215299999999998</v>
      </c>
      <c r="M157" s="38">
        <f>VLOOKUP($B157,'Basic Ratio'!$D$124:$AU$135,Graph!A154,FALSE)</f>
        <v>0.11010200000000001</v>
      </c>
      <c r="N157" s="38">
        <f>VLOOKUP($B157,'Basic Ratio'!$D$136:$AU$147,Graph!A154,FALSE)</f>
        <v>0.17150000000000001</v>
      </c>
    </row>
    <row r="158" spans="1:14" ht="13.5" customHeight="1">
      <c r="B158" s="50">
        <f t="shared" si="20"/>
        <v>2012</v>
      </c>
      <c r="C158" s="20">
        <f>VLOOKUP($B158,'Basic Ratio'!$D$4:$AU$15,Graph!A154,FALSE)</f>
        <v>4.6344000000000003E-2</v>
      </c>
      <c r="D158" s="20">
        <f>VLOOKUP($B158,'Basic Ratio'!$D$16:$AU$27,Graph!A154,FALSE)</f>
        <v>6.5642000000000006E-2</v>
      </c>
      <c r="E158" s="20">
        <f>VLOOKUP($B158,'Basic Ratio'!$D$28:$AU$38,Graph!A154,FALSE)</f>
        <v>0.126139</v>
      </c>
      <c r="F158" s="20">
        <f>VLOOKUP($B158,'Basic Ratio'!$D$40:$AU$51,Graph!A154,FALSE)</f>
        <v>1.0657E-2</v>
      </c>
      <c r="G158" s="20">
        <f>VLOOKUP($B158,'Basic Ratio'!$D$52:$AU$63,Graph!A154,FALSE)</f>
        <v>5.8175999999999999E-2</v>
      </c>
      <c r="H158" s="20">
        <f>VLOOKUP($B158,'Basic Ratio'!$D$64:$AU$75,Graph!A154,FALSE)</f>
        <v>2.1455999999999999E-2</v>
      </c>
      <c r="I158" s="20">
        <f>VLOOKUP($B158,'Basic Ratio'!$D$76:$AU$87,Graph!A154,FALSE)</f>
        <v>3.8184999999999997E-2</v>
      </c>
      <c r="J158" s="20">
        <f>VLOOKUP($B158,'Basic Ratio'!$D$88:$AU$99,Graph!A154,FALSE)</f>
        <v>0.37424099999999999</v>
      </c>
      <c r="K158" s="20">
        <f>VLOOKUP($B158,'Basic Ratio'!$D$100:$AU$111,Graph!A154,FALSE)</f>
        <v>0.18842500000000001</v>
      </c>
      <c r="L158" s="20">
        <f>VLOOKUP($B158,'Basic Ratio'!$D$112:$AU$123,Graph!A154,FALSE)</f>
        <v>0.27016099999999998</v>
      </c>
      <c r="M158" s="20">
        <f>VLOOKUP($B158,'Basic Ratio'!$D$124:$AU$135,Graph!A154,FALSE)</f>
        <v>8.4986000000000006E-2</v>
      </c>
      <c r="N158" s="20">
        <f>VLOOKUP($B158,'Basic Ratio'!$D$136:$AU$147,Graph!A154,FALSE)</f>
        <v>0.15842300000000001</v>
      </c>
    </row>
    <row r="159" spans="1:14" ht="13.5" customHeight="1">
      <c r="B159" s="51">
        <f t="shared" si="20"/>
        <v>2013</v>
      </c>
      <c r="C159" s="38">
        <f>VLOOKUP($B159,'Basic Ratio'!$D$4:$AU$15,Graph!A154,FALSE)</f>
        <v>4.9314999999999998E-2</v>
      </c>
      <c r="D159" s="38">
        <f>VLOOKUP($B159,'Basic Ratio'!$D$16:$AU$27,Graph!A154,FALSE)</f>
        <v>7.3970999999999995E-2</v>
      </c>
      <c r="E159" s="38">
        <f>VLOOKUP($B159,'Basic Ratio'!$D$28:$AU$38,Graph!A154,FALSE)</f>
        <v>0.154722</v>
      </c>
      <c r="F159" s="38">
        <f>VLOOKUP($B159,'Basic Ratio'!$D$40:$AU$51,Graph!A154,FALSE)</f>
        <v>3.687E-2</v>
      </c>
      <c r="G159" s="38">
        <f>VLOOKUP($B159,'Basic Ratio'!$D$52:$AU$63,Graph!A154,FALSE)</f>
        <v>6.8249000000000004E-2</v>
      </c>
      <c r="H159" s="38">
        <f>VLOOKUP($B159,'Basic Ratio'!$D$64:$AU$75,Graph!A154,FALSE)</f>
        <v>1.9734999999999999E-2</v>
      </c>
      <c r="I159" s="38">
        <f>VLOOKUP($B159,'Basic Ratio'!$D$76:$AU$87,Graph!A154,FALSE)</f>
        <v>4.7875000000000001E-2</v>
      </c>
      <c r="J159" s="38">
        <f>VLOOKUP($B159,'Basic Ratio'!$D$88:$AU$99,Graph!A154,FALSE)</f>
        <v>0.33650200000000002</v>
      </c>
      <c r="K159" s="38">
        <f>VLOOKUP($B159,'Basic Ratio'!$D$100:$AU$111,Graph!A154,FALSE)</f>
        <v>0.19979</v>
      </c>
      <c r="L159" s="38">
        <f>VLOOKUP($B159,'Basic Ratio'!$D$112:$AU$123,Graph!A154,FALSE)</f>
        <v>0.24699699999999999</v>
      </c>
      <c r="M159" s="38">
        <f>VLOOKUP($B159,'Basic Ratio'!$D$124:$AU$135,Graph!A154,FALSE)</f>
        <v>0.14266999999999999</v>
      </c>
      <c r="N159" s="38">
        <f>VLOOKUP($B159,'Basic Ratio'!$D$136:$AU$147,Graph!A154,FALSE)</f>
        <v>0.169853</v>
      </c>
    </row>
    <row r="160" spans="1:14" ht="13.5" customHeight="1">
      <c r="B160" s="50">
        <f t="shared" si="20"/>
        <v>2014</v>
      </c>
      <c r="C160" s="20">
        <f>VLOOKUP($B160,'Basic Ratio'!$D$4:$AU$15,Graph!A154,FALSE)</f>
        <v>4.9404000000000003E-2</v>
      </c>
      <c r="D160" s="20">
        <f>VLOOKUP($B160,'Basic Ratio'!$D$16:$AU$27,Graph!A154,FALSE)</f>
        <v>6.5451999999999996E-2</v>
      </c>
      <c r="E160" s="20">
        <f>VLOOKUP($B160,'Basic Ratio'!$D$28:$AU$38,Graph!A154,FALSE)</f>
        <v>0.157947</v>
      </c>
      <c r="F160" s="20">
        <f>VLOOKUP($B160,'Basic Ratio'!$D$40:$AU$51,Graph!A154,FALSE)</f>
        <v>4.2000000000000003E-2</v>
      </c>
      <c r="G160" s="20">
        <f>VLOOKUP($B160,'Basic Ratio'!$D$52:$AU$63,Graph!A154,FALSE)</f>
        <v>7.9020999999999994E-2</v>
      </c>
      <c r="H160" s="20">
        <f>VLOOKUP($B160,'Basic Ratio'!$D$64:$AU$75,Graph!A154,FALSE)</f>
        <v>2.2582999999999999E-2</v>
      </c>
      <c r="I160" s="20">
        <f>VLOOKUP($B160,'Basic Ratio'!$D$76:$AU$87,Graph!A154,FALSE)</f>
        <v>5.8118000000000003E-2</v>
      </c>
      <c r="J160" s="20">
        <f>VLOOKUP($B160,'Basic Ratio'!$D$88:$AU$99,Graph!A154,FALSE)</f>
        <v>0.38863399999999998</v>
      </c>
      <c r="K160" s="20">
        <f>VLOOKUP($B160,'Basic Ratio'!$D$100:$AU$111,Graph!A154,FALSE)</f>
        <v>0.21594099999999999</v>
      </c>
      <c r="L160" s="20">
        <f>VLOOKUP($B160,'Basic Ratio'!$D$112:$AU$123,Graph!A154,FALSE)</f>
        <v>0.26100200000000001</v>
      </c>
      <c r="M160" s="20">
        <f>VLOOKUP($B160,'Basic Ratio'!$D$124:$AU$135,Graph!A154,FALSE)</f>
        <v>0.22295999999999999</v>
      </c>
      <c r="N160" s="20">
        <f>VLOOKUP($B160,'Basic Ratio'!$D$136:$AU$147,Graph!A154,FALSE)</f>
        <v>0.17205699999999999</v>
      </c>
    </row>
    <row r="161" spans="1:14" ht="13.5" customHeight="1">
      <c r="B161" s="51">
        <f t="shared" si="20"/>
        <v>2015</v>
      </c>
      <c r="C161" s="38">
        <f>VLOOKUP($B161,'Basic Ratio'!$D$4:$AU$15,Graph!A154,FALSE)</f>
        <v>5.9166000000000003E-2</v>
      </c>
      <c r="D161" s="38">
        <f>VLOOKUP($B161,'Basic Ratio'!$D$16:$AU$27,Graph!A154,FALSE)</f>
        <v>8.5556999999999994E-2</v>
      </c>
      <c r="E161" s="38">
        <f>VLOOKUP($B161,'Basic Ratio'!$D$28:$AU$38,Graph!A154,FALSE)</f>
        <v>0.194108</v>
      </c>
      <c r="F161" s="38">
        <f>VLOOKUP($B161,'Basic Ratio'!$D$40:$AU$51,Graph!A154,FALSE)</f>
        <v>-1.1457710000000001</v>
      </c>
      <c r="G161" s="38">
        <f>VLOOKUP($B161,'Basic Ratio'!$D$52:$AU$63,Graph!A154,FALSE)</f>
        <v>9.8918000000000006E-2</v>
      </c>
      <c r="H161" s="38">
        <f>VLOOKUP($B161,'Basic Ratio'!$D$64:$AU$75,Graph!A154,FALSE)</f>
        <v>2.3772999999999999E-2</v>
      </c>
      <c r="I161" s="38">
        <f>VLOOKUP($B161,'Basic Ratio'!$D$76:$AU$87,Graph!A154,FALSE)</f>
        <v>5.1899000000000001E-2</v>
      </c>
      <c r="J161" s="38">
        <f>VLOOKUP($B161,'Basic Ratio'!$D$88:$AU$99,Graph!A154,FALSE)</f>
        <v>0.31159900000000001</v>
      </c>
      <c r="K161" s="38">
        <f>VLOOKUP($B161,'Basic Ratio'!$D$100:$AU$111,Graph!A154,FALSE)</f>
        <v>0.21876799999999999</v>
      </c>
      <c r="L161" s="38">
        <f>VLOOKUP($B161,'Basic Ratio'!$D$112:$AU$123,Graph!A154,FALSE)</f>
        <v>0.28054800000000002</v>
      </c>
      <c r="M161" s="38">
        <f>VLOOKUP($B161,'Basic Ratio'!$D$124:$AU$135,Graph!A154,FALSE)</f>
        <v>0.20143</v>
      </c>
      <c r="N161" s="38">
        <f>VLOOKUP($B161,'Basic Ratio'!$D$136:$AU$147,Graph!A154,FALSE)</f>
        <v>0.148035</v>
      </c>
    </row>
    <row r="162" spans="1:14" ht="13.5" customHeight="1">
      <c r="B162" s="50">
        <f t="shared" si="20"/>
        <v>2016</v>
      </c>
      <c r="C162" s="20">
        <f>VLOOKUP($B162,'Basic Ratio'!$D$4:$AU$15,Graph!A154,FALSE)</f>
        <v>6.3331999999999999E-2</v>
      </c>
      <c r="D162" s="20">
        <f>VLOOKUP($B162,'Basic Ratio'!$D$16:$AU$27,Graph!A154,FALSE)</f>
        <v>9.6474000000000004E-2</v>
      </c>
      <c r="E162" s="20">
        <f>VLOOKUP($B162,'Basic Ratio'!$D$28:$AU$38,Graph!A154,FALSE)</f>
        <v>0.22362899999999999</v>
      </c>
      <c r="F162" s="20">
        <f>VLOOKUP($B162,'Basic Ratio'!$D$40:$AU$51,Graph!A154,FALSE)</f>
        <v>0.11687</v>
      </c>
      <c r="G162" s="20">
        <f>VLOOKUP($B162,'Basic Ratio'!$D$52:$AU$63,Graph!A154,FALSE)</f>
        <v>9.6777000000000002E-2</v>
      </c>
      <c r="H162" s="20">
        <f>VLOOKUP($B162,'Basic Ratio'!$D$64:$AU$75,Graph!A154,FALSE)</f>
        <v>2.1784000000000001E-2</v>
      </c>
      <c r="I162" s="20">
        <f>VLOOKUP($B162,'Basic Ratio'!$D$76:$AU$87,Graph!A154,FALSE)</f>
        <v>4.9838E-2</v>
      </c>
      <c r="J162" s="20">
        <f>VLOOKUP($B162,'Basic Ratio'!$D$88:$AU$99,Graph!A154,FALSE)</f>
        <v>0.226913</v>
      </c>
      <c r="K162" s="20">
        <f>VLOOKUP($B162,'Basic Ratio'!$D$100:$AU$111,Graph!A154,FALSE)</f>
        <v>0.21227599999999999</v>
      </c>
      <c r="L162" s="20">
        <f>VLOOKUP($B162,'Basic Ratio'!$D$112:$AU$123,Graph!A154,FALSE)</f>
        <v>0.3024</v>
      </c>
      <c r="M162" s="20">
        <f>VLOOKUP($B162,'Basic Ratio'!$D$124:$AU$135,Graph!A154,FALSE)</f>
        <v>0.25657799999999997</v>
      </c>
      <c r="N162" s="20">
        <f>VLOOKUP($B162,'Basic Ratio'!$D$136:$AU$147,Graph!A154,FALSE)</f>
        <v>0.16868900000000001</v>
      </c>
    </row>
    <row r="163" spans="1:14" ht="13.5" customHeight="1">
      <c r="B163" s="51">
        <f t="shared" si="20"/>
        <v>2017</v>
      </c>
      <c r="C163" s="38">
        <f>VLOOKUP($B163,'Basic Ratio'!$D$4:$AU$15,Graph!A154,FALSE)</f>
        <v>7.3639999999999997E-2</v>
      </c>
      <c r="D163" s="38">
        <f>VLOOKUP($B163,'Basic Ratio'!$D$16:$AU$27,Graph!A154,FALSE)</f>
        <v>9.7946000000000005E-2</v>
      </c>
      <c r="E163" s="38">
        <f>VLOOKUP($B163,'Basic Ratio'!$D$28:$AU$38,Graph!A154,FALSE)</f>
        <v>0.21706500000000001</v>
      </c>
      <c r="F163" s="38">
        <f>VLOOKUP($B163,'Basic Ratio'!$D$40:$AU$51,Graph!A154,FALSE)</f>
        <v>0.121948</v>
      </c>
      <c r="G163" s="38">
        <f>VLOOKUP($B163,'Basic Ratio'!$D$52:$AU$63,Graph!A154,FALSE)</f>
        <v>8.7288000000000004E-2</v>
      </c>
      <c r="H163" s="38">
        <f>VLOOKUP($B163,'Basic Ratio'!$D$64:$AU$75,Graph!A154,FALSE)</f>
        <v>2.4218E-2</v>
      </c>
      <c r="I163" s="38">
        <f>VLOOKUP($B163,'Basic Ratio'!$D$76:$AU$87,Graph!A154,FALSE)</f>
        <v>5.5898999999999997E-2</v>
      </c>
      <c r="J163" s="38">
        <f>VLOOKUP($B163,'Basic Ratio'!$D$88:$AU$99,Graph!A154,FALSE)</f>
        <v>0.30355300000000002</v>
      </c>
      <c r="K163" s="38">
        <f>VLOOKUP($B163,'Basic Ratio'!$D$100:$AU$111,Graph!A154,FALSE)</f>
        <v>0.50433099999999997</v>
      </c>
      <c r="L163" s="38">
        <f>VLOOKUP($B163,'Basic Ratio'!$D$112:$AU$123,Graph!A154,FALSE)</f>
        <v>0.42051899999999998</v>
      </c>
      <c r="M163" s="38">
        <f>VLOOKUP($B163,'Basic Ratio'!$D$124:$AU$135,Graph!A154,FALSE)</f>
        <v>0.36695100000000003</v>
      </c>
      <c r="N163" s="38">
        <f>VLOOKUP($B163,'Basic Ratio'!$D$136:$AU$147,Graph!A154,FALSE)</f>
        <v>0.51217800000000002</v>
      </c>
    </row>
    <row r="164" spans="1:14" ht="13.5" customHeight="1">
      <c r="B164" s="50">
        <f t="shared" si="20"/>
        <v>2018</v>
      </c>
      <c r="C164" s="20">
        <f>VLOOKUP($B164,'Basic Ratio'!$D$4:$AU$15,Graph!A154,FALSE)</f>
        <v>6.7186999999999997E-2</v>
      </c>
      <c r="D164" s="20">
        <f>VLOOKUP($B164,'Basic Ratio'!$D$16:$AU$27,Graph!A154,FALSE)</f>
        <v>9.8337999999999995E-2</v>
      </c>
      <c r="E164" s="20">
        <f>VLOOKUP($B164,'Basic Ratio'!$D$28:$AU$38,Graph!A154,FALSE)</f>
        <v>0.23358999999999999</v>
      </c>
      <c r="F164" s="20">
        <f>VLOOKUP($B164,'Basic Ratio'!$D$40:$AU$51,Graph!A154,FALSE)</f>
        <v>0.111818</v>
      </c>
      <c r="G164" s="20">
        <f>VLOOKUP($B164,'Basic Ratio'!$D$52:$AU$63,Graph!A154,FALSE)</f>
        <v>8.2730999999999999E-2</v>
      </c>
      <c r="H164" s="20">
        <f>VLOOKUP($B164,'Basic Ratio'!$D$64:$AU$75,Graph!A154,FALSE)</f>
        <v>2.9073999999999999E-2</v>
      </c>
      <c r="I164" s="20">
        <f>VLOOKUP($B164,'Basic Ratio'!$D$76:$AU$87,Graph!A154,FALSE)</f>
        <v>6.1647E-2</v>
      </c>
      <c r="J164" s="20">
        <f>VLOOKUP($B164,'Basic Ratio'!$D$88:$AU$99,Graph!A154,FALSE)</f>
        <v>0.29682900000000001</v>
      </c>
      <c r="K164" s="20">
        <f>VLOOKUP($B164,'Basic Ratio'!$D$100:$AU$111,Graph!A154,FALSE)</f>
        <v>0.261299</v>
      </c>
      <c r="L164" s="20">
        <f>VLOOKUP($B164,'Basic Ratio'!$D$112:$AU$123,Graph!A154,FALSE)</f>
        <v>0.30221300000000001</v>
      </c>
      <c r="M164" s="20">
        <f>VLOOKUP($B164,'Basic Ratio'!$D$124:$AU$135,Graph!A154,FALSE)</f>
        <v>0.266675</v>
      </c>
      <c r="N164" s="20">
        <f>VLOOKUP($B164,'Basic Ratio'!$D$136:$AU$147,Graph!A154,FALSE)</f>
        <v>0.23267499999999999</v>
      </c>
    </row>
    <row r="165" spans="1:14" ht="13.5" customHeight="1">
      <c r="B165" s="51">
        <f>B150</f>
        <v>2019</v>
      </c>
      <c r="C165" s="38">
        <f>VLOOKUP($B165,'Basic Ratio'!$D$4:$AU$15,Graph!A154,FALSE)</f>
        <v>5.9262000000000002E-2</v>
      </c>
      <c r="D165" s="38">
        <f>VLOOKUP($B165,'Basic Ratio'!$D$16:$AU$27,Graph!A154,FALSE)</f>
        <v>6.7339999999999997E-2</v>
      </c>
      <c r="E165" s="38">
        <f>VLOOKUP($B165,'Basic Ratio'!$D$28:$AU$39,Graph!A154,FALSE)</f>
        <v>0.215694</v>
      </c>
      <c r="F165" s="38">
        <f>VLOOKUP($B165,'Basic Ratio'!$D$40:$AU$51,Graph!A154,FALSE)</f>
        <v>7.2796E-2</v>
      </c>
      <c r="G165" s="38">
        <f>VLOOKUP($B165,'Basic Ratio'!$D$52:$AU$63,Graph!A154,FALSE)</f>
        <v>7.1931999999999996E-2</v>
      </c>
      <c r="H165" s="38">
        <f>VLOOKUP($B165,'Basic Ratio'!$D$64:$AU$75,Graph!A154,FALSE)</f>
        <v>1.7215999999999999E-2</v>
      </c>
      <c r="I165" s="38">
        <f>VLOOKUP($B165,'Basic Ratio'!$D$76:$AU$87,Graph!A154,FALSE)</f>
        <v>3.7298999999999999E-2</v>
      </c>
      <c r="J165" s="38">
        <f>VLOOKUP($B165,'Basic Ratio'!$D$88:$AU$99,Graph!A154,FALSE)</f>
        <v>0.218919</v>
      </c>
      <c r="K165" s="38">
        <f>VLOOKUP($B165,'Basic Ratio'!$D$100:$AU$111,Graph!A154,FALSE)</f>
        <v>0.27266400000000002</v>
      </c>
      <c r="L165" s="38">
        <f>VLOOKUP($B165,'Basic Ratio'!$D$112:$AU$123,Graph!A154,FALSE)</f>
        <v>0.28262999999999999</v>
      </c>
      <c r="M165" s="38">
        <f>VLOOKUP($B165,'Basic Ratio'!$D$124:$AU$135,Graph!A154,FALSE)</f>
        <v>0.313141</v>
      </c>
      <c r="N165" s="38">
        <f>VLOOKUP($B165,'Basic Ratio'!$D$136:$AU$147,Graph!A154,FALSE)</f>
        <v>0.24096999999999999</v>
      </c>
    </row>
    <row r="166" spans="1:14" ht="13.5" customHeight="1">
      <c r="C166" s="21"/>
      <c r="D166" s="21"/>
      <c r="E166" s="21"/>
      <c r="F166" s="21"/>
      <c r="G166" s="21"/>
      <c r="H166" s="21"/>
      <c r="I166" s="21"/>
      <c r="J166" s="21"/>
      <c r="K166" s="21"/>
      <c r="L166" s="21"/>
      <c r="M166" s="21"/>
      <c r="N166" s="21"/>
    </row>
    <row r="167" spans="1:14" ht="13.5" customHeight="1">
      <c r="C167" s="21"/>
      <c r="D167" s="21"/>
      <c r="E167" s="21"/>
      <c r="F167" s="21"/>
      <c r="G167" s="21"/>
      <c r="H167" s="21"/>
      <c r="I167" s="21"/>
      <c r="J167" s="21"/>
      <c r="K167" s="21"/>
      <c r="L167" s="21"/>
      <c r="M167" s="21"/>
      <c r="N167" s="21"/>
    </row>
    <row r="168" spans="1:14" ht="13.5" customHeight="1">
      <c r="C168" s="21"/>
      <c r="D168" s="21"/>
      <c r="E168" s="21"/>
      <c r="F168" s="21"/>
      <c r="G168" s="21"/>
      <c r="H168" s="21"/>
      <c r="I168" s="21"/>
      <c r="J168" s="21"/>
      <c r="K168" s="21"/>
      <c r="L168" s="21"/>
      <c r="M168" s="21"/>
      <c r="N168" s="21"/>
    </row>
    <row r="169" spans="1:14" ht="13.5" customHeight="1">
      <c r="A169" s="13">
        <v>15</v>
      </c>
      <c r="B169" s="14" t="s">
        <v>184</v>
      </c>
      <c r="C169" s="21"/>
      <c r="D169" s="21"/>
      <c r="E169" s="21"/>
      <c r="F169" s="21" t="s">
        <v>456</v>
      </c>
      <c r="G169" s="21"/>
      <c r="H169" s="21"/>
      <c r="I169" s="21"/>
      <c r="J169" s="21"/>
      <c r="K169" s="21"/>
      <c r="L169" s="21"/>
      <c r="M169" s="21"/>
      <c r="N169" s="21"/>
    </row>
    <row r="170" spans="1:14" ht="13.5" customHeight="1">
      <c r="B170" s="16"/>
      <c r="C170" s="52" t="str">
        <f>C155</f>
        <v>JR西日本</v>
      </c>
      <c r="D170" s="52" t="str">
        <f t="shared" ref="D170:N170" si="21">D155</f>
        <v>JR東日本</v>
      </c>
      <c r="E170" s="52" t="str">
        <f t="shared" si="21"/>
        <v>JR東海</v>
      </c>
      <c r="F170" s="52" t="str">
        <f t="shared" si="21"/>
        <v>JR九州</v>
      </c>
      <c r="G170" s="52" t="str">
        <f t="shared" si="21"/>
        <v>阪急電鉄</v>
      </c>
      <c r="H170" s="52" t="str">
        <f t="shared" si="21"/>
        <v>近鉄グループ</v>
      </c>
      <c r="I170" s="52" t="str">
        <f t="shared" si="21"/>
        <v>小田急電鉄</v>
      </c>
      <c r="J170" s="53" t="str">
        <f t="shared" si="21"/>
        <v>MTR</v>
      </c>
      <c r="K170" s="53" t="str">
        <f t="shared" si="21"/>
        <v>Union Pacific</v>
      </c>
      <c r="L170" s="53" t="str">
        <f t="shared" si="21"/>
        <v>Canadian National R</v>
      </c>
      <c r="M170" s="53" t="str">
        <f t="shared" si="21"/>
        <v>Canadian Pacific R</v>
      </c>
      <c r="N170" s="53" t="str">
        <f t="shared" si="21"/>
        <v>Norfolk Southern</v>
      </c>
    </row>
    <row r="171" spans="1:14" ht="13.5" customHeight="1">
      <c r="B171" s="50">
        <f t="shared" ref="B171:B179" si="22">B172-1</f>
        <v>2010</v>
      </c>
      <c r="C171" s="20">
        <f>VLOOKUP($B171,'Basic Ratio'!$D$4:$AU$15,Graph!A169,FALSE)</f>
        <v>2.8827999999999999E-2</v>
      </c>
      <c r="D171" s="20">
        <f>VLOOKUP($B171,'Basic Ratio'!$D$16:$AU$27,Graph!A169,FALSE)</f>
        <v>3.0040000000000001E-2</v>
      </c>
      <c r="E171" s="20">
        <f>VLOOKUP($B171,'Basic Ratio'!$D$28:$AU$39,Graph!A169,FALSE)</f>
        <v>8.9021000000000003E-2</v>
      </c>
      <c r="F171" s="20" t="e">
        <f>VLOOKUP($B171,'Basic Ratio'!$D$40:$AU$51,Graph!A169,FALSE)</f>
        <v>#N/A</v>
      </c>
      <c r="G171" s="20">
        <f>VLOOKUP($B171,'Basic Ratio'!$D$52:$AU$63,Graph!A169,FALSE)</f>
        <v>2.8285000000000001E-2</v>
      </c>
      <c r="H171" s="20">
        <f>VLOOKUP($B171,'Basic Ratio'!$D$64:$AU$75,Graph!A169,FALSE)</f>
        <v>1.4951000000000001E-2</v>
      </c>
      <c r="I171" s="20">
        <f>VLOOKUP($B171,'Basic Ratio'!$D$76:$AU$87,Graph!A169,FALSE)</f>
        <v>2.0250000000000001E-2</v>
      </c>
      <c r="J171" s="20">
        <f>VLOOKUP($B171,'Basic Ratio'!$D$88:$AU$99,Graph!A169,FALSE)</f>
        <v>0.40853</v>
      </c>
      <c r="K171" s="20">
        <f>VLOOKUP($B171,'Basic Ratio'!$D$100:$AU$111,Graph!A169,FALSE)</f>
        <v>0.16386600000000001</v>
      </c>
      <c r="L171" s="20">
        <f>VLOOKUP($B171,'Basic Ratio'!$D$112:$AU$123,Graph!A169,FALSE)</f>
        <v>0.253585</v>
      </c>
      <c r="M171" s="20">
        <f>VLOOKUP($B171,'Basic Ratio'!$D$124:$AU$135,Graph!A169,FALSE)</f>
        <v>0.13069600000000001</v>
      </c>
      <c r="N171" s="20">
        <f>VLOOKUP($B171,'Basic Ratio'!$D$136:$AU$147,Graph!A169,FALSE)</f>
        <v>0.15636800000000001</v>
      </c>
    </row>
    <row r="172" spans="1:14" ht="13.5" customHeight="1">
      <c r="B172" s="51">
        <f t="shared" si="22"/>
        <v>2011</v>
      </c>
      <c r="C172" s="38">
        <f>VLOOKUP($B172,'Basic Ratio'!$D$4:$AU$15,Graph!A169,FALSE)</f>
        <v>2.29E-2</v>
      </c>
      <c r="D172" s="38">
        <f>VLOOKUP($B172,'Basic Ratio'!$D$16:$AU$27,Graph!A169,FALSE)</f>
        <v>4.2942000000000001E-2</v>
      </c>
      <c r="E172" s="38">
        <f>VLOOKUP($B172,'Basic Ratio'!$D$28:$AU$38,Graph!A169,FALSE)</f>
        <v>8.8030999999999998E-2</v>
      </c>
      <c r="F172" s="38" t="e">
        <f>VLOOKUP($B172,'Basic Ratio'!$D$40:$AU$51,Graph!A169,FALSE)</f>
        <v>#N/A</v>
      </c>
      <c r="G172" s="38">
        <f>VLOOKUP($B172,'Basic Ratio'!$D$52:$AU$63,Graph!A169,FALSE)</f>
        <v>6.0415000000000003E-2</v>
      </c>
      <c r="H172" s="38">
        <f>VLOOKUP($B172,'Basic Ratio'!$D$64:$AU$75,Graph!A169,FALSE)</f>
        <v>9.1909999999999995E-3</v>
      </c>
      <c r="I172" s="38">
        <f>VLOOKUP($B172,'Basic Ratio'!$D$76:$AU$87,Graph!A169,FALSE)</f>
        <v>3.5089000000000002E-2</v>
      </c>
      <c r="J172" s="38">
        <f>VLOOKUP($B172,'Basic Ratio'!$D$88:$AU$99,Graph!A169,FALSE)</f>
        <v>0.46542699999999998</v>
      </c>
      <c r="K172" s="38">
        <f>VLOOKUP($B172,'Basic Ratio'!$D$100:$AU$111,Graph!A169,FALSE)</f>
        <v>0.16832800000000001</v>
      </c>
      <c r="L172" s="38">
        <f>VLOOKUP($B172,'Basic Ratio'!$D$112:$AU$123,Graph!A169,FALSE)</f>
        <v>0.27215299999999998</v>
      </c>
      <c r="M172" s="38">
        <f>VLOOKUP($B172,'Basic Ratio'!$D$124:$AU$135,Graph!A169,FALSE)</f>
        <v>0.11010200000000001</v>
      </c>
      <c r="N172" s="38">
        <f>VLOOKUP($B172,'Basic Ratio'!$D$136:$AU$147,Graph!A169,FALSE)</f>
        <v>0.17069400000000001</v>
      </c>
    </row>
    <row r="173" spans="1:14" ht="13.5" customHeight="1">
      <c r="B173" s="50">
        <f t="shared" si="22"/>
        <v>2012</v>
      </c>
      <c r="C173" s="20">
        <f>VLOOKUP($B173,'Basic Ratio'!$D$4:$AU$15,Graph!A169,FALSE)</f>
        <v>4.6344000000000003E-2</v>
      </c>
      <c r="D173" s="20">
        <f>VLOOKUP($B173,'Basic Ratio'!$D$16:$AU$27,Graph!A169,FALSE)</f>
        <v>6.5642000000000006E-2</v>
      </c>
      <c r="E173" s="20">
        <f>VLOOKUP($B173,'Basic Ratio'!$D$28:$AU$38,Graph!A169,FALSE)</f>
        <v>0.126139</v>
      </c>
      <c r="F173" s="20" t="e">
        <f>VLOOKUP($B173,'Basic Ratio'!$D$40:$AU$51,Graph!A169,FALSE)</f>
        <v>#N/A</v>
      </c>
      <c r="G173" s="20">
        <f>VLOOKUP($B173,'Basic Ratio'!$D$52:$AU$63,Graph!A169,FALSE)</f>
        <v>5.8175999999999999E-2</v>
      </c>
      <c r="H173" s="20">
        <f>VLOOKUP($B173,'Basic Ratio'!$D$64:$AU$75,Graph!A169,FALSE)</f>
        <v>2.1455999999999999E-2</v>
      </c>
      <c r="I173" s="20">
        <f>VLOOKUP($B173,'Basic Ratio'!$D$76:$AU$87,Graph!A169,FALSE)</f>
        <v>3.8184999999999997E-2</v>
      </c>
      <c r="J173" s="20">
        <f>VLOOKUP($B173,'Basic Ratio'!$D$88:$AU$99,Graph!A169,FALSE)</f>
        <v>0.37424099999999999</v>
      </c>
      <c r="K173" s="20">
        <f>VLOOKUP($B173,'Basic Ratio'!$D$100:$AU$111,Graph!A169,FALSE)</f>
        <v>0.18842500000000001</v>
      </c>
      <c r="L173" s="20">
        <f>VLOOKUP($B173,'Basic Ratio'!$D$112:$AU$123,Graph!A169,FALSE)</f>
        <v>0.27016099999999998</v>
      </c>
      <c r="M173" s="20">
        <f>VLOOKUP($B173,'Basic Ratio'!$D$124:$AU$135,Graph!A169,FALSE)</f>
        <v>8.4986000000000006E-2</v>
      </c>
      <c r="N173" s="20">
        <f>VLOOKUP($B173,'Basic Ratio'!$D$136:$AU$147,Graph!A169,FALSE)</f>
        <v>0.157608</v>
      </c>
    </row>
    <row r="174" spans="1:14" ht="13.5" customHeight="1">
      <c r="B174" s="51">
        <f t="shared" si="22"/>
        <v>2013</v>
      </c>
      <c r="C174" s="38">
        <f>VLOOKUP($B174,'Basic Ratio'!$D$4:$AU$15,Graph!A169,FALSE)</f>
        <v>4.9314999999999998E-2</v>
      </c>
      <c r="D174" s="38">
        <f>VLOOKUP($B174,'Basic Ratio'!$D$16:$AU$27,Graph!A169,FALSE)</f>
        <v>7.3970999999999995E-2</v>
      </c>
      <c r="E174" s="38">
        <f>VLOOKUP($B174,'Basic Ratio'!$D$28:$AU$38,Graph!A169,FALSE)</f>
        <v>0.154722</v>
      </c>
      <c r="F174" s="38" t="e">
        <f>VLOOKUP($B174,'Basic Ratio'!$D$40:$AU$51,Graph!A169,FALSE)</f>
        <v>#N/A</v>
      </c>
      <c r="G174" s="38">
        <f>VLOOKUP($B174,'Basic Ratio'!$D$52:$AU$63,Graph!A169,FALSE)</f>
        <v>6.8249000000000004E-2</v>
      </c>
      <c r="H174" s="38">
        <f>VLOOKUP($B174,'Basic Ratio'!$D$64:$AU$75,Graph!A169,FALSE)</f>
        <v>1.9734999999999999E-2</v>
      </c>
      <c r="I174" s="38">
        <f>VLOOKUP($B174,'Basic Ratio'!$D$76:$AU$87,Graph!A169,FALSE)</f>
        <v>4.7875000000000001E-2</v>
      </c>
      <c r="J174" s="38">
        <f>VLOOKUP($B174,'Basic Ratio'!$D$88:$AU$99,Graph!A169,FALSE)</f>
        <v>0.33650200000000002</v>
      </c>
      <c r="K174" s="38">
        <f>VLOOKUP($B174,'Basic Ratio'!$D$100:$AU$111,Graph!A169,FALSE)</f>
        <v>0.19979</v>
      </c>
      <c r="L174" s="38">
        <f>VLOOKUP($B174,'Basic Ratio'!$D$112:$AU$123,Graph!A169,FALSE)</f>
        <v>0.24699699999999999</v>
      </c>
      <c r="M174" s="38">
        <f>VLOOKUP($B174,'Basic Ratio'!$D$124:$AU$135,Graph!A169,FALSE)</f>
        <v>0.14266999999999999</v>
      </c>
      <c r="N174" s="38">
        <f>VLOOKUP($B174,'Basic Ratio'!$D$136:$AU$147,Graph!A169,FALSE)</f>
        <v>0.16922999999999999</v>
      </c>
    </row>
    <row r="175" spans="1:14" ht="13.5" customHeight="1">
      <c r="B175" s="50">
        <f t="shared" si="22"/>
        <v>2014</v>
      </c>
      <c r="C175" s="20">
        <f>VLOOKUP($B175,'Basic Ratio'!$D$4:$AU$15,Graph!A169,FALSE)</f>
        <v>4.9404000000000003E-2</v>
      </c>
      <c r="D175" s="20">
        <f>VLOOKUP($B175,'Basic Ratio'!$D$16:$AU$27,Graph!A169,FALSE)</f>
        <v>6.5451999999999996E-2</v>
      </c>
      <c r="E175" s="20">
        <f>VLOOKUP($B175,'Basic Ratio'!$D$28:$AU$38,Graph!A169,FALSE)</f>
        <v>0.157947</v>
      </c>
      <c r="F175" s="20">
        <f>VLOOKUP($B175,'Basic Ratio'!$D$40:$AU$51,Graph!A169,FALSE)</f>
        <v>4.2000000000000003E-2</v>
      </c>
      <c r="G175" s="20">
        <f>VLOOKUP($B175,'Basic Ratio'!$D$52:$AU$63,Graph!A169,FALSE)</f>
        <v>7.9020999999999994E-2</v>
      </c>
      <c r="H175" s="20">
        <f>VLOOKUP($B175,'Basic Ratio'!$D$64:$AU$75,Graph!A169,FALSE)</f>
        <v>2.2582999999999999E-2</v>
      </c>
      <c r="I175" s="20">
        <f>VLOOKUP($B175,'Basic Ratio'!$D$76:$AU$87,Graph!A169,FALSE)</f>
        <v>5.8118000000000003E-2</v>
      </c>
      <c r="J175" s="20">
        <f>VLOOKUP($B175,'Basic Ratio'!$D$88:$AU$99,Graph!A169,FALSE)</f>
        <v>0.38863399999999998</v>
      </c>
      <c r="K175" s="20">
        <f>VLOOKUP($B175,'Basic Ratio'!$D$100:$AU$111,Graph!A169,FALSE)</f>
        <v>0.21594099999999999</v>
      </c>
      <c r="L175" s="20">
        <f>VLOOKUP($B175,'Basic Ratio'!$D$112:$AU$123,Graph!A169,FALSE)</f>
        <v>0.26100200000000001</v>
      </c>
      <c r="M175" s="20">
        <f>VLOOKUP($B175,'Basic Ratio'!$D$124:$AU$135,Graph!A169,FALSE)</f>
        <v>0.22295999999999999</v>
      </c>
      <c r="N175" s="20">
        <f>VLOOKUP($B175,'Basic Ratio'!$D$136:$AU$147,Graph!A169,FALSE)</f>
        <v>0.171541</v>
      </c>
    </row>
    <row r="176" spans="1:14" ht="13.5" customHeight="1">
      <c r="B176" s="51">
        <f t="shared" si="22"/>
        <v>2015</v>
      </c>
      <c r="C176" s="38">
        <f>VLOOKUP($B176,'Basic Ratio'!$D$4:$AU$15,Graph!A169,FALSE)</f>
        <v>5.9166000000000003E-2</v>
      </c>
      <c r="D176" s="38">
        <f>VLOOKUP($B176,'Basic Ratio'!$D$16:$AU$27,Graph!A169,FALSE)</f>
        <v>8.5556999999999994E-2</v>
      </c>
      <c r="E176" s="38">
        <f>VLOOKUP($B176,'Basic Ratio'!$D$28:$AU$38,Graph!A169,FALSE)</f>
        <v>0.194108</v>
      </c>
      <c r="F176" s="38">
        <f>VLOOKUP($B176,'Basic Ratio'!$D$40:$AU$51,Graph!A169,FALSE)</f>
        <v>-1.1457710000000001</v>
      </c>
      <c r="G176" s="38">
        <f>VLOOKUP($B176,'Basic Ratio'!$D$52:$AU$63,Graph!A169,FALSE)</f>
        <v>9.8918000000000006E-2</v>
      </c>
      <c r="H176" s="38">
        <f>VLOOKUP($B176,'Basic Ratio'!$D$64:$AU$75,Graph!A169,FALSE)</f>
        <v>2.3772999999999999E-2</v>
      </c>
      <c r="I176" s="38">
        <f>VLOOKUP($B176,'Basic Ratio'!$D$76:$AU$87,Graph!A169,FALSE)</f>
        <v>5.1899000000000001E-2</v>
      </c>
      <c r="J176" s="38">
        <f>VLOOKUP($B176,'Basic Ratio'!$D$88:$AU$99,Graph!A169,FALSE)</f>
        <v>0.31159900000000001</v>
      </c>
      <c r="K176" s="38">
        <f>VLOOKUP($B176,'Basic Ratio'!$D$100:$AU$111,Graph!A169,FALSE)</f>
        <v>0.21876799999999999</v>
      </c>
      <c r="L176" s="38">
        <f>VLOOKUP($B176,'Basic Ratio'!$D$112:$AU$123,Graph!A169,FALSE)</f>
        <v>0.28054800000000002</v>
      </c>
      <c r="M176" s="38">
        <f>VLOOKUP($B176,'Basic Ratio'!$D$124:$AU$135,Graph!A169,FALSE)</f>
        <v>0.20143</v>
      </c>
      <c r="N176" s="38">
        <f>VLOOKUP($B176,'Basic Ratio'!$D$136:$AU$147,Graph!A169,FALSE)</f>
        <v>0.14746400000000001</v>
      </c>
    </row>
    <row r="177" spans="1:14" ht="13.5" customHeight="1">
      <c r="B177" s="50">
        <f t="shared" si="22"/>
        <v>2016</v>
      </c>
      <c r="C177" s="20">
        <f>VLOOKUP($B177,'Basic Ratio'!$D$4:$AU$15,Graph!A169,FALSE)</f>
        <v>6.3331999999999999E-2</v>
      </c>
      <c r="D177" s="20">
        <f>VLOOKUP($B177,'Basic Ratio'!$D$16:$AU$27,Graph!A169,FALSE)</f>
        <v>9.6474000000000004E-2</v>
      </c>
      <c r="E177" s="20">
        <f>VLOOKUP($B177,'Basic Ratio'!$D$28:$AU$38,Graph!A169,FALSE)</f>
        <v>0.22362899999999999</v>
      </c>
      <c r="F177" s="20">
        <f>VLOOKUP($B177,'Basic Ratio'!$D$40:$AU$51,Graph!A169,FALSE)</f>
        <v>0.11687</v>
      </c>
      <c r="G177" s="20">
        <f>VLOOKUP($B177,'Basic Ratio'!$D$52:$AU$63,Graph!A169,FALSE)</f>
        <v>9.6777000000000002E-2</v>
      </c>
      <c r="H177" s="20">
        <f>VLOOKUP($B177,'Basic Ratio'!$D$64:$AU$75,Graph!A169,FALSE)</f>
        <v>2.1784000000000001E-2</v>
      </c>
      <c r="I177" s="20">
        <f>VLOOKUP($B177,'Basic Ratio'!$D$76:$AU$87,Graph!A169,FALSE)</f>
        <v>4.9838E-2</v>
      </c>
      <c r="J177" s="20">
        <f>VLOOKUP($B177,'Basic Ratio'!$D$88:$AU$99,Graph!A169,FALSE)</f>
        <v>0.226913</v>
      </c>
      <c r="K177" s="20">
        <f>VLOOKUP($B177,'Basic Ratio'!$D$100:$AU$111,Graph!A169,FALSE)</f>
        <v>0.21227599999999999</v>
      </c>
      <c r="L177" s="20">
        <f>VLOOKUP($B177,'Basic Ratio'!$D$112:$AU$123,Graph!A169,FALSE)</f>
        <v>0.3024</v>
      </c>
      <c r="M177" s="20">
        <f>VLOOKUP($B177,'Basic Ratio'!$D$124:$AU$135,Graph!A169,FALSE)</f>
        <v>0.25657799999999997</v>
      </c>
      <c r="N177" s="20">
        <f>VLOOKUP($B177,'Basic Ratio'!$D$136:$AU$147,Graph!A169,FALSE)</f>
        <v>0.168183</v>
      </c>
    </row>
    <row r="178" spans="1:14" ht="13.5" customHeight="1">
      <c r="B178" s="51">
        <f t="shared" si="22"/>
        <v>2017</v>
      </c>
      <c r="C178" s="38">
        <f>VLOOKUP($B178,'Basic Ratio'!$D$4:$AU$15,Graph!A169,FALSE)</f>
        <v>7.3639999999999997E-2</v>
      </c>
      <c r="D178" s="38">
        <f>VLOOKUP($B178,'Basic Ratio'!$D$16:$AU$27,Graph!A169,FALSE)</f>
        <v>9.7946000000000005E-2</v>
      </c>
      <c r="E178" s="38">
        <f>VLOOKUP($B178,'Basic Ratio'!$D$28:$AU$38,Graph!A169,FALSE)</f>
        <v>0.21706500000000001</v>
      </c>
      <c r="F178" s="38">
        <f>VLOOKUP($B178,'Basic Ratio'!$D$40:$AU$51,Graph!A169,FALSE)</f>
        <v>0.121948</v>
      </c>
      <c r="G178" s="38">
        <f>VLOOKUP($B178,'Basic Ratio'!$D$52:$AU$63,Graph!A169,FALSE)</f>
        <v>8.7288000000000004E-2</v>
      </c>
      <c r="H178" s="38">
        <f>VLOOKUP($B178,'Basic Ratio'!$D$64:$AU$75,Graph!A169,FALSE)</f>
        <v>2.4218E-2</v>
      </c>
      <c r="I178" s="38">
        <f>VLOOKUP($B178,'Basic Ratio'!$D$76:$AU$87,Graph!A169,FALSE)</f>
        <v>5.5898999999999997E-2</v>
      </c>
      <c r="J178" s="38">
        <f>VLOOKUP($B178,'Basic Ratio'!$D$88:$AU$99,Graph!A169,FALSE)</f>
        <v>0.30355300000000002</v>
      </c>
      <c r="K178" s="38">
        <f>VLOOKUP($B178,'Basic Ratio'!$D$100:$AU$111,Graph!A169,FALSE)</f>
        <v>0.50433099999999997</v>
      </c>
      <c r="L178" s="38">
        <f>VLOOKUP($B178,'Basic Ratio'!$D$112:$AU$123,Graph!A169,FALSE)</f>
        <v>0.42051899999999998</v>
      </c>
      <c r="M178" s="38">
        <f>VLOOKUP($B178,'Basic Ratio'!$D$124:$AU$135,Graph!A169,FALSE)</f>
        <v>0.36695100000000003</v>
      </c>
      <c r="N178" s="38">
        <f>VLOOKUP($B178,'Basic Ratio'!$D$136:$AU$147,Graph!A169,FALSE)</f>
        <v>0.511799</v>
      </c>
    </row>
    <row r="179" spans="1:14" ht="13.5" customHeight="1">
      <c r="B179" s="50">
        <f t="shared" si="22"/>
        <v>2018</v>
      </c>
      <c r="C179" s="20">
        <f>VLOOKUP($B179,'Basic Ratio'!$D$4:$AU$15,Graph!A169,FALSE)</f>
        <v>6.7186999999999997E-2</v>
      </c>
      <c r="D179" s="20">
        <f>VLOOKUP($B179,'Basic Ratio'!$D$16:$AU$27,Graph!A169,FALSE)</f>
        <v>9.8337999999999995E-2</v>
      </c>
      <c r="E179" s="20">
        <f>VLOOKUP($B179,'Basic Ratio'!$D$28:$AU$38,Graph!A169,FALSE)</f>
        <v>0.23358999999999999</v>
      </c>
      <c r="F179" s="20">
        <f>VLOOKUP($B179,'Basic Ratio'!$D$40:$AU$51,Graph!A169,FALSE)</f>
        <v>0.111818</v>
      </c>
      <c r="G179" s="20">
        <f>VLOOKUP($B179,'Basic Ratio'!$D$52:$AU$63,Graph!A169,FALSE)</f>
        <v>8.2730999999999999E-2</v>
      </c>
      <c r="H179" s="20">
        <f>VLOOKUP($B179,'Basic Ratio'!$D$64:$AU$75,Graph!A169,FALSE)</f>
        <v>2.9073999999999999E-2</v>
      </c>
      <c r="I179" s="20">
        <f>VLOOKUP($B179,'Basic Ratio'!$D$76:$AU$87,Graph!A169,FALSE)</f>
        <v>6.1647E-2</v>
      </c>
      <c r="J179" s="20">
        <f>VLOOKUP($B179,'Basic Ratio'!$D$88:$AU$99,Graph!A169,FALSE)</f>
        <v>0.29682900000000001</v>
      </c>
      <c r="K179" s="20">
        <f>VLOOKUP($B179,'Basic Ratio'!$D$100:$AU$111,Graph!A169,FALSE)</f>
        <v>0.261299</v>
      </c>
      <c r="L179" s="20">
        <f>VLOOKUP($B179,'Basic Ratio'!$D$112:$AU$123,Graph!A169,FALSE)</f>
        <v>0.30221300000000001</v>
      </c>
      <c r="M179" s="20">
        <f>VLOOKUP($B179,'Basic Ratio'!$D$124:$AU$135,Graph!A169,FALSE)</f>
        <v>0.266675</v>
      </c>
      <c r="N179" s="20">
        <f>VLOOKUP($B179,'Basic Ratio'!$D$136:$AU$147,Graph!A169,FALSE)</f>
        <v>0.232152</v>
      </c>
    </row>
    <row r="180" spans="1:14" ht="13.5" customHeight="1">
      <c r="B180" s="51">
        <f>B165</f>
        <v>2019</v>
      </c>
      <c r="C180" s="38">
        <f>VLOOKUP($B180,'Basic Ratio'!$D$4:$AU$15,Graph!A169,FALSE)</f>
        <v>5.9262000000000002E-2</v>
      </c>
      <c r="D180" s="38">
        <f>VLOOKUP($B180,'Basic Ratio'!$D$16:$AU$27,Graph!A169,FALSE)</f>
        <v>6.7339999999999997E-2</v>
      </c>
      <c r="E180" s="38">
        <f>VLOOKUP($B180,'Basic Ratio'!$D$28:$AU$39,Graph!A169,FALSE)</f>
        <v>0.215694</v>
      </c>
      <c r="F180" s="38">
        <f>VLOOKUP($B180,'Basic Ratio'!$D$40:$AU$51,Graph!A169,FALSE)</f>
        <v>7.2796E-2</v>
      </c>
      <c r="G180" s="38">
        <f>VLOOKUP($B180,'Basic Ratio'!$D$52:$AU$63,Graph!A169,FALSE)</f>
        <v>7.1931999999999996E-2</v>
      </c>
      <c r="H180" s="38">
        <f>VLOOKUP($B180,'Basic Ratio'!$D$64:$AU$75,Graph!A169,FALSE)</f>
        <v>1.7215999999999999E-2</v>
      </c>
      <c r="I180" s="38">
        <f>VLOOKUP($B180,'Basic Ratio'!$D$76:$AU$87,Graph!A169,FALSE)</f>
        <v>3.7298999999999999E-2</v>
      </c>
      <c r="J180" s="38">
        <f>VLOOKUP($B180,'Basic Ratio'!$D$88:$AU$99,Graph!A169,FALSE)</f>
        <v>0.218919</v>
      </c>
      <c r="K180" s="38">
        <f>VLOOKUP($B180,'Basic Ratio'!$D$100:$AU$111,Graph!A169,FALSE)</f>
        <v>0.27266400000000002</v>
      </c>
      <c r="L180" s="38">
        <f>VLOOKUP($B180,'Basic Ratio'!$D$112:$AU$123,Graph!A169,FALSE)</f>
        <v>0.28262999999999999</v>
      </c>
      <c r="M180" s="38">
        <f>VLOOKUP($B180,'Basic Ratio'!$D$124:$AU$135,Graph!A169,FALSE)</f>
        <v>0.313141</v>
      </c>
      <c r="N180" s="38">
        <f>VLOOKUP($B180,'Basic Ratio'!$D$136:$AU$147,Graph!A169,FALSE)</f>
        <v>0.24052699999999999</v>
      </c>
    </row>
    <row r="184" spans="1:14" ht="3" customHeight="1"/>
    <row r="185" spans="1:14" ht="13.5" customHeight="1">
      <c r="A185" s="13">
        <v>17</v>
      </c>
      <c r="B185" s="14" t="s">
        <v>186</v>
      </c>
      <c r="F185" s="18" t="s">
        <v>457</v>
      </c>
    </row>
    <row r="186" spans="1:14" ht="13.5" customHeight="1">
      <c r="B186" s="16"/>
      <c r="C186" s="52" t="str">
        <f>C170</f>
        <v>JR西日本</v>
      </c>
      <c r="D186" s="52" t="str">
        <f t="shared" ref="D186:N186" si="23">D170</f>
        <v>JR東日本</v>
      </c>
      <c r="E186" s="52" t="str">
        <f t="shared" si="23"/>
        <v>JR東海</v>
      </c>
      <c r="F186" s="52" t="str">
        <f t="shared" si="23"/>
        <v>JR九州</v>
      </c>
      <c r="G186" s="52" t="str">
        <f t="shared" si="23"/>
        <v>阪急電鉄</v>
      </c>
      <c r="H186" s="52" t="str">
        <f t="shared" si="23"/>
        <v>近鉄グループ</v>
      </c>
      <c r="I186" s="52" t="str">
        <f t="shared" si="23"/>
        <v>小田急電鉄</v>
      </c>
      <c r="J186" s="53" t="str">
        <f t="shared" si="23"/>
        <v>MTR</v>
      </c>
      <c r="K186" s="53" t="str">
        <f t="shared" si="23"/>
        <v>Union Pacific</v>
      </c>
      <c r="L186" s="53" t="str">
        <f t="shared" si="23"/>
        <v>Canadian National R</v>
      </c>
      <c r="M186" s="53" t="str">
        <f t="shared" si="23"/>
        <v>Canadian Pacific R</v>
      </c>
      <c r="N186" s="53" t="str">
        <f t="shared" si="23"/>
        <v>Norfolk Southern</v>
      </c>
    </row>
    <row r="187" spans="1:14" ht="13.5" customHeight="1">
      <c r="B187" s="50">
        <f t="shared" ref="B187:B195" si="24">B188-1</f>
        <v>2010</v>
      </c>
      <c r="C187" s="32">
        <f>VLOOKUP($B187,'Basic Ratio'!$D$4:$AU$15,Graph!A185,FALSE)</f>
        <v>0.46505000000000002</v>
      </c>
      <c r="D187" s="32">
        <f>VLOOKUP($B187,'Basic Ratio'!$D$16:$AU$27,Graph!A185,FALSE)</f>
        <v>0.36148999999999998</v>
      </c>
      <c r="E187" s="32">
        <f>VLOOKUP($B187,'Basic Ratio'!$D$28:$AU$39,Graph!A185,FALSE)</f>
        <v>0.28728999999999999</v>
      </c>
      <c r="F187" s="32" t="e">
        <f>VLOOKUP($B187,'Basic Ratio'!$D$40:$AU$51,Graph!A185,FALSE)</f>
        <v>#N/A</v>
      </c>
      <c r="G187" s="32">
        <f>VLOOKUP($B187,'Basic Ratio'!$D$52:$AU$63,Graph!A185,FALSE)</f>
        <v>0.27461999999999998</v>
      </c>
      <c r="H187" s="32">
        <f>VLOOKUP($B187,'Basic Ratio'!$D$64:$AU$75,Graph!A185,FALSE)</f>
        <v>0.51634000000000002</v>
      </c>
      <c r="I187" s="32">
        <f>VLOOKUP($B187,'Basic Ratio'!$D$76:$AU$87,Graph!A185,FALSE)</f>
        <v>0.39961999999999998</v>
      </c>
      <c r="J187" s="32">
        <f>VLOOKUP($B187,'Basic Ratio'!$D$88:$AU$99,Graph!A185,FALSE)</f>
        <v>0.16483</v>
      </c>
      <c r="K187" s="32">
        <f>VLOOKUP($B187,'Basic Ratio'!$D$100:$AU$111,Graph!A185,FALSE)</f>
        <v>0.39789999999999998</v>
      </c>
      <c r="L187" s="32">
        <f>VLOOKUP($B187,'Basic Ratio'!$D$112:$AU$123,Graph!A185,FALSE)</f>
        <v>0.32935999999999999</v>
      </c>
      <c r="M187" s="32">
        <f>VLOOKUP($B187,'Basic Ratio'!$D$124:$AU$135,Graph!A185,FALSE)</f>
        <v>0.35794999999999999</v>
      </c>
      <c r="N187" s="32">
        <f>VLOOKUP($B187,'Basic Ratio'!$D$136:$AU$147,Graph!A185,FALSE)</f>
        <v>0.34250000000000003</v>
      </c>
    </row>
    <row r="188" spans="1:14" ht="13.5" customHeight="1">
      <c r="B188" s="51">
        <f t="shared" si="24"/>
        <v>2011</v>
      </c>
      <c r="C188" s="39">
        <f>VLOOKUP($B188,'Basic Ratio'!$D$4:$AU$15,Graph!A185,FALSE)</f>
        <v>0.48451</v>
      </c>
      <c r="D188" s="39">
        <f>VLOOKUP($B188,'Basic Ratio'!$D$16:$AU$27,Graph!A185,FALSE)</f>
        <v>0.35909000000000002</v>
      </c>
      <c r="E188" s="39">
        <f>VLOOKUP($B188,'Basic Ratio'!$D$28:$AU$38,Graph!A185,FALSE)</f>
        <v>0.28821000000000002</v>
      </c>
      <c r="F188" s="39" t="e">
        <f>VLOOKUP($B188,'Basic Ratio'!$D$40:$AU$51,Graph!A185,FALSE)</f>
        <v>#N/A</v>
      </c>
      <c r="G188" s="39">
        <f>VLOOKUP($B188,'Basic Ratio'!$D$52:$AU$63,Graph!A185,FALSE)</f>
        <v>0.28315000000000001</v>
      </c>
      <c r="H188" s="39">
        <f>VLOOKUP($B188,'Basic Ratio'!$D$64:$AU$75,Graph!A185,FALSE)</f>
        <v>0.50963999999999998</v>
      </c>
      <c r="I188" s="39">
        <f>VLOOKUP($B188,'Basic Ratio'!$D$76:$AU$87,Graph!A185,FALSE)</f>
        <v>0.39290000000000003</v>
      </c>
      <c r="J188" s="39">
        <f>VLOOKUP($B188,'Basic Ratio'!$D$88:$AU$99,Graph!A185,FALSE)</f>
        <v>0.17613000000000001</v>
      </c>
      <c r="K188" s="39">
        <f>VLOOKUP($B188,'Basic Ratio'!$D$100:$AU$111,Graph!A185,FALSE)</f>
        <v>0.44355</v>
      </c>
      <c r="L188" s="39">
        <f>VLOOKUP($B188,'Basic Ratio'!$D$112:$AU$123,Graph!A185,FALSE)</f>
        <v>0.35243999999999998</v>
      </c>
      <c r="M188" s="39">
        <f>VLOOKUP($B188,'Basic Ratio'!$D$124:$AU$135,Graph!A185,FALSE)</f>
        <v>0.37263000000000002</v>
      </c>
      <c r="N188" s="39">
        <f>VLOOKUP($B188,'Basic Ratio'!$D$136:$AU$147,Graph!A185,FALSE)</f>
        <v>0.39382</v>
      </c>
    </row>
    <row r="189" spans="1:14" ht="13.5" customHeight="1">
      <c r="B189" s="50">
        <f t="shared" si="24"/>
        <v>2012</v>
      </c>
      <c r="C189" s="32">
        <f>VLOOKUP($B189,'Basic Ratio'!$D$4:$AU$15,Graph!A185,FALSE)</f>
        <v>0.49419000000000002</v>
      </c>
      <c r="D189" s="32">
        <f>VLOOKUP($B189,'Basic Ratio'!$D$16:$AU$27,Graph!A185,FALSE)</f>
        <v>0.37411</v>
      </c>
      <c r="E189" s="32">
        <f>VLOOKUP($B189,'Basic Ratio'!$D$28:$AU$38,Graph!A185,FALSE)</f>
        <v>0.30354999999999999</v>
      </c>
      <c r="F189" s="32" t="e">
        <f>VLOOKUP($B189,'Basic Ratio'!$D$40:$AU$51,Graph!A185,FALSE)</f>
        <v>#N/A</v>
      </c>
      <c r="G189" s="32">
        <f>VLOOKUP($B189,'Basic Ratio'!$D$52:$AU$63,Graph!A185,FALSE)</f>
        <v>0.29962</v>
      </c>
      <c r="H189" s="32">
        <f>VLOOKUP($B189,'Basic Ratio'!$D$64:$AU$75,Graph!A185,FALSE)</f>
        <v>0.49512</v>
      </c>
      <c r="I189" s="32">
        <f>VLOOKUP($B189,'Basic Ratio'!$D$76:$AU$87,Graph!A185,FALSE)</f>
        <v>0.40006999999999998</v>
      </c>
      <c r="J189" s="32">
        <f>VLOOKUP($B189,'Basic Ratio'!$D$88:$AU$99,Graph!A185,FALSE)</f>
        <v>0.17668</v>
      </c>
      <c r="K189" s="32">
        <f>VLOOKUP($B189,'Basic Ratio'!$D$100:$AU$111,Graph!A185,FALSE)</f>
        <v>0.45368999999999998</v>
      </c>
      <c r="L189" s="32">
        <f>VLOOKUP($B189,'Basic Ratio'!$D$112:$AU$123,Graph!A185,FALSE)</f>
        <v>0.37658000000000003</v>
      </c>
      <c r="M189" s="32">
        <f>VLOOKUP($B189,'Basic Ratio'!$D$124:$AU$135,Graph!A185,FALSE)</f>
        <v>0.39498</v>
      </c>
      <c r="N189" s="32">
        <f>VLOOKUP($B189,'Basic Ratio'!$D$136:$AU$147,Graph!A185,FALSE)</f>
        <v>0.375</v>
      </c>
    </row>
    <row r="190" spans="1:14" ht="13.5" customHeight="1">
      <c r="B190" s="51">
        <f t="shared" si="24"/>
        <v>2013</v>
      </c>
      <c r="C190" s="39">
        <f>VLOOKUP($B190,'Basic Ratio'!$D$4:$AU$15,Graph!A185,FALSE)</f>
        <v>0.50212000000000001</v>
      </c>
      <c r="D190" s="39">
        <f>VLOOKUP($B190,'Basic Ratio'!$D$16:$AU$27,Graph!A185,FALSE)</f>
        <v>0.36896000000000001</v>
      </c>
      <c r="E190" s="39">
        <f>VLOOKUP($B190,'Basic Ratio'!$D$28:$AU$38,Graph!A185,FALSE)</f>
        <v>0.31751000000000001</v>
      </c>
      <c r="F190" s="39">
        <f>VLOOKUP($B190,'Basic Ratio'!$D$40:$AU$51,Graph!A185,FALSE)</f>
        <v>0.19880999999999999</v>
      </c>
      <c r="G190" s="39">
        <f>VLOOKUP($B190,'Basic Ratio'!$D$52:$AU$63,Graph!A185,FALSE)</f>
        <v>0.29736000000000001</v>
      </c>
      <c r="H190" s="39">
        <f>VLOOKUP($B190,'Basic Ratio'!$D$64:$AU$75,Graph!A185,FALSE)</f>
        <v>0.64163999999999999</v>
      </c>
      <c r="I190" s="39">
        <f>VLOOKUP($B190,'Basic Ratio'!$D$76:$AU$87,Graph!A185,FALSE)</f>
        <v>0.41707</v>
      </c>
      <c r="J190" s="39">
        <f>VLOOKUP($B190,'Basic Ratio'!$D$88:$AU$99,Graph!A185,FALSE)</f>
        <v>0.18321999999999999</v>
      </c>
      <c r="K190" s="39">
        <f>VLOOKUP($B190,'Basic Ratio'!$D$100:$AU$111,Graph!A185,FALSE)</f>
        <v>0.45339000000000002</v>
      </c>
      <c r="L190" s="39">
        <f>VLOOKUP($B190,'Basic Ratio'!$D$112:$AU$123,Graph!A185,FALSE)</f>
        <v>0.37220999999999999</v>
      </c>
      <c r="M190" s="39">
        <f>VLOOKUP($B190,'Basic Ratio'!$D$124:$AU$135,Graph!A185,FALSE)</f>
        <v>0.38633000000000001</v>
      </c>
      <c r="N190" s="39">
        <f>VLOOKUP($B190,'Basic Ratio'!$D$136:$AU$147,Graph!A185,FALSE)</f>
        <v>0.35798000000000002</v>
      </c>
    </row>
    <row r="191" spans="1:14" ht="13.5" customHeight="1">
      <c r="B191" s="50">
        <f t="shared" si="24"/>
        <v>2014</v>
      </c>
      <c r="C191" s="32">
        <f>VLOOKUP($B191,'Basic Ratio'!$D$4:$AU$15,Graph!A185,FALSE)</f>
        <v>0.49332999999999999</v>
      </c>
      <c r="D191" s="32">
        <f>VLOOKUP($B191,'Basic Ratio'!$D$16:$AU$27,Graph!A185,FALSE)</f>
        <v>0.36665999999999999</v>
      </c>
      <c r="E191" s="32">
        <f>VLOOKUP($B191,'Basic Ratio'!$D$28:$AU$38,Graph!A185,FALSE)</f>
        <v>0.32171</v>
      </c>
      <c r="F191" s="32" t="e">
        <f>VLOOKUP($B191,'Basic Ratio'!$D$40:$AU$51,Graph!A185,FALSE)</f>
        <v>#N/A</v>
      </c>
      <c r="G191" s="32">
        <f>VLOOKUP($B191,'Basic Ratio'!$D$52:$AU$63,Graph!A185,FALSE)</f>
        <v>0.3004</v>
      </c>
      <c r="H191" s="32">
        <f>VLOOKUP($B191,'Basic Ratio'!$D$64:$AU$75,Graph!A185,FALSE)</f>
        <v>0.63177000000000005</v>
      </c>
      <c r="I191" s="32">
        <f>VLOOKUP($B191,'Basic Ratio'!$D$76:$AU$87,Graph!A185,FALSE)</f>
        <v>0.41526999999999997</v>
      </c>
      <c r="J191" s="32">
        <f>VLOOKUP($B191,'Basic Ratio'!$D$88:$AU$99,Graph!A185,FALSE)</f>
        <v>0.18129999999999999</v>
      </c>
      <c r="K191" s="32">
        <f>VLOOKUP($B191,'Basic Ratio'!$D$100:$AU$111,Graph!A185,FALSE)</f>
        <v>0.46988000000000002</v>
      </c>
      <c r="L191" s="32">
        <f>VLOOKUP($B191,'Basic Ratio'!$D$112:$AU$123,Graph!A185,FALSE)</f>
        <v>0.39237</v>
      </c>
      <c r="M191" s="32">
        <f>VLOOKUP($B191,'Basic Ratio'!$D$124:$AU$135,Graph!A185,FALSE)</f>
        <v>0.39435999999999999</v>
      </c>
      <c r="N191" s="32">
        <f>VLOOKUP($B191,'Basic Ratio'!$D$136:$AU$147,Graph!A185,FALSE)</f>
        <v>0.35393999999999998</v>
      </c>
    </row>
    <row r="192" spans="1:14" ht="13.5" customHeight="1">
      <c r="B192" s="51">
        <f t="shared" si="24"/>
        <v>2015</v>
      </c>
      <c r="C192" s="39">
        <f>VLOOKUP($B192,'Basic Ratio'!$D$4:$AU$15,Graph!A185,FALSE)</f>
        <v>0.51558999999999999</v>
      </c>
      <c r="D192" s="39">
        <f>VLOOKUP($B192,'Basic Ratio'!$D$16:$AU$27,Graph!A185,FALSE)</f>
        <v>0.37247000000000002</v>
      </c>
      <c r="E192" s="39">
        <f>VLOOKUP($B192,'Basic Ratio'!$D$28:$AU$38,Graph!A185,FALSE)</f>
        <v>0.33155000000000001</v>
      </c>
      <c r="F192" s="39">
        <f>VLOOKUP($B192,'Basic Ratio'!$D$40:$AU$51,Graph!A185,FALSE)</f>
        <v>0.42288999999999999</v>
      </c>
      <c r="G192" s="39">
        <f>VLOOKUP($B192,'Basic Ratio'!$D$52:$AU$63,Graph!A185,FALSE)</f>
        <v>0.31012000000000001</v>
      </c>
      <c r="H192" s="39">
        <f>VLOOKUP($B192,'Basic Ratio'!$D$64:$AU$75,Graph!A185,FALSE)</f>
        <v>0.62822</v>
      </c>
      <c r="I192" s="39">
        <f>VLOOKUP($B192,'Basic Ratio'!$D$76:$AU$87,Graph!A185,FALSE)</f>
        <v>0.42196</v>
      </c>
      <c r="J192" s="39">
        <f>VLOOKUP($B192,'Basic Ratio'!$D$88:$AU$99,Graph!A185,FALSE)</f>
        <v>0.17810999999999999</v>
      </c>
      <c r="K192" s="39">
        <f>VLOOKUP($B192,'Basic Ratio'!$D$100:$AU$111,Graph!A185,FALSE)</f>
        <v>0.40783000000000003</v>
      </c>
      <c r="L192" s="39">
        <f>VLOOKUP($B192,'Basic Ratio'!$D$112:$AU$123,Graph!A185,FALSE)</f>
        <v>0.37042999999999998</v>
      </c>
      <c r="M192" s="39">
        <f>VLOOKUP($B192,'Basic Ratio'!$D$124:$AU$135,Graph!A185,FALSE)</f>
        <v>0.37096000000000001</v>
      </c>
      <c r="N192" s="39">
        <f>VLOOKUP($B192,'Basic Ratio'!$D$136:$AU$147,Graph!A185,FALSE)</f>
        <v>0.31218000000000001</v>
      </c>
    </row>
    <row r="193" spans="1:14" ht="13.5" customHeight="1">
      <c r="B193" s="50">
        <f t="shared" si="24"/>
        <v>2016</v>
      </c>
      <c r="C193" s="32">
        <f>VLOOKUP($B193,'Basic Ratio'!$D$4:$AU$15,Graph!A185,FALSE)</f>
        <v>0.49270000000000003</v>
      </c>
      <c r="D193" s="32">
        <f>VLOOKUP($B193,'Basic Ratio'!$D$16:$AU$27,Graph!A185,FALSE)</f>
        <v>0.36696000000000001</v>
      </c>
      <c r="E193" s="32">
        <f>VLOOKUP($B193,'Basic Ratio'!$D$28:$AU$38,Graph!A185,FALSE)</f>
        <v>0.28520000000000001</v>
      </c>
      <c r="F193" s="32">
        <f>VLOOKUP($B193,'Basic Ratio'!$D$40:$AU$51,Graph!A185,FALSE)</f>
        <v>0.57869999999999999</v>
      </c>
      <c r="G193" s="32">
        <f>VLOOKUP($B193,'Basic Ratio'!$D$52:$AU$63,Graph!A185,FALSE)</f>
        <v>0.31812000000000001</v>
      </c>
      <c r="H193" s="32">
        <f>VLOOKUP($B193,'Basic Ratio'!$D$64:$AU$75,Graph!A185,FALSE)</f>
        <v>0.62690999999999997</v>
      </c>
      <c r="I193" s="32">
        <f>VLOOKUP($B193,'Basic Ratio'!$D$76:$AU$87,Graph!A185,FALSE)</f>
        <v>0.41388000000000003</v>
      </c>
      <c r="J193" s="32">
        <f>VLOOKUP($B193,'Basic Ratio'!$D$88:$AU$99,Graph!A185,FALSE)</f>
        <v>0.18132000000000001</v>
      </c>
      <c r="K193" s="32">
        <f>VLOOKUP($B193,'Basic Ratio'!$D$100:$AU$111,Graph!A185,FALSE)</f>
        <v>0.36152000000000001</v>
      </c>
      <c r="L193" s="32">
        <f>VLOOKUP($B193,'Basic Ratio'!$D$112:$AU$123,Graph!A185,FALSE)</f>
        <v>0.32772000000000001</v>
      </c>
      <c r="M193" s="32">
        <f>VLOOKUP($B193,'Basic Ratio'!$D$124:$AU$135,Graph!A185,FALSE)</f>
        <v>0.32075999999999999</v>
      </c>
      <c r="N193" s="32">
        <f>VLOOKUP($B193,'Basic Ratio'!$D$136:$AU$147,Graph!A185,FALSE)</f>
        <v>0.28648000000000001</v>
      </c>
    </row>
    <row r="194" spans="1:14" ht="13.5" customHeight="1">
      <c r="B194" s="51">
        <f t="shared" si="24"/>
        <v>2017</v>
      </c>
      <c r="C194" s="39">
        <f>VLOOKUP($B194,'Basic Ratio'!$D$4:$AU$15,Graph!A185,FALSE)</f>
        <v>0.49349999999999999</v>
      </c>
      <c r="D194" s="39">
        <f>VLOOKUP($B194,'Basic Ratio'!$D$16:$AU$27,Graph!A185,FALSE)</f>
        <v>0.36742000000000002</v>
      </c>
      <c r="E194" s="39">
        <f>VLOOKUP($B194,'Basic Ratio'!$D$28:$AU$38,Graph!A185,FALSE)</f>
        <v>0.22831000000000001</v>
      </c>
      <c r="F194" s="39">
        <f>VLOOKUP($B194,'Basic Ratio'!$D$40:$AU$51,Graph!A185,FALSE)</f>
        <v>0.57965999999999995</v>
      </c>
      <c r="G194" s="39">
        <f>VLOOKUP($B194,'Basic Ratio'!$D$52:$AU$63,Graph!A185,FALSE)</f>
        <v>0.31944</v>
      </c>
      <c r="H194" s="39">
        <f>VLOOKUP($B194,'Basic Ratio'!$D$64:$AU$75,Graph!A185,FALSE)</f>
        <v>0.63805999999999996</v>
      </c>
      <c r="I194" s="39">
        <f>VLOOKUP($B194,'Basic Ratio'!$D$76:$AU$87,Graph!A185,FALSE)</f>
        <v>0.40870000000000001</v>
      </c>
      <c r="J194" s="39">
        <f>VLOOKUP($B194,'Basic Ratio'!$D$88:$AU$99,Graph!A185,FALSE)</f>
        <v>0.21278</v>
      </c>
      <c r="K194" s="39">
        <f>VLOOKUP($B194,'Basic Ratio'!$D$100:$AU$111,Graph!A185,FALSE)</f>
        <v>0.37419000000000002</v>
      </c>
      <c r="L194" s="39">
        <f>VLOOKUP($B194,'Basic Ratio'!$D$112:$AU$123,Graph!A185,FALSE)</f>
        <v>0.34921999999999997</v>
      </c>
      <c r="M194" s="39">
        <f>VLOOKUP($B194,'Basic Ratio'!$D$124:$AU$135,Graph!A185,FALSE)</f>
        <v>0.33306000000000002</v>
      </c>
      <c r="N194" s="39">
        <f>VLOOKUP($B194,'Basic Ratio'!$D$136:$AU$147,Graph!A185,FALSE)</f>
        <v>0.29887999999999998</v>
      </c>
    </row>
    <row r="195" spans="1:14" ht="13.5" customHeight="1">
      <c r="B195" s="50">
        <f t="shared" si="24"/>
        <v>2018</v>
      </c>
      <c r="C195" s="32">
        <f>VLOOKUP($B195,'Basic Ratio'!$D$4:$AU$15,Graph!A185,FALSE)</f>
        <v>0.48468</v>
      </c>
      <c r="D195" s="32">
        <f>VLOOKUP($B195,'Basic Ratio'!$D$16:$AU$27,Graph!A185,FALSE)</f>
        <v>0.36371999999999999</v>
      </c>
      <c r="E195" s="32">
        <f>VLOOKUP($B195,'Basic Ratio'!$D$28:$AU$38,Graph!A185,FALSE)</f>
        <v>0.20634</v>
      </c>
      <c r="F195" s="32">
        <f>VLOOKUP($B195,'Basic Ratio'!$D$40:$AU$51,Graph!A185,FALSE)</f>
        <v>0.56781999999999999</v>
      </c>
      <c r="G195" s="32">
        <f>VLOOKUP($B195,'Basic Ratio'!$D$52:$AU$63,Graph!A185,FALSE)</f>
        <v>0.3246</v>
      </c>
      <c r="H195" s="32">
        <f>VLOOKUP($B195,'Basic Ratio'!$D$64:$AU$75,Graph!A185,FALSE)</f>
        <v>0.64149999999999996</v>
      </c>
      <c r="I195" s="32">
        <f>VLOOKUP($B195,'Basic Ratio'!$D$76:$AU$87,Graph!A185,FALSE)</f>
        <v>0.40361999999999998</v>
      </c>
      <c r="J195" s="32">
        <f>VLOOKUP($B195,'Basic Ratio'!$D$88:$AU$99,Graph!A185,FALSE)</f>
        <v>0.20030999999999999</v>
      </c>
      <c r="K195" s="32">
        <f>VLOOKUP($B195,'Basic Ratio'!$D$100:$AU$111,Graph!A185,FALSE)</f>
        <v>0.39045000000000002</v>
      </c>
      <c r="L195" s="32">
        <f>VLOOKUP($B195,'Basic Ratio'!$D$112:$AU$123,Graph!A185,FALSE)</f>
        <v>0.36327999999999999</v>
      </c>
      <c r="M195" s="32">
        <f>VLOOKUP($B195,'Basic Ratio'!$D$124:$AU$135,Graph!A185,FALSE)</f>
        <v>0.35352</v>
      </c>
      <c r="N195" s="32">
        <f>VLOOKUP($B195,'Basic Ratio'!$D$136:$AU$147,Graph!A185,FALSE)</f>
        <v>0.31850000000000001</v>
      </c>
    </row>
    <row r="196" spans="1:14" ht="13.5" customHeight="1">
      <c r="B196" s="51">
        <f>B180</f>
        <v>2019</v>
      </c>
      <c r="C196" s="39">
        <f>VLOOKUP($B196,'Basic Ratio'!$D$4:$AU$15,Graph!A185,FALSE)</f>
        <v>0.46315000000000001</v>
      </c>
      <c r="D196" s="39">
        <f>VLOOKUP($B196,'Basic Ratio'!$D$16:$AU$27,Graph!A185,FALSE)</f>
        <v>0.34877999999999998</v>
      </c>
      <c r="E196" s="39">
        <f>VLOOKUP($B196,'Basic Ratio'!$D$28:$AU$39,Graph!A185,FALSE)</f>
        <v>0.19520999999999999</v>
      </c>
      <c r="F196" s="39">
        <f>VLOOKUP($B196,'Basic Ratio'!$D$40:$AU$51,Graph!A185,FALSE)</f>
        <v>0.53083000000000002</v>
      </c>
      <c r="G196" s="39">
        <f>VLOOKUP($B196,'Basic Ratio'!$D$52:$AU$63,Graph!A185,FALSE)</f>
        <v>0.30780999999999997</v>
      </c>
      <c r="H196" s="39">
        <f>VLOOKUP($B196,'Basic Ratio'!$D$64:$AU$75,Graph!A185,FALSE)</f>
        <v>0.624</v>
      </c>
      <c r="I196" s="39">
        <f>VLOOKUP($B196,'Basic Ratio'!$D$76:$AU$87,Graph!A185,FALSE)</f>
        <v>0.40453</v>
      </c>
      <c r="J196" s="39">
        <f>VLOOKUP($B196,'Basic Ratio'!$D$88:$AU$99,Graph!A185,FALSE)</f>
        <v>0.19331000000000001</v>
      </c>
      <c r="K196" s="39">
        <f>VLOOKUP($B196,'Basic Ratio'!$D$100:$AU$111,Graph!A185,FALSE)</f>
        <v>0.35933999999999999</v>
      </c>
      <c r="L196" s="39">
        <f>VLOOKUP($B196,'Basic Ratio'!$D$112:$AU$123,Graph!A185,FALSE)</f>
        <v>0.35099999999999998</v>
      </c>
      <c r="M196" s="39">
        <f>VLOOKUP($B196,'Basic Ratio'!$D$124:$AU$135,Graph!A185,FALSE)</f>
        <v>0.35726000000000002</v>
      </c>
      <c r="N196" s="39">
        <f>VLOOKUP($B196,'Basic Ratio'!$D$136:$AU$147,Graph!A185,FALSE)</f>
        <v>0.30463000000000001</v>
      </c>
    </row>
    <row r="200" spans="1:14" ht="13.5" customHeight="1">
      <c r="A200" s="13">
        <v>18</v>
      </c>
      <c r="B200" s="14" t="s">
        <v>187</v>
      </c>
      <c r="F200" s="18" t="s">
        <v>458</v>
      </c>
    </row>
    <row r="201" spans="1:14" ht="13.5" customHeight="1">
      <c r="B201" s="16"/>
      <c r="C201" s="52" t="str">
        <f>C186</f>
        <v>JR西日本</v>
      </c>
      <c r="D201" s="52" t="str">
        <f t="shared" ref="D201:N201" si="25">D186</f>
        <v>JR東日本</v>
      </c>
      <c r="E201" s="52" t="str">
        <f t="shared" si="25"/>
        <v>JR東海</v>
      </c>
      <c r="F201" s="52" t="str">
        <f t="shared" si="25"/>
        <v>JR九州</v>
      </c>
      <c r="G201" s="52" t="str">
        <f t="shared" si="25"/>
        <v>阪急電鉄</v>
      </c>
      <c r="H201" s="52" t="str">
        <f t="shared" si="25"/>
        <v>近鉄グループ</v>
      </c>
      <c r="I201" s="52" t="str">
        <f t="shared" si="25"/>
        <v>小田急電鉄</v>
      </c>
      <c r="J201" s="53" t="str">
        <f t="shared" si="25"/>
        <v>MTR</v>
      </c>
      <c r="K201" s="53" t="str">
        <f t="shared" si="25"/>
        <v>Union Pacific</v>
      </c>
      <c r="L201" s="53" t="str">
        <f t="shared" si="25"/>
        <v>Canadian National R</v>
      </c>
      <c r="M201" s="53" t="str">
        <f t="shared" si="25"/>
        <v>Canadian Pacific R</v>
      </c>
      <c r="N201" s="53" t="str">
        <f t="shared" si="25"/>
        <v>Norfolk Southern</v>
      </c>
    </row>
    <row r="202" spans="1:14" ht="13.5" customHeight="1">
      <c r="B202" s="50">
        <f t="shared" ref="B202:B210" si="26">B203-1</f>
        <v>2010</v>
      </c>
      <c r="C202" s="32">
        <f>VLOOKUP($B202,'Basic Ratio'!$D$4:$AU$15,Graph!A200,FALSE)</f>
        <v>0.57472999999999996</v>
      </c>
      <c r="D202" s="32">
        <f>VLOOKUP($B202,'Basic Ratio'!$D$16:$AU$27,Graph!A200,FALSE)</f>
        <v>0.43073</v>
      </c>
      <c r="E202" s="32">
        <f>VLOOKUP($B202,'Basic Ratio'!$D$28:$AU$39,Graph!A200,FALSE)</f>
        <v>0.32480999999999999</v>
      </c>
      <c r="F202" s="32" t="e">
        <f>VLOOKUP($B202,'Basic Ratio'!$D$40:$AU$51,Graph!A200,FALSE)</f>
        <v>#N/A</v>
      </c>
      <c r="G202" s="32">
        <f>VLOOKUP($B202,'Basic Ratio'!$D$52:$AU$63,Graph!A200,FALSE)</f>
        <v>0.37541999999999998</v>
      </c>
      <c r="H202" s="32">
        <f>VLOOKUP($B202,'Basic Ratio'!$D$64:$AU$75,Graph!A200,FALSE)</f>
        <v>0.70445000000000002</v>
      </c>
      <c r="I202" s="32">
        <f>VLOOKUP($B202,'Basic Ratio'!$D$76:$AU$87,Graph!A200,FALSE)</f>
        <v>0.48355999999999999</v>
      </c>
      <c r="J202" s="32">
        <f>VLOOKUP($B202,'Basic Ratio'!$D$88:$AU$99,Graph!A200,FALSE)</f>
        <v>0.34531000000000001</v>
      </c>
      <c r="K202" s="32">
        <f>VLOOKUP($B202,'Basic Ratio'!$D$100:$AU$111,Graph!A200,FALSE)</f>
        <v>0.45326</v>
      </c>
      <c r="L202" s="32">
        <f>VLOOKUP($B202,'Basic Ratio'!$D$112:$AU$123,Graph!A200,FALSE)</f>
        <v>0.37306</v>
      </c>
      <c r="M202" s="32">
        <f>VLOOKUP($B202,'Basic Ratio'!$D$124:$AU$135,Graph!A200,FALSE)</f>
        <v>0.41550999999999999</v>
      </c>
      <c r="N202" s="32">
        <f>VLOOKUP($B202,'Basic Ratio'!$D$136:$AU$147,Graph!A200,FALSE)</f>
        <v>0.41488000000000003</v>
      </c>
    </row>
    <row r="203" spans="1:14" ht="13.5" customHeight="1">
      <c r="B203" s="51">
        <f t="shared" si="26"/>
        <v>2011</v>
      </c>
      <c r="C203" s="39">
        <f>VLOOKUP($B203,'Basic Ratio'!$D$4:$AU$15,Graph!A200,FALSE)</f>
        <v>0.59750999999999999</v>
      </c>
      <c r="D203" s="39">
        <f>VLOOKUP($B203,'Basic Ratio'!$D$16:$AU$27,Graph!A200,FALSE)</f>
        <v>0.43036999999999997</v>
      </c>
      <c r="E203" s="39">
        <f>VLOOKUP($B203,'Basic Ratio'!$D$28:$AU$38,Graph!A200,FALSE)</f>
        <v>0.32679999999999998</v>
      </c>
      <c r="F203" s="39" t="e">
        <f>VLOOKUP($B203,'Basic Ratio'!$D$40:$AU$51,Graph!A200,FALSE)</f>
        <v>#N/A</v>
      </c>
      <c r="G203" s="39">
        <f>VLOOKUP($B203,'Basic Ratio'!$D$52:$AU$63,Graph!A200,FALSE)</f>
        <v>0.38574000000000003</v>
      </c>
      <c r="H203" s="39">
        <f>VLOOKUP($B203,'Basic Ratio'!$D$64:$AU$75,Graph!A200,FALSE)</f>
        <v>0.68627000000000005</v>
      </c>
      <c r="I203" s="39">
        <f>VLOOKUP($B203,'Basic Ratio'!$D$76:$AU$87,Graph!A200,FALSE)</f>
        <v>0.47078999999999999</v>
      </c>
      <c r="J203" s="39">
        <f>VLOOKUP($B203,'Basic Ratio'!$D$88:$AU$99,Graph!A200,FALSE)</f>
        <v>0.37423000000000001</v>
      </c>
      <c r="K203" s="39">
        <f>VLOOKUP($B203,'Basic Ratio'!$D$100:$AU$111,Graph!A200,FALSE)</f>
        <v>0.50461999999999996</v>
      </c>
      <c r="L203" s="39">
        <f>VLOOKUP($B203,'Basic Ratio'!$D$112:$AU$123,Graph!A200,FALSE)</f>
        <v>0.39456000000000002</v>
      </c>
      <c r="M203" s="39">
        <f>VLOOKUP($B203,'Basic Ratio'!$D$124:$AU$135,Graph!A200,FALSE)</f>
        <v>0.41836000000000001</v>
      </c>
      <c r="N203" s="39">
        <f>VLOOKUP($B203,'Basic Ratio'!$D$136:$AU$147,Graph!A200,FALSE)</f>
        <v>0.46843000000000001</v>
      </c>
    </row>
    <row r="204" spans="1:14" ht="13.5" customHeight="1">
      <c r="B204" s="50">
        <f t="shared" si="26"/>
        <v>2012</v>
      </c>
      <c r="C204" s="32">
        <f>VLOOKUP($B204,'Basic Ratio'!$D$4:$AU$15,Graph!A200,FALSE)</f>
        <v>0.60692000000000002</v>
      </c>
      <c r="D204" s="32">
        <f>VLOOKUP($B204,'Basic Ratio'!$D$16:$AU$27,Graph!A200,FALSE)</f>
        <v>0.45322000000000001</v>
      </c>
      <c r="E204" s="32">
        <f>VLOOKUP($B204,'Basic Ratio'!$D$28:$AU$38,Graph!A200,FALSE)</f>
        <v>0.34323999999999999</v>
      </c>
      <c r="F204" s="32" t="e">
        <f>VLOOKUP($B204,'Basic Ratio'!$D$40:$AU$51,Graph!A200,FALSE)</f>
        <v>#N/A</v>
      </c>
      <c r="G204" s="32">
        <f>VLOOKUP($B204,'Basic Ratio'!$D$52:$AU$63,Graph!A200,FALSE)</f>
        <v>0.40931000000000001</v>
      </c>
      <c r="H204" s="32">
        <f>VLOOKUP($B204,'Basic Ratio'!$D$64:$AU$75,Graph!A200,FALSE)</f>
        <v>0.67428999999999994</v>
      </c>
      <c r="I204" s="32">
        <f>VLOOKUP($B204,'Basic Ratio'!$D$76:$AU$87,Graph!A200,FALSE)</f>
        <v>0.48465000000000003</v>
      </c>
      <c r="J204" s="32">
        <f>VLOOKUP($B204,'Basic Ratio'!$D$88:$AU$99,Graph!A200,FALSE)</f>
        <v>0.38389000000000001</v>
      </c>
      <c r="K204" s="32">
        <f>VLOOKUP($B204,'Basic Ratio'!$D$100:$AU$111,Graph!A200,FALSE)</f>
        <v>0.51529000000000003</v>
      </c>
      <c r="L204" s="32">
        <f>VLOOKUP($B204,'Basic Ratio'!$D$112:$AU$123,Graph!A200,FALSE)</f>
        <v>0.41891</v>
      </c>
      <c r="M204" s="32">
        <f>VLOOKUP($B204,'Basic Ratio'!$D$124:$AU$135,Graph!A200,FALSE)</f>
        <v>0.44207000000000002</v>
      </c>
      <c r="N204" s="32">
        <f>VLOOKUP($B204,'Basic Ratio'!$D$136:$AU$147,Graph!A200,FALSE)</f>
        <v>0.43980000000000002</v>
      </c>
    </row>
    <row r="205" spans="1:14" ht="13.5" customHeight="1">
      <c r="B205" s="51">
        <f t="shared" si="26"/>
        <v>2013</v>
      </c>
      <c r="C205" s="39">
        <f>VLOOKUP($B205,'Basic Ratio'!$D$4:$AU$15,Graph!A200,FALSE)</f>
        <v>0.62548000000000004</v>
      </c>
      <c r="D205" s="39">
        <f>VLOOKUP($B205,'Basic Ratio'!$D$16:$AU$27,Graph!A200,FALSE)</f>
        <v>0.45229000000000003</v>
      </c>
      <c r="E205" s="39">
        <f>VLOOKUP($B205,'Basic Ratio'!$D$28:$AU$38,Graph!A200,FALSE)</f>
        <v>0.36180000000000001</v>
      </c>
      <c r="F205" s="39">
        <f>VLOOKUP($B205,'Basic Ratio'!$D$40:$AU$51,Graph!A200,FALSE)</f>
        <v>0.43673000000000001</v>
      </c>
      <c r="G205" s="39">
        <f>VLOOKUP($B205,'Basic Ratio'!$D$52:$AU$63,Graph!A200,FALSE)</f>
        <v>0.40633000000000002</v>
      </c>
      <c r="H205" s="39">
        <f>VLOOKUP($B205,'Basic Ratio'!$D$64:$AU$75,Graph!A200,FALSE)</f>
        <v>0.89076</v>
      </c>
      <c r="I205" s="39">
        <f>VLOOKUP($B205,'Basic Ratio'!$D$76:$AU$87,Graph!A200,FALSE)</f>
        <v>0.51336000000000004</v>
      </c>
      <c r="J205" s="39">
        <f>VLOOKUP($B205,'Basic Ratio'!$D$88:$AU$99,Graph!A200,FALSE)</f>
        <v>0.40104000000000001</v>
      </c>
      <c r="K205" s="39">
        <f>VLOOKUP($B205,'Basic Ratio'!$D$100:$AU$111,Graph!A200,FALSE)</f>
        <v>0.51700999999999997</v>
      </c>
      <c r="L205" s="39">
        <f>VLOOKUP($B205,'Basic Ratio'!$D$112:$AU$123,Graph!A200,FALSE)</f>
        <v>0.42577999999999999</v>
      </c>
      <c r="M205" s="39">
        <f>VLOOKUP($B205,'Basic Ratio'!$D$124:$AU$135,Graph!A200,FALSE)</f>
        <v>0.46567999999999998</v>
      </c>
      <c r="N205" s="39">
        <f>VLOOKUP($B205,'Basic Ratio'!$D$136:$AU$147,Graph!A200,FALSE)</f>
        <v>0.42935000000000001</v>
      </c>
    </row>
    <row r="206" spans="1:14" ht="13.5" customHeight="1">
      <c r="B206" s="50">
        <f t="shared" si="26"/>
        <v>2014</v>
      </c>
      <c r="C206" s="32">
        <f>VLOOKUP($B206,'Basic Ratio'!$D$4:$AU$15,Graph!A200,FALSE)</f>
        <v>0.62814000000000003</v>
      </c>
      <c r="D206" s="32">
        <f>VLOOKUP($B206,'Basic Ratio'!$D$16:$AU$27,Graph!A200,FALSE)</f>
        <v>0.45501000000000003</v>
      </c>
      <c r="E206" s="32">
        <f>VLOOKUP($B206,'Basic Ratio'!$D$28:$AU$38,Graph!A200,FALSE)</f>
        <v>0.37372</v>
      </c>
      <c r="F206" s="32" t="e">
        <f>VLOOKUP($B206,'Basic Ratio'!$D$40:$AU$51,Graph!A200,FALSE)</f>
        <v>#N/A</v>
      </c>
      <c r="G206" s="32">
        <f>VLOOKUP($B206,'Basic Ratio'!$D$52:$AU$63,Graph!A200,FALSE)</f>
        <v>0.40787000000000001</v>
      </c>
      <c r="H206" s="32">
        <f>VLOOKUP($B206,'Basic Ratio'!$D$64:$AU$75,Graph!A200,FALSE)</f>
        <v>0.88055000000000005</v>
      </c>
      <c r="I206" s="32">
        <f>VLOOKUP($B206,'Basic Ratio'!$D$76:$AU$87,Graph!A200,FALSE)</f>
        <v>0.51651999999999998</v>
      </c>
      <c r="J206" s="32">
        <f>VLOOKUP($B206,'Basic Ratio'!$D$88:$AU$99,Graph!A200,FALSE)</f>
        <v>0.39945000000000003</v>
      </c>
      <c r="K206" s="32">
        <f>VLOOKUP($B206,'Basic Ratio'!$D$100:$AU$111,Graph!A200,FALSE)</f>
        <v>0.53878999999999999</v>
      </c>
      <c r="L206" s="32">
        <f>VLOOKUP($B206,'Basic Ratio'!$D$112:$AU$123,Graph!A200,FALSE)</f>
        <v>0.45258999999999999</v>
      </c>
      <c r="M206" s="32">
        <f>VLOOKUP($B206,'Basic Ratio'!$D$124:$AU$135,Graph!A200,FALSE)</f>
        <v>0.47686000000000001</v>
      </c>
      <c r="N206" s="32">
        <f>VLOOKUP($B206,'Basic Ratio'!$D$136:$AU$147,Graph!A200,FALSE)</f>
        <v>0.42782999999999999</v>
      </c>
    </row>
    <row r="207" spans="1:14" ht="13.5" customHeight="1">
      <c r="B207" s="51">
        <f t="shared" si="26"/>
        <v>2015</v>
      </c>
      <c r="C207" s="39">
        <f>VLOOKUP($B207,'Basic Ratio'!$D$4:$AU$15,Graph!A200,FALSE)</f>
        <v>0.65876000000000001</v>
      </c>
      <c r="D207" s="39">
        <f>VLOOKUP($B207,'Basic Ratio'!$D$16:$AU$27,Graph!A200,FALSE)</f>
        <v>0.46536</v>
      </c>
      <c r="E207" s="39">
        <f>VLOOKUP($B207,'Basic Ratio'!$D$28:$AU$38,Graph!A200,FALSE)</f>
        <v>0.39288000000000001</v>
      </c>
      <c r="F207" s="39">
        <f>VLOOKUP($B207,'Basic Ratio'!$D$40:$AU$51,Graph!A200,FALSE)</f>
        <v>0.93706999999999996</v>
      </c>
      <c r="G207" s="39">
        <f>VLOOKUP($B207,'Basic Ratio'!$D$52:$AU$63,Graph!A200,FALSE)</f>
        <v>0.41808000000000001</v>
      </c>
      <c r="H207" s="39">
        <f>VLOOKUP($B207,'Basic Ratio'!$D$64:$AU$75,Graph!A200,FALSE)</f>
        <v>0.86870999999999998</v>
      </c>
      <c r="I207" s="39">
        <f>VLOOKUP($B207,'Basic Ratio'!$D$76:$AU$87,Graph!A200,FALSE)</f>
        <v>0.52759999999999996</v>
      </c>
      <c r="J207" s="39">
        <f>VLOOKUP($B207,'Basic Ratio'!$D$88:$AU$99,Graph!A200,FALSE)</f>
        <v>0.38149</v>
      </c>
      <c r="K207" s="39">
        <f>VLOOKUP($B207,'Basic Ratio'!$D$100:$AU$111,Graph!A200,FALSE)</f>
        <v>0.46398</v>
      </c>
      <c r="L207" s="39">
        <f>VLOOKUP($B207,'Basic Ratio'!$D$112:$AU$123,Graph!A200,FALSE)</f>
        <v>0.41993000000000003</v>
      </c>
      <c r="M207" s="39">
        <f>VLOOKUP($B207,'Basic Ratio'!$D$124:$AU$135,Graph!A200,FALSE)</f>
        <v>0.43711</v>
      </c>
      <c r="N207" s="39">
        <f>VLOOKUP($B207,'Basic Ratio'!$D$136:$AU$147,Graph!A200,FALSE)</f>
        <v>0.37085000000000001</v>
      </c>
    </row>
    <row r="208" spans="1:14" ht="13.5" customHeight="1">
      <c r="B208" s="50">
        <f t="shared" si="26"/>
        <v>2016</v>
      </c>
      <c r="C208" s="32">
        <f>VLOOKUP($B208,'Basic Ratio'!$D$4:$AU$15,Graph!A200,FALSE)</f>
        <v>0.62643000000000004</v>
      </c>
      <c r="D208" s="32">
        <f>VLOOKUP($B208,'Basic Ratio'!$D$16:$AU$27,Graph!A200,FALSE)</f>
        <v>0.45812999999999998</v>
      </c>
      <c r="E208" s="32">
        <f>VLOOKUP($B208,'Basic Ratio'!$D$28:$AU$38,Graph!A200,FALSE)</f>
        <v>0.39468999999999999</v>
      </c>
      <c r="F208" s="32">
        <f>VLOOKUP($B208,'Basic Ratio'!$D$40:$AU$51,Graph!A200,FALSE)</f>
        <v>1.27555</v>
      </c>
      <c r="G208" s="32">
        <f>VLOOKUP($B208,'Basic Ratio'!$D$52:$AU$63,Graph!A200,FALSE)</f>
        <v>0.42937999999999998</v>
      </c>
      <c r="H208" s="32">
        <f>VLOOKUP($B208,'Basic Ratio'!$D$64:$AU$75,Graph!A200,FALSE)</f>
        <v>0.85519999999999996</v>
      </c>
      <c r="I208" s="32">
        <f>VLOOKUP($B208,'Basic Ratio'!$D$76:$AU$87,Graph!A200,FALSE)</f>
        <v>0.51539000000000001</v>
      </c>
      <c r="J208" s="32">
        <f>VLOOKUP($B208,'Basic Ratio'!$D$88:$AU$99,Graph!A200,FALSE)</f>
        <v>0.38018999999999997</v>
      </c>
      <c r="K208" s="32">
        <f>VLOOKUP($B208,'Basic Ratio'!$D$100:$AU$111,Graph!A200,FALSE)</f>
        <v>0.40640999999999999</v>
      </c>
      <c r="L208" s="32">
        <f>VLOOKUP($B208,'Basic Ratio'!$D$112:$AU$123,Graph!A200,FALSE)</f>
        <v>0.36862</v>
      </c>
      <c r="M208" s="32">
        <f>VLOOKUP($B208,'Basic Ratio'!$D$124:$AU$135,Graph!A200,FALSE)</f>
        <v>0.37813000000000002</v>
      </c>
      <c r="N208" s="32">
        <f>VLOOKUP($B208,'Basic Ratio'!$D$136:$AU$147,Graph!A200,FALSE)</f>
        <v>0.33665</v>
      </c>
    </row>
    <row r="209" spans="1:14" ht="13.5" customHeight="1">
      <c r="B209" s="51">
        <f t="shared" si="26"/>
        <v>2017</v>
      </c>
      <c r="C209" s="39">
        <f>VLOOKUP($B209,'Basic Ratio'!$D$4:$AU$15,Graph!A200,FALSE)</f>
        <v>0.63515999999999995</v>
      </c>
      <c r="D209" s="39">
        <f>VLOOKUP($B209,'Basic Ratio'!$D$16:$AU$27,Graph!A200,FALSE)</f>
        <v>0.45939999999999998</v>
      </c>
      <c r="E209" s="39">
        <f>VLOOKUP($B209,'Basic Ratio'!$D$28:$AU$38,Graph!A200,FALSE)</f>
        <v>0.40340999999999999</v>
      </c>
      <c r="F209" s="39">
        <f>VLOOKUP($B209,'Basic Ratio'!$D$40:$AU$51,Graph!A200,FALSE)</f>
        <v>1.15343</v>
      </c>
      <c r="G209" s="39">
        <f>VLOOKUP($B209,'Basic Ratio'!$D$52:$AU$63,Graph!A200,FALSE)</f>
        <v>0.43640000000000001</v>
      </c>
      <c r="H209" s="39">
        <f>VLOOKUP($B209,'Basic Ratio'!$D$64:$AU$75,Graph!A200,FALSE)</f>
        <v>0.87309999999999999</v>
      </c>
      <c r="I209" s="39">
        <f>VLOOKUP($B209,'Basic Ratio'!$D$76:$AU$87,Graph!A200,FALSE)</f>
        <v>0.51273999999999997</v>
      </c>
      <c r="J209" s="39">
        <f>VLOOKUP($B209,'Basic Ratio'!$D$88:$AU$99,Graph!A200,FALSE)</f>
        <v>0.46433000000000002</v>
      </c>
      <c r="K209" s="39">
        <f>VLOOKUP($B209,'Basic Ratio'!$D$100:$AU$111,Graph!A200,FALSE)</f>
        <v>0.42148000000000002</v>
      </c>
      <c r="L209" s="39">
        <f>VLOOKUP($B209,'Basic Ratio'!$D$112:$AU$123,Graph!A200,FALSE)</f>
        <v>0.39156000000000002</v>
      </c>
      <c r="M209" s="39">
        <f>VLOOKUP($B209,'Basic Ratio'!$D$124:$AU$135,Graph!A200,FALSE)</f>
        <v>0.38890000000000002</v>
      </c>
      <c r="N209" s="39">
        <f>VLOOKUP($B209,'Basic Ratio'!$D$136:$AU$147,Graph!A200,FALSE)</f>
        <v>0.35122999999999999</v>
      </c>
    </row>
    <row r="210" spans="1:14" ht="13.5" customHeight="1">
      <c r="B210" s="50">
        <f t="shared" si="26"/>
        <v>2018</v>
      </c>
      <c r="C210" s="32">
        <f>VLOOKUP($B210,'Basic Ratio'!$D$4:$AU$15,Graph!A200,FALSE)</f>
        <v>0.63478000000000001</v>
      </c>
      <c r="D210" s="32">
        <f>VLOOKUP($B210,'Basic Ratio'!$D$16:$AU$27,Graph!A200,FALSE)</f>
        <v>0.4551</v>
      </c>
      <c r="E210" s="32">
        <f>VLOOKUP($B210,'Basic Ratio'!$D$28:$AU$38,Graph!A200,FALSE)</f>
        <v>0.40601999999999999</v>
      </c>
      <c r="F210" s="32">
        <f>VLOOKUP($B210,'Basic Ratio'!$D$40:$AU$51,Graph!A200,FALSE)</f>
        <v>1.03369</v>
      </c>
      <c r="G210" s="32">
        <f>VLOOKUP($B210,'Basic Ratio'!$D$52:$AU$63,Graph!A200,FALSE)</f>
        <v>0.44797999999999999</v>
      </c>
      <c r="H210" s="32">
        <f>VLOOKUP($B210,'Basic Ratio'!$D$64:$AU$75,Graph!A200,FALSE)</f>
        <v>0.88290000000000002</v>
      </c>
      <c r="I210" s="32">
        <f>VLOOKUP($B210,'Basic Ratio'!$D$76:$AU$87,Graph!A200,FALSE)</f>
        <v>0.51049999999999995</v>
      </c>
      <c r="J210" s="32">
        <f>VLOOKUP($B210,'Basic Ratio'!$D$88:$AU$99,Graph!A200,FALSE)</f>
        <v>0.45835999999999999</v>
      </c>
      <c r="K210" s="32">
        <f>VLOOKUP($B210,'Basic Ratio'!$D$100:$AU$111,Graph!A200,FALSE)</f>
        <v>0.44328000000000001</v>
      </c>
      <c r="L210" s="32">
        <f>VLOOKUP($B210,'Basic Ratio'!$D$112:$AU$123,Graph!A200,FALSE)</f>
        <v>0.40865000000000001</v>
      </c>
      <c r="M210" s="32">
        <f>VLOOKUP($B210,'Basic Ratio'!$D$124:$AU$135,Graph!A200,FALSE)</f>
        <v>0.41644999999999999</v>
      </c>
      <c r="N210" s="32">
        <f>VLOOKUP($B210,'Basic Ratio'!$D$136:$AU$147,Graph!A200,FALSE)</f>
        <v>0.37309999999999999</v>
      </c>
    </row>
    <row r="211" spans="1:14" ht="13.5" customHeight="1">
      <c r="B211" s="51">
        <f>B196</f>
        <v>2019</v>
      </c>
      <c r="C211" s="39">
        <f>VLOOKUP($B211,'Basic Ratio'!$D$4:$AU$15,Graph!A200,FALSE)</f>
        <v>0.60497999999999996</v>
      </c>
      <c r="D211" s="39">
        <f>VLOOKUP($B211,'Basic Ratio'!$D$16:$AU$27,Graph!A200,FALSE)</f>
        <v>0.43160999999999999</v>
      </c>
      <c r="E211" s="39">
        <f>VLOOKUP($B211,'Basic Ratio'!$D$28:$AU$39,Graph!A200,FALSE)</f>
        <v>0.38302999999999998</v>
      </c>
      <c r="F211" s="39">
        <f>VLOOKUP($B211,'Basic Ratio'!$D$40:$AU$51,Graph!A200,FALSE)</f>
        <v>0.88356999999999997</v>
      </c>
      <c r="G211" s="39">
        <f>VLOOKUP($B211,'Basic Ratio'!$D$52:$AU$63,Graph!A200,FALSE)</f>
        <v>0.42421999999999999</v>
      </c>
      <c r="H211" s="39">
        <f>VLOOKUP($B211,'Basic Ratio'!$D$64:$AU$75,Graph!A200,FALSE)</f>
        <v>0.84931000000000001</v>
      </c>
      <c r="I211" s="39">
        <f>VLOOKUP($B211,'Basic Ratio'!$D$76:$AU$87,Graph!A200,FALSE)</f>
        <v>0.50578999999999996</v>
      </c>
      <c r="J211" s="39">
        <f>VLOOKUP($B211,'Basic Ratio'!$D$88:$AU$99,Graph!A200,FALSE)</f>
        <v>0.46932000000000001</v>
      </c>
      <c r="K211" s="39">
        <f>VLOOKUP($B211,'Basic Ratio'!$D$100:$AU$111,Graph!A200,FALSE)</f>
        <v>0.40518999999999999</v>
      </c>
      <c r="L211" s="39">
        <f>VLOOKUP($B211,'Basic Ratio'!$D$112:$AU$123,Graph!A200,FALSE)</f>
        <v>0.39478999999999997</v>
      </c>
      <c r="M211" s="39">
        <f>VLOOKUP($B211,'Basic Ratio'!$D$124:$AU$135,Graph!A200,FALSE)</f>
        <v>0.41757</v>
      </c>
      <c r="N211" s="39">
        <f>VLOOKUP($B211,'Basic Ratio'!$D$136:$AU$147,Graph!A200,FALSE)</f>
        <v>0.35721999999999998</v>
      </c>
    </row>
    <row r="215" spans="1:14" ht="13.5" customHeight="1">
      <c r="A215" s="13">
        <v>19</v>
      </c>
      <c r="B215" s="14" t="s">
        <v>188</v>
      </c>
      <c r="F215" s="18" t="s">
        <v>459</v>
      </c>
    </row>
    <row r="216" spans="1:14" ht="13.5" customHeight="1">
      <c r="B216" s="16"/>
      <c r="C216" s="52" t="str">
        <f>C201</f>
        <v>JR西日本</v>
      </c>
      <c r="D216" s="52" t="str">
        <f t="shared" ref="D216:N216" si="27">D201</f>
        <v>JR東日本</v>
      </c>
      <c r="E216" s="52" t="str">
        <f t="shared" si="27"/>
        <v>JR東海</v>
      </c>
      <c r="F216" s="52" t="str">
        <f t="shared" si="27"/>
        <v>JR九州</v>
      </c>
      <c r="G216" s="52" t="str">
        <f t="shared" si="27"/>
        <v>阪急電鉄</v>
      </c>
      <c r="H216" s="52" t="str">
        <f t="shared" si="27"/>
        <v>近鉄グループ</v>
      </c>
      <c r="I216" s="52" t="str">
        <f t="shared" si="27"/>
        <v>小田急電鉄</v>
      </c>
      <c r="J216" s="53" t="str">
        <f t="shared" si="27"/>
        <v>MTR</v>
      </c>
      <c r="K216" s="53" t="str">
        <f t="shared" si="27"/>
        <v>Union Pacific</v>
      </c>
      <c r="L216" s="53" t="str">
        <f t="shared" si="27"/>
        <v>Canadian National R</v>
      </c>
      <c r="M216" s="53" t="str">
        <f t="shared" si="27"/>
        <v>Canadian Pacific R</v>
      </c>
      <c r="N216" s="53" t="str">
        <f t="shared" si="27"/>
        <v>Norfolk Southern</v>
      </c>
    </row>
    <row r="217" spans="1:14" ht="13.5" customHeight="1">
      <c r="B217" s="50">
        <f t="shared" ref="B217:B225" si="28">B218-1</f>
        <v>2010</v>
      </c>
      <c r="C217" s="32">
        <f>VLOOKUP($B217,'Basic Ratio'!$D$4:$AU$15,Graph!A215,FALSE)</f>
        <v>23.550190000000001</v>
      </c>
      <c r="D217" s="32">
        <f>VLOOKUP($B217,'Basic Ratio'!$D$16:$AU$27,Graph!A215,FALSE)</f>
        <v>8.5821000000000005</v>
      </c>
      <c r="E217" s="32">
        <f>VLOOKUP($B217,'Basic Ratio'!$D$28:$AU$39,Graph!A215,FALSE)</f>
        <v>21.751339999999999</v>
      </c>
      <c r="F217" s="32" t="e">
        <f>VLOOKUP($B217,'Basic Ratio'!$D$40:$AU$51,Graph!A215,FALSE)</f>
        <v>#N/A</v>
      </c>
      <c r="G217" s="32">
        <f>VLOOKUP($B217,'Basic Ratio'!$D$52:$AU$63,Graph!A215,FALSE)</f>
        <v>8.6375700000000002</v>
      </c>
      <c r="H217" s="32">
        <f>VLOOKUP($B217,'Basic Ratio'!$D$64:$AU$75,Graph!A215,FALSE)</f>
        <v>35.406939999999999</v>
      </c>
      <c r="I217" s="32">
        <f>VLOOKUP($B217,'Basic Ratio'!$D$76:$AU$87,Graph!A215,FALSE)</f>
        <v>25.190249999999999</v>
      </c>
      <c r="J217" s="32">
        <f>VLOOKUP($B217,'Basic Ratio'!$D$88:$AU$99,Graph!A215,FALSE)</f>
        <v>3.5864199999999999</v>
      </c>
      <c r="K217" s="32">
        <f>VLOOKUP($B217,'Basic Ratio'!$D$100:$AU$111,Graph!A215,FALSE)</f>
        <v>17.37189</v>
      </c>
      <c r="L217" s="32">
        <f>VLOOKUP($B217,'Basic Ratio'!$D$112:$AU$123,Graph!A215,FALSE)</f>
        <v>10.55598</v>
      </c>
      <c r="M217" s="32">
        <f>VLOOKUP($B217,'Basic Ratio'!$D$124:$AU$135,Graph!A215,FALSE)</f>
        <v>16.65408</v>
      </c>
      <c r="N217" s="32">
        <f>VLOOKUP($B217,'Basic Ratio'!$D$136:$AU$147,Graph!A215,FALSE)</f>
        <v>12.099170000000001</v>
      </c>
    </row>
    <row r="218" spans="1:14" ht="13.5" customHeight="1">
      <c r="B218" s="51">
        <f t="shared" si="28"/>
        <v>2011</v>
      </c>
      <c r="C218" s="39">
        <f>VLOOKUP($B218,'Basic Ratio'!$D$4:$AU$15,Graph!A215,FALSE)</f>
        <v>24.19631</v>
      </c>
      <c r="D218" s="39">
        <f>VLOOKUP($B218,'Basic Ratio'!$D$16:$AU$27,Graph!A215,FALSE)</f>
        <v>7.8835800000000003</v>
      </c>
      <c r="E218" s="39">
        <f>VLOOKUP($B218,'Basic Ratio'!$D$28:$AU$38,Graph!A215,FALSE)</f>
        <v>20.321709999999999</v>
      </c>
      <c r="F218" s="39" t="e">
        <f>VLOOKUP($B218,'Basic Ratio'!$D$40:$AU$51,Graph!A215,FALSE)</f>
        <v>#N/A</v>
      </c>
      <c r="G218" s="39">
        <f>VLOOKUP($B218,'Basic Ratio'!$D$52:$AU$63,Graph!A215,FALSE)</f>
        <v>9.0166400000000007</v>
      </c>
      <c r="H218" s="39">
        <f>VLOOKUP($B218,'Basic Ratio'!$D$64:$AU$75,Graph!A215,FALSE)</f>
        <v>35.9617</v>
      </c>
      <c r="I218" s="39">
        <f>VLOOKUP($B218,'Basic Ratio'!$D$76:$AU$87,Graph!A215,FALSE)</f>
        <v>25.1525</v>
      </c>
      <c r="J218" s="39">
        <f>VLOOKUP($B218,'Basic Ratio'!$D$88:$AU$99,Graph!A215,FALSE)</f>
        <v>12.8649</v>
      </c>
      <c r="K218" s="39">
        <f>VLOOKUP($B218,'Basic Ratio'!$D$100:$AU$111,Graph!A215,FALSE)</f>
        <v>14.31954</v>
      </c>
      <c r="L218" s="39">
        <f>VLOOKUP($B218,'Basic Ratio'!$D$112:$AU$123,Graph!A215,FALSE)</f>
        <v>11.32038</v>
      </c>
      <c r="M218" s="39">
        <f>VLOOKUP($B218,'Basic Ratio'!$D$124:$AU$135,Graph!A215,FALSE)</f>
        <v>15.713839999999999</v>
      </c>
      <c r="N218" s="39">
        <f>VLOOKUP($B218,'Basic Ratio'!$D$136:$AU$147,Graph!A215,FALSE)</f>
        <v>12.21651</v>
      </c>
    </row>
    <row r="219" spans="1:14" ht="13.5" customHeight="1">
      <c r="B219" s="50">
        <f t="shared" si="28"/>
        <v>2012</v>
      </c>
      <c r="C219" s="32" t="e">
        <f>VLOOKUP($B219,'Basic Ratio'!$D$4:$AU$15,Graph!A215,FALSE)</f>
        <v>#N/A</v>
      </c>
      <c r="D219" s="32">
        <f>VLOOKUP($B219,'Basic Ratio'!$D$16:$AU$27,Graph!A215,FALSE)</f>
        <v>7.3495600000000003</v>
      </c>
      <c r="E219" s="32">
        <f>VLOOKUP($B219,'Basic Ratio'!$D$28:$AU$38,Graph!A215,FALSE)</f>
        <v>20.052479999999999</v>
      </c>
      <c r="F219" s="32" t="e">
        <f>VLOOKUP($B219,'Basic Ratio'!$D$40:$AU$51,Graph!A215,FALSE)</f>
        <v>#N/A</v>
      </c>
      <c r="G219" s="32">
        <f>VLOOKUP($B219,'Basic Ratio'!$D$52:$AU$63,Graph!A215,FALSE)</f>
        <v>9.2211499999999997</v>
      </c>
      <c r="H219" s="32">
        <f>VLOOKUP($B219,'Basic Ratio'!$D$64:$AU$75,Graph!A215,FALSE)</f>
        <v>25.50393</v>
      </c>
      <c r="I219" s="32">
        <f>VLOOKUP($B219,'Basic Ratio'!$D$76:$AU$87,Graph!A215,FALSE)</f>
        <v>24.876180000000002</v>
      </c>
      <c r="J219" s="32">
        <f>VLOOKUP($B219,'Basic Ratio'!$D$88:$AU$99,Graph!A215,FALSE)</f>
        <v>10.785880000000001</v>
      </c>
      <c r="K219" s="32">
        <f>VLOOKUP($B219,'Basic Ratio'!$D$100:$AU$111,Graph!A215,FALSE)</f>
        <v>14.41142</v>
      </c>
      <c r="L219" s="32">
        <f>VLOOKUP($B219,'Basic Ratio'!$D$112:$AU$123,Graph!A215,FALSE)</f>
        <v>12.016959999999999</v>
      </c>
      <c r="M219" s="32">
        <f>VLOOKUP($B219,'Basic Ratio'!$D$124:$AU$135,Graph!A215,FALSE)</f>
        <v>15.061059999999999</v>
      </c>
      <c r="N219" s="32">
        <f>VLOOKUP($B219,'Basic Ratio'!$D$136:$AU$147,Graph!A215,FALSE)</f>
        <v>10.361330000000001</v>
      </c>
    </row>
    <row r="220" spans="1:14" ht="13.5" customHeight="1">
      <c r="B220" s="51">
        <f t="shared" si="28"/>
        <v>2013</v>
      </c>
      <c r="C220" s="39">
        <f>VLOOKUP($B220,'Basic Ratio'!$D$4:$AU$15,Graph!A215,FALSE)</f>
        <v>12.581770000000001</v>
      </c>
      <c r="D220" s="39">
        <f>VLOOKUP($B220,'Basic Ratio'!$D$16:$AU$27,Graph!A215,FALSE)</f>
        <v>6.5976100000000004</v>
      </c>
      <c r="E220" s="39">
        <f>VLOOKUP($B220,'Basic Ratio'!$D$28:$AU$38,Graph!A215,FALSE)</f>
        <v>19.025189999999998</v>
      </c>
      <c r="F220" s="39">
        <f>VLOOKUP($B220,'Basic Ratio'!$D$40:$AU$51,Graph!A215,FALSE)</f>
        <v>118.91179</v>
      </c>
      <c r="G220" s="39">
        <f>VLOOKUP($B220,'Basic Ratio'!$D$52:$AU$63,Graph!A215,FALSE)</f>
        <v>8.7873000000000001</v>
      </c>
      <c r="H220" s="39">
        <f>VLOOKUP($B220,'Basic Ratio'!$D$64:$AU$75,Graph!A215,FALSE)</f>
        <v>27.638850000000001</v>
      </c>
      <c r="I220" s="39">
        <f>VLOOKUP($B220,'Basic Ratio'!$D$76:$AU$87,Graph!A215,FALSE)</f>
        <v>23.665050000000001</v>
      </c>
      <c r="J220" s="39">
        <f>VLOOKUP($B220,'Basic Ratio'!$D$88:$AU$99,Graph!A215,FALSE)</f>
        <v>11.757899999999999</v>
      </c>
      <c r="K220" s="39">
        <f>VLOOKUP($B220,'Basic Ratio'!$D$100:$AU$111,Graph!A215,FALSE)</f>
        <v>15.070309999999999</v>
      </c>
      <c r="L220" s="39">
        <f>VLOOKUP($B220,'Basic Ratio'!$D$112:$AU$123,Graph!A215,FALSE)</f>
        <v>12.84933</v>
      </c>
      <c r="M220" s="39">
        <f>VLOOKUP($B220,'Basic Ratio'!$D$124:$AU$135,Graph!A215,FALSE)</f>
        <v>15.35815</v>
      </c>
      <c r="N220" s="39">
        <f>VLOOKUP($B220,'Basic Ratio'!$D$136:$AU$147,Graph!A215,FALSE)</f>
        <v>10.54383</v>
      </c>
    </row>
    <row r="221" spans="1:14" ht="13.5" customHeight="1">
      <c r="B221" s="50">
        <f t="shared" si="28"/>
        <v>2014</v>
      </c>
      <c r="C221" s="32">
        <f>VLOOKUP($B221,'Basic Ratio'!$D$4:$AU$15,Graph!A215,FALSE)</f>
        <v>10.325010000000001</v>
      </c>
      <c r="D221" s="32">
        <f>VLOOKUP($B221,'Basic Ratio'!$D$16:$AU$27,Graph!A215,FALSE)</f>
        <v>6.0959399999999997</v>
      </c>
      <c r="E221" s="32">
        <f>VLOOKUP($B221,'Basic Ratio'!$D$28:$AU$38,Graph!A215,FALSE)</f>
        <v>17.610060000000001</v>
      </c>
      <c r="F221" s="32" t="e">
        <f>VLOOKUP($B221,'Basic Ratio'!$D$40:$AU$51,Graph!A215,FALSE)</f>
        <v>#N/A</v>
      </c>
      <c r="G221" s="32">
        <f>VLOOKUP($B221,'Basic Ratio'!$D$52:$AU$63,Graph!A215,FALSE)</f>
        <v>8.5686800000000005</v>
      </c>
      <c r="H221" s="32">
        <f>VLOOKUP($B221,'Basic Ratio'!$D$64:$AU$75,Graph!A215,FALSE)</f>
        <v>27.346029999999999</v>
      </c>
      <c r="I221" s="32">
        <f>VLOOKUP($B221,'Basic Ratio'!$D$76:$AU$87,Graph!A215,FALSE)</f>
        <v>22.161149999999999</v>
      </c>
      <c r="J221" s="32">
        <f>VLOOKUP($B221,'Basic Ratio'!$D$88:$AU$99,Graph!A215,FALSE)</f>
        <v>13.005990000000001</v>
      </c>
      <c r="K221" s="32">
        <f>VLOOKUP($B221,'Basic Ratio'!$D$100:$AU$111,Graph!A215,FALSE)</f>
        <v>14.915699999999999</v>
      </c>
      <c r="L221" s="32">
        <f>VLOOKUP($B221,'Basic Ratio'!$D$112:$AU$123,Graph!A215,FALSE)</f>
        <v>13.923120000000001</v>
      </c>
      <c r="M221" s="32">
        <f>VLOOKUP($B221,'Basic Ratio'!$D$124:$AU$135,Graph!A215,FALSE)</f>
        <v>14.3485</v>
      </c>
      <c r="N221" s="32">
        <f>VLOOKUP($B221,'Basic Ratio'!$D$136:$AU$147,Graph!A215,FALSE)</f>
        <v>11.1823</v>
      </c>
    </row>
    <row r="222" spans="1:14" ht="13.5" customHeight="1">
      <c r="B222" s="51">
        <f t="shared" si="28"/>
        <v>2015</v>
      </c>
      <c r="C222" s="39">
        <f>VLOOKUP($B222,'Basic Ratio'!$D$4:$AU$15,Graph!A215,FALSE)</f>
        <v>10.573980000000001</v>
      </c>
      <c r="D222" s="39">
        <f>VLOOKUP($B222,'Basic Ratio'!$D$16:$AU$27,Graph!A215,FALSE)</f>
        <v>6.11904</v>
      </c>
      <c r="E222" s="39">
        <f>VLOOKUP($B222,'Basic Ratio'!$D$28:$AU$38,Graph!A215,FALSE)</f>
        <v>19.707509999999999</v>
      </c>
      <c r="F222" s="39">
        <f>VLOOKUP($B222,'Basic Ratio'!$D$40:$AU$51,Graph!A215,FALSE)</f>
        <v>13.3506</v>
      </c>
      <c r="G222" s="39">
        <f>VLOOKUP($B222,'Basic Ratio'!$D$52:$AU$63,Graph!A215,FALSE)</f>
        <v>9.2290899999999993</v>
      </c>
      <c r="H222" s="39">
        <f>VLOOKUP($B222,'Basic Ratio'!$D$64:$AU$75,Graph!A215,FALSE)</f>
        <v>24.709790000000002</v>
      </c>
      <c r="I222" s="39">
        <f>VLOOKUP($B222,'Basic Ratio'!$D$76:$AU$87,Graph!A215,FALSE)</f>
        <v>21.703379999999999</v>
      </c>
      <c r="J222" s="39">
        <f>VLOOKUP($B222,'Basic Ratio'!$D$88:$AU$99,Graph!A215,FALSE)</f>
        <v>11.25229</v>
      </c>
      <c r="K222" s="39">
        <f>VLOOKUP($B222,'Basic Ratio'!$D$100:$AU$111,Graph!A215,FALSE)</f>
        <v>13.74924</v>
      </c>
      <c r="L222" s="39">
        <f>VLOOKUP($B222,'Basic Ratio'!$D$112:$AU$123,Graph!A215,FALSE)</f>
        <v>13.965669999999999</v>
      </c>
      <c r="M222" s="39">
        <f>VLOOKUP($B222,'Basic Ratio'!$D$124:$AU$135,Graph!A215,FALSE)</f>
        <v>13.46763</v>
      </c>
      <c r="N222" s="39">
        <f>VLOOKUP($B222,'Basic Ratio'!$D$136:$AU$147,Graph!A215,FALSE)</f>
        <v>10.505750000000001</v>
      </c>
    </row>
    <row r="223" spans="1:14" ht="13.5" customHeight="1">
      <c r="B223" s="50">
        <f t="shared" si="28"/>
        <v>2016</v>
      </c>
      <c r="C223" s="32">
        <f>VLOOKUP($B223,'Basic Ratio'!$D$4:$AU$15,Graph!A215,FALSE)</f>
        <v>11.309799999999999</v>
      </c>
      <c r="D223" s="32">
        <f>VLOOKUP($B223,'Basic Ratio'!$D$16:$AU$27,Graph!A215,FALSE)</f>
        <v>5.97539</v>
      </c>
      <c r="E223" s="32">
        <f>VLOOKUP($B223,'Basic Ratio'!$D$28:$AU$38,Graph!A215,FALSE)</f>
        <v>19.495360000000002</v>
      </c>
      <c r="F223" s="32">
        <f>VLOOKUP($B223,'Basic Ratio'!$D$40:$AU$51,Graph!A215,FALSE)</f>
        <v>10.14457</v>
      </c>
      <c r="G223" s="32">
        <f>VLOOKUP($B223,'Basic Ratio'!$D$52:$AU$63,Graph!A215,FALSE)</f>
        <v>9.4372699999999998</v>
      </c>
      <c r="H223" s="32">
        <f>VLOOKUP($B223,'Basic Ratio'!$D$64:$AU$75,Graph!A215,FALSE)</f>
        <v>22.421140000000001</v>
      </c>
      <c r="I223" s="32">
        <f>VLOOKUP($B223,'Basic Ratio'!$D$76:$AU$87,Graph!A215,FALSE)</f>
        <v>21.049219999999998</v>
      </c>
      <c r="J223" s="32">
        <f>VLOOKUP($B223,'Basic Ratio'!$D$88:$AU$99,Graph!A215,FALSE)</f>
        <v>12.578709999999999</v>
      </c>
      <c r="K223" s="32">
        <f>VLOOKUP($B223,'Basic Ratio'!$D$100:$AU$111,Graph!A215,FALSE)</f>
        <v>14.23183</v>
      </c>
      <c r="L223" s="32">
        <f>VLOOKUP($B223,'Basic Ratio'!$D$112:$AU$123,Graph!A215,FALSE)</f>
        <v>13.733029999999999</v>
      </c>
      <c r="M223" s="32">
        <f>VLOOKUP($B223,'Basic Ratio'!$D$124:$AU$135,Graph!A215,FALSE)</f>
        <v>13.6333</v>
      </c>
      <c r="N223" s="32">
        <f>VLOOKUP($B223,'Basic Ratio'!$D$136:$AU$147,Graph!A215,FALSE)</f>
        <v>10.45796</v>
      </c>
    </row>
    <row r="224" spans="1:14" ht="13.5" customHeight="1">
      <c r="B224" s="51">
        <f t="shared" si="28"/>
        <v>2017</v>
      </c>
      <c r="C224" s="39">
        <f>VLOOKUP($B224,'Basic Ratio'!$D$4:$AU$15,Graph!A215,FALSE)</f>
        <v>11.19819</v>
      </c>
      <c r="D224" s="39">
        <f>VLOOKUP($B224,'Basic Ratio'!$D$16:$AU$27,Graph!A215,FALSE)</f>
        <v>5.8414200000000003</v>
      </c>
      <c r="E224" s="39">
        <f>VLOOKUP($B224,'Basic Ratio'!$D$28:$AU$38,Graph!A215,FALSE)</f>
        <v>18.519860000000001</v>
      </c>
      <c r="F224" s="39">
        <f>VLOOKUP($B224,'Basic Ratio'!$D$40:$AU$51,Graph!A215,FALSE)</f>
        <v>8.9429700000000008</v>
      </c>
      <c r="G224" s="39">
        <f>VLOOKUP($B224,'Basic Ratio'!$D$52:$AU$63,Graph!A215,FALSE)</f>
        <v>8.6583100000000002</v>
      </c>
      <c r="H224" s="39">
        <f>VLOOKUP($B224,'Basic Ratio'!$D$64:$AU$75,Graph!A215,FALSE)</f>
        <v>22.489339999999999</v>
      </c>
      <c r="I224" s="39">
        <f>VLOOKUP($B224,'Basic Ratio'!$D$76:$AU$87,Graph!A215,FALSE)</f>
        <v>21.06392</v>
      </c>
      <c r="J224" s="39">
        <f>VLOOKUP($B224,'Basic Ratio'!$D$88:$AU$99,Graph!A215,FALSE)</f>
        <v>18.209890000000001</v>
      </c>
      <c r="K224" s="39">
        <f>VLOOKUP($B224,'Basic Ratio'!$D$100:$AU$111,Graph!A215,FALSE)</f>
        <v>14.421659999999999</v>
      </c>
      <c r="L224" s="39">
        <f>VLOOKUP($B224,'Basic Ratio'!$D$112:$AU$123,Graph!A215,FALSE)</f>
        <v>14.03012</v>
      </c>
      <c r="M224" s="39">
        <f>VLOOKUP($B224,'Basic Ratio'!$D$124:$AU$135,Graph!A215,FALSE)</f>
        <v>13.563829999999999</v>
      </c>
      <c r="N224" s="39">
        <f>VLOOKUP($B224,'Basic Ratio'!$D$136:$AU$147,Graph!A215,FALSE)</f>
        <v>12.80461</v>
      </c>
    </row>
    <row r="225" spans="1:14" ht="13.5" customHeight="1">
      <c r="B225" s="50">
        <f t="shared" si="28"/>
        <v>2018</v>
      </c>
      <c r="C225" s="32">
        <f>VLOOKUP($B225,'Basic Ratio'!$D$4:$AU$15,Graph!A215,FALSE)</f>
        <v>10.62318</v>
      </c>
      <c r="D225" s="32">
        <f>VLOOKUP($B225,'Basic Ratio'!$D$16:$AU$27,Graph!A215,FALSE)</f>
        <v>5.4131299999999998</v>
      </c>
      <c r="E225" s="32">
        <f>VLOOKUP($B225,'Basic Ratio'!$D$28:$AU$38,Graph!A215,FALSE)</f>
        <v>17.488040000000002</v>
      </c>
      <c r="F225" s="32">
        <f>VLOOKUP($B225,'Basic Ratio'!$D$40:$AU$51,Graph!A215,FALSE)</f>
        <v>8.81386</v>
      </c>
      <c r="G225" s="32">
        <f>VLOOKUP($B225,'Basic Ratio'!$D$52:$AU$63,Graph!A215,FALSE)</f>
        <v>8.5430399999999995</v>
      </c>
      <c r="H225" s="32">
        <f>VLOOKUP($B225,'Basic Ratio'!$D$64:$AU$75,Graph!A215,FALSE)</f>
        <v>21.934830000000002</v>
      </c>
      <c r="I225" s="32">
        <f>VLOOKUP($B225,'Basic Ratio'!$D$76:$AU$87,Graph!A215,FALSE)</f>
        <v>20.104019999999998</v>
      </c>
      <c r="J225" s="32">
        <f>VLOOKUP($B225,'Basic Ratio'!$D$88:$AU$99,Graph!A215,FALSE)</f>
        <v>16.842600000000001</v>
      </c>
      <c r="K225" s="32">
        <f>VLOOKUP($B225,'Basic Ratio'!$D$100:$AU$111,Graph!A215,FALSE)</f>
        <v>13.167490000000001</v>
      </c>
      <c r="L225" s="32">
        <f>VLOOKUP($B225,'Basic Ratio'!$D$112:$AU$123,Graph!A215,FALSE)</f>
        <v>13.3033</v>
      </c>
      <c r="M225" s="32">
        <f>VLOOKUP($B225,'Basic Ratio'!$D$124:$AU$135,Graph!A215,FALSE)</f>
        <v>12.35233</v>
      </c>
      <c r="N225" s="32">
        <f>VLOOKUP($B225,'Basic Ratio'!$D$136:$AU$147,Graph!A215,FALSE)</f>
        <v>15.880800000000001</v>
      </c>
    </row>
    <row r="226" spans="1:14" ht="13.5" customHeight="1">
      <c r="B226" s="51">
        <f>B211</f>
        <v>2019</v>
      </c>
      <c r="C226" s="39">
        <f>VLOOKUP($B226,'Basic Ratio'!$D$4:$AU$15,Graph!A215,FALSE)</f>
        <v>10.712070000000001</v>
      </c>
      <c r="D226" s="39">
        <f>VLOOKUP($B226,'Basic Ratio'!$D$16:$AU$27,Graph!A215,FALSE)</f>
        <v>5.0774800000000004</v>
      </c>
      <c r="E226" s="39">
        <f>VLOOKUP($B226,'Basic Ratio'!$D$28:$AU$39,Graph!A215,FALSE)</f>
        <v>18.38186</v>
      </c>
      <c r="F226" s="39">
        <f>VLOOKUP($B226,'Basic Ratio'!$D$40:$AU$51,Graph!A215,FALSE)</f>
        <v>8.8599399999999999</v>
      </c>
      <c r="G226" s="39">
        <f>VLOOKUP($B226,'Basic Ratio'!$D$52:$AU$63,Graph!A215,FALSE)</f>
        <v>9.4709699999999994</v>
      </c>
      <c r="H226" s="39">
        <f>VLOOKUP($B226,'Basic Ratio'!$D$64:$AU$75,Graph!A215,FALSE)</f>
        <v>24.524480000000001</v>
      </c>
      <c r="I226" s="39">
        <f>VLOOKUP($B226,'Basic Ratio'!$D$76:$AU$87,Graph!A215,FALSE)</f>
        <v>21.138670000000001</v>
      </c>
      <c r="J226" s="39">
        <f>VLOOKUP($B226,'Basic Ratio'!$D$88:$AU$99,Graph!A215,FALSE)</f>
        <v>16.9346</v>
      </c>
      <c r="K226" s="39">
        <f>VLOOKUP($B226,'Basic Ratio'!$D$100:$AU$111,Graph!A215,FALSE)</f>
        <v>12.085369999999999</v>
      </c>
      <c r="L226" s="39">
        <f>VLOOKUP($B226,'Basic Ratio'!$D$112:$AU$123,Graph!A215,FALSE)</f>
        <v>12.52477</v>
      </c>
      <c r="M226" s="39">
        <f>VLOOKUP($B226,'Basic Ratio'!$D$124:$AU$135,Graph!A215,FALSE)</f>
        <v>12.259259999999999</v>
      </c>
      <c r="N226" s="39">
        <f>VLOOKUP($B226,'Basic Ratio'!$D$136:$AU$147,Graph!A215,FALSE)</f>
        <v>15.88748</v>
      </c>
    </row>
    <row r="230" spans="1:14" ht="13.5" customHeight="1">
      <c r="A230" s="13">
        <v>20</v>
      </c>
      <c r="B230" s="14" t="s">
        <v>189</v>
      </c>
      <c r="F230" s="18" t="s">
        <v>460</v>
      </c>
    </row>
    <row r="231" spans="1:14" ht="13.5" customHeight="1">
      <c r="B231" s="16"/>
      <c r="C231" s="52" t="str">
        <f>C216</f>
        <v>JR西日本</v>
      </c>
      <c r="D231" s="52" t="str">
        <f t="shared" ref="D231:N231" si="29">D216</f>
        <v>JR東日本</v>
      </c>
      <c r="E231" s="52" t="str">
        <f t="shared" si="29"/>
        <v>JR東海</v>
      </c>
      <c r="F231" s="52" t="str">
        <f t="shared" si="29"/>
        <v>JR九州</v>
      </c>
      <c r="G231" s="52" t="str">
        <f t="shared" si="29"/>
        <v>阪急電鉄</v>
      </c>
      <c r="H231" s="52" t="str">
        <f t="shared" si="29"/>
        <v>近鉄グループ</v>
      </c>
      <c r="I231" s="52" t="str">
        <f t="shared" si="29"/>
        <v>小田急電鉄</v>
      </c>
      <c r="J231" s="53" t="str">
        <f t="shared" si="29"/>
        <v>MTR</v>
      </c>
      <c r="K231" s="53" t="str">
        <f t="shared" si="29"/>
        <v>Union Pacific</v>
      </c>
      <c r="L231" s="53" t="str">
        <f t="shared" si="29"/>
        <v>Canadian National R</v>
      </c>
      <c r="M231" s="53" t="str">
        <f t="shared" si="29"/>
        <v>Canadian Pacific R</v>
      </c>
      <c r="N231" s="53" t="str">
        <f t="shared" si="29"/>
        <v>Norfolk Southern</v>
      </c>
    </row>
    <row r="232" spans="1:14" ht="13.5" customHeight="1">
      <c r="B232" s="50">
        <f t="shared" ref="B232:B240" si="30">B233-1</f>
        <v>2010</v>
      </c>
      <c r="C232" s="32">
        <f>VLOOKUP($B232,'Basic Ratio'!$D$4:$AU$15,Graph!A230,FALSE)</f>
        <v>33.013840000000002</v>
      </c>
      <c r="D232" s="32">
        <f>VLOOKUP($B232,'Basic Ratio'!$D$16:$AU$27,Graph!A230,FALSE)</f>
        <v>37.040289999999999</v>
      </c>
      <c r="E232" s="32">
        <f>VLOOKUP($B232,'Basic Ratio'!$D$28:$AU$39,Graph!A230,FALSE)</f>
        <v>31.350899999999999</v>
      </c>
      <c r="F232" s="32" t="e">
        <f>VLOOKUP($B232,'Basic Ratio'!$D$40:$AU$51,Graph!A230,FALSE)</f>
        <v>#N/A</v>
      </c>
      <c r="G232" s="32">
        <f>VLOOKUP($B232,'Basic Ratio'!$D$52:$AU$63,Graph!A230,FALSE)</f>
        <v>3.70824</v>
      </c>
      <c r="H232" s="32">
        <f>VLOOKUP($B232,'Basic Ratio'!$D$64:$AU$75,Graph!A230,FALSE)</f>
        <v>3.72383</v>
      </c>
      <c r="I232" s="32">
        <f>VLOOKUP($B232,'Basic Ratio'!$D$76:$AU$87,Graph!A230,FALSE)</f>
        <v>7.7867600000000001</v>
      </c>
      <c r="J232" s="32">
        <f>VLOOKUP($B232,'Basic Ratio'!$D$88:$AU$99,Graph!A230,FALSE)</f>
        <v>4.5465499999999999</v>
      </c>
      <c r="K232" s="32">
        <f>VLOOKUP($B232,'Basic Ratio'!$D$100:$AU$111,Graph!A230,FALSE)</f>
        <v>19.38157</v>
      </c>
      <c r="L232" s="32">
        <f>VLOOKUP($B232,'Basic Ratio'!$D$112:$AU$123,Graph!A230,FALSE)</f>
        <v>21.42632</v>
      </c>
      <c r="M232" s="32">
        <f>VLOOKUP($B232,'Basic Ratio'!$D$124:$AU$135,Graph!A230,FALSE)</f>
        <v>27.36927</v>
      </c>
      <c r="N232" s="32">
        <f>VLOOKUP($B232,'Basic Ratio'!$D$136:$AU$147,Graph!A230,FALSE)</f>
        <v>36.16216</v>
      </c>
    </row>
    <row r="233" spans="1:14" ht="13.5" customHeight="1">
      <c r="B233" s="51">
        <f t="shared" si="30"/>
        <v>2011</v>
      </c>
      <c r="C233" s="39">
        <f>VLOOKUP($B233,'Basic Ratio'!$D$4:$AU$15,Graph!A230,FALSE)</f>
        <v>32.563389999999998</v>
      </c>
      <c r="D233" s="39">
        <f>VLOOKUP($B233,'Basic Ratio'!$D$16:$AU$27,Graph!A230,FALSE)</f>
        <v>34.443049999999999</v>
      </c>
      <c r="E233" s="39">
        <f>VLOOKUP($B233,'Basic Ratio'!$D$28:$AU$38,Graph!A230,FALSE)</f>
        <v>32.554989999999997</v>
      </c>
      <c r="F233" s="39" t="e">
        <f>VLOOKUP($B233,'Basic Ratio'!$D$40:$AU$51,Graph!A230,FALSE)</f>
        <v>#N/A</v>
      </c>
      <c r="G233" s="39">
        <f>VLOOKUP($B233,'Basic Ratio'!$D$52:$AU$63,Graph!A230,FALSE)</f>
        <v>3.8468599999999999</v>
      </c>
      <c r="H233" s="39">
        <f>VLOOKUP($B233,'Basic Ratio'!$D$64:$AU$75,Graph!A230,FALSE)</f>
        <v>3.8914800000000001</v>
      </c>
      <c r="I233" s="39">
        <f>VLOOKUP($B233,'Basic Ratio'!$D$76:$AU$87,Graph!A230,FALSE)</f>
        <v>7.5768000000000004</v>
      </c>
      <c r="J233" s="39">
        <f>VLOOKUP($B233,'Basic Ratio'!$D$88:$AU$99,Graph!A230,FALSE)</f>
        <v>5.2054799999999997</v>
      </c>
      <c r="K233" s="39">
        <f>VLOOKUP($B233,'Basic Ratio'!$D$100:$AU$111,Graph!A230,FALSE)</f>
        <v>19.91986</v>
      </c>
      <c r="L233" s="39">
        <f>VLOOKUP($B233,'Basic Ratio'!$D$112:$AU$123,Graph!A230,FALSE)</f>
        <v>22.248180000000001</v>
      </c>
      <c r="M233" s="39">
        <f>VLOOKUP($B233,'Basic Ratio'!$D$124:$AU$135,Graph!A230,FALSE)</f>
        <v>29.523810000000001</v>
      </c>
      <c r="N233" s="39">
        <f>VLOOKUP($B233,'Basic Ratio'!$D$136:$AU$147,Graph!A230,FALSE)</f>
        <v>37.550260000000002</v>
      </c>
    </row>
    <row r="234" spans="1:14" ht="13.5" customHeight="1">
      <c r="B234" s="50">
        <f t="shared" si="30"/>
        <v>2012</v>
      </c>
      <c r="C234" s="32">
        <f>VLOOKUP($B234,'Basic Ratio'!$D$4:$AU$15,Graph!A230,FALSE)</f>
        <v>27.868169999999999</v>
      </c>
      <c r="D234" s="32">
        <f>VLOOKUP($B234,'Basic Ratio'!$D$16:$AU$27,Graph!A230,FALSE)</f>
        <v>30.442440000000001</v>
      </c>
      <c r="E234" s="32">
        <f>VLOOKUP($B234,'Basic Ratio'!$D$28:$AU$38,Graph!A230,FALSE)</f>
        <v>23.502759999999999</v>
      </c>
      <c r="F234" s="32" t="e">
        <f>VLOOKUP($B234,'Basic Ratio'!$D$40:$AU$51,Graph!A230,FALSE)</f>
        <v>#N/A</v>
      </c>
      <c r="G234" s="32">
        <f>VLOOKUP($B234,'Basic Ratio'!$D$52:$AU$63,Graph!A230,FALSE)</f>
        <v>4.3029000000000002</v>
      </c>
      <c r="H234" s="32">
        <f>VLOOKUP($B234,'Basic Ratio'!$D$64:$AU$75,Graph!A230,FALSE)</f>
        <v>4.1911899999999997</v>
      </c>
      <c r="I234" s="32">
        <f>VLOOKUP($B234,'Basic Ratio'!$D$76:$AU$87,Graph!A230,FALSE)</f>
        <v>7.9990699999999997</v>
      </c>
      <c r="J234" s="32">
        <f>VLOOKUP($B234,'Basic Ratio'!$D$88:$AU$99,Graph!A230,FALSE)</f>
        <v>4.7804599999999997</v>
      </c>
      <c r="K234" s="32">
        <f>VLOOKUP($B234,'Basic Ratio'!$D$100:$AU$111,Graph!A230,FALSE)</f>
        <v>18.262170000000001</v>
      </c>
      <c r="L234" s="32">
        <f>VLOOKUP($B234,'Basic Ratio'!$D$112:$AU$123,Graph!A230,FALSE)</f>
        <v>23.07657</v>
      </c>
      <c r="M234" s="32">
        <f>VLOOKUP($B234,'Basic Ratio'!$D$124:$AU$135,Graph!A230,FALSE)</f>
        <v>28.094889999999999</v>
      </c>
      <c r="N234" s="32">
        <f>VLOOKUP($B234,'Basic Ratio'!$D$136:$AU$147,Graph!A230,FALSE)</f>
        <v>32.941180000000003</v>
      </c>
    </row>
    <row r="235" spans="1:14" ht="13.5" customHeight="1">
      <c r="B235" s="51">
        <f t="shared" si="30"/>
        <v>2013</v>
      </c>
      <c r="C235" s="39">
        <f>VLOOKUP($B235,'Basic Ratio'!$D$4:$AU$15,Graph!A230,FALSE)</f>
        <v>24.71724</v>
      </c>
      <c r="D235" s="39">
        <f>VLOOKUP($B235,'Basic Ratio'!$D$16:$AU$27,Graph!A230,FALSE)</f>
        <v>27.015039999999999</v>
      </c>
      <c r="E235" s="39">
        <f>VLOOKUP($B235,'Basic Ratio'!$D$28:$AU$38,Graph!A230,FALSE)</f>
        <v>22.44059</v>
      </c>
      <c r="F235" s="39">
        <f>VLOOKUP($B235,'Basic Ratio'!$D$40:$AU$51,Graph!A230,FALSE)</f>
        <v>10.859489999999999</v>
      </c>
      <c r="G235" s="39">
        <f>VLOOKUP($B235,'Basic Ratio'!$D$52:$AU$63,Graph!A230,FALSE)</f>
        <v>4.5882100000000001</v>
      </c>
      <c r="H235" s="39">
        <f>VLOOKUP($B235,'Basic Ratio'!$D$64:$AU$75,Graph!A230,FALSE)</f>
        <v>5.9398</v>
      </c>
      <c r="I235" s="39">
        <f>VLOOKUP($B235,'Basic Ratio'!$D$76:$AU$87,Graph!A230,FALSE)</f>
        <v>8.2744800000000005</v>
      </c>
      <c r="J235" s="39">
        <f>VLOOKUP($B235,'Basic Ratio'!$D$88:$AU$99,Graph!A230,FALSE)</f>
        <v>6.9749299999999996</v>
      </c>
      <c r="K235" s="39">
        <f>VLOOKUP($B235,'Basic Ratio'!$D$100:$AU$111,Graph!A230,FALSE)</f>
        <v>18.112719999999999</v>
      </c>
      <c r="L235" s="39">
        <f>VLOOKUP($B235,'Basic Ratio'!$D$112:$AU$123,Graph!A230,FALSE)</f>
        <v>21.535710000000002</v>
      </c>
      <c r="M235" s="39">
        <f>VLOOKUP($B235,'Basic Ratio'!$D$124:$AU$135,Graph!A230,FALSE)</f>
        <v>24.053159999999998</v>
      </c>
      <c r="N235" s="39">
        <f>VLOOKUP($B235,'Basic Ratio'!$D$136:$AU$147,Graph!A230,FALSE)</f>
        <v>32.218679999999999</v>
      </c>
    </row>
    <row r="236" spans="1:14" ht="13.5" customHeight="1">
      <c r="B236" s="50">
        <f t="shared" si="30"/>
        <v>2014</v>
      </c>
      <c r="C236" s="32">
        <f>VLOOKUP($B236,'Basic Ratio'!$D$4:$AU$15,Graph!A230,FALSE)</f>
        <v>20.16713</v>
      </c>
      <c r="D236" s="32">
        <f>VLOOKUP($B236,'Basic Ratio'!$D$16:$AU$27,Graph!A230,FALSE)</f>
        <v>29.47784</v>
      </c>
      <c r="E236" s="32">
        <f>VLOOKUP($B236,'Basic Ratio'!$D$28:$AU$38,Graph!A230,FALSE)</f>
        <v>26.11572</v>
      </c>
      <c r="F236" s="32" t="e">
        <f>VLOOKUP($B236,'Basic Ratio'!$D$40:$AU$51,Graph!A230,FALSE)</f>
        <v>#N/A</v>
      </c>
      <c r="G236" s="32">
        <f>VLOOKUP($B236,'Basic Ratio'!$D$52:$AU$63,Graph!A230,FALSE)</f>
        <v>5.0116199999999997</v>
      </c>
      <c r="H236" s="32">
        <f>VLOOKUP($B236,'Basic Ratio'!$D$64:$AU$75,Graph!A230,FALSE)</f>
        <v>6.1709100000000001</v>
      </c>
      <c r="I236" s="32">
        <f>VLOOKUP($B236,'Basic Ratio'!$D$76:$AU$87,Graph!A230,FALSE)</f>
        <v>7.8779700000000004</v>
      </c>
      <c r="J236" s="32">
        <f>VLOOKUP($B236,'Basic Ratio'!$D$88:$AU$99,Graph!A230,FALSE)</f>
        <v>9.6755700000000004</v>
      </c>
      <c r="K236" s="32">
        <f>VLOOKUP($B236,'Basic Ratio'!$D$100:$AU$111,Graph!A230,FALSE)</f>
        <v>18.178750000000001</v>
      </c>
      <c r="L236" s="32">
        <f>VLOOKUP($B236,'Basic Ratio'!$D$112:$AU$123,Graph!A230,FALSE)</f>
        <v>20.00657</v>
      </c>
      <c r="M236" s="32">
        <f>VLOOKUP($B236,'Basic Ratio'!$D$124:$AU$135,Graph!A230,FALSE)</f>
        <v>21.2807</v>
      </c>
      <c r="N236" s="32">
        <f>VLOOKUP($B236,'Basic Ratio'!$D$136:$AU$147,Graph!A230,FALSE)</f>
        <v>30.928100000000001</v>
      </c>
    </row>
    <row r="237" spans="1:14" ht="13.5" customHeight="1">
      <c r="B237" s="51">
        <f t="shared" si="30"/>
        <v>2015</v>
      </c>
      <c r="C237" s="39">
        <f>VLOOKUP($B237,'Basic Ratio'!$D$4:$AU$15,Graph!A230,FALSE)</f>
        <v>18.522659999999998</v>
      </c>
      <c r="D237" s="39">
        <f>VLOOKUP($B237,'Basic Ratio'!$D$16:$AU$27,Graph!A230,FALSE)</f>
        <v>35.855969999999999</v>
      </c>
      <c r="E237" s="39">
        <f>VLOOKUP($B237,'Basic Ratio'!$D$28:$AU$38,Graph!A230,FALSE)</f>
        <v>25.563960000000002</v>
      </c>
      <c r="F237" s="39">
        <f>VLOOKUP($B237,'Basic Ratio'!$D$40:$AU$51,Graph!A230,FALSE)</f>
        <v>6.9912000000000001</v>
      </c>
      <c r="G237" s="39">
        <f>VLOOKUP($B237,'Basic Ratio'!$D$52:$AU$63,Graph!A230,FALSE)</f>
        <v>5.0670599999999997</v>
      </c>
      <c r="H237" s="39">
        <f>VLOOKUP($B237,'Basic Ratio'!$D$64:$AU$75,Graph!A230,FALSE)</f>
        <v>7.0346700000000002</v>
      </c>
      <c r="I237" s="39">
        <f>VLOOKUP($B237,'Basic Ratio'!$D$76:$AU$87,Graph!A230,FALSE)</f>
        <v>8.2155000000000005</v>
      </c>
      <c r="J237" s="39">
        <f>VLOOKUP($B237,'Basic Ratio'!$D$88:$AU$99,Graph!A230,FALSE)</f>
        <v>9.8449399999999994</v>
      </c>
      <c r="K237" s="39">
        <f>VLOOKUP($B237,'Basic Ratio'!$D$100:$AU$111,Graph!A230,FALSE)</f>
        <v>14.95166</v>
      </c>
      <c r="L237" s="39">
        <f>VLOOKUP($B237,'Basic Ratio'!$D$112:$AU$123,Graph!A230,FALSE)</f>
        <v>16.7913</v>
      </c>
      <c r="M237" s="39">
        <f>VLOOKUP($B237,'Basic Ratio'!$D$124:$AU$135,Graph!A230,FALSE)</f>
        <v>18.767119999999998</v>
      </c>
      <c r="N237" s="39">
        <f>VLOOKUP($B237,'Basic Ratio'!$D$136:$AU$147,Graph!A230,FALSE)</f>
        <v>25.928989999999999</v>
      </c>
    </row>
    <row r="238" spans="1:14" ht="13.5" customHeight="1">
      <c r="B238" s="50">
        <f t="shared" si="30"/>
        <v>2016</v>
      </c>
      <c r="C238" s="32">
        <f>VLOOKUP($B238,'Basic Ratio'!$D$4:$AU$15,Graph!A230,FALSE)</f>
        <v>15.08882</v>
      </c>
      <c r="D238" s="32">
        <f>VLOOKUP($B238,'Basic Ratio'!$D$16:$AU$27,Graph!A230,FALSE)</f>
        <v>37.009259999999998</v>
      </c>
      <c r="E238" s="32">
        <f>VLOOKUP($B238,'Basic Ratio'!$D$28:$AU$38,Graph!A230,FALSE)</f>
        <v>25.480830000000001</v>
      </c>
      <c r="F238" s="32">
        <f>VLOOKUP($B238,'Basic Ratio'!$D$40:$AU$51,Graph!A230,FALSE)</f>
        <v>6.5221099999999996</v>
      </c>
      <c r="G238" s="32">
        <f>VLOOKUP($B238,'Basic Ratio'!$D$52:$AU$63,Graph!A230,FALSE)</f>
        <v>5.18628</v>
      </c>
      <c r="H238" s="32">
        <f>VLOOKUP($B238,'Basic Ratio'!$D$64:$AU$75,Graph!A230,FALSE)</f>
        <v>8.3988700000000005</v>
      </c>
      <c r="I238" s="32">
        <f>VLOOKUP($B238,'Basic Ratio'!$D$76:$AU$87,Graph!A230,FALSE)</f>
        <v>8.5348900000000008</v>
      </c>
      <c r="J238" s="32">
        <f>VLOOKUP($B238,'Basic Ratio'!$D$88:$AU$99,Graph!A230,FALSE)</f>
        <v>9.8575099999999996</v>
      </c>
      <c r="K238" s="32">
        <f>VLOOKUP($B238,'Basic Ratio'!$D$100:$AU$111,Graph!A230,FALSE)</f>
        <v>13.26084</v>
      </c>
      <c r="L238" s="32">
        <f>VLOOKUP($B238,'Basic Ratio'!$D$112:$AU$123,Graph!A230,FALSE)</f>
        <v>14.309189999999999</v>
      </c>
      <c r="M238" s="32">
        <f>VLOOKUP($B238,'Basic Ratio'!$D$124:$AU$135,Graph!A230,FALSE)</f>
        <v>15.58065</v>
      </c>
      <c r="N238" s="32">
        <f>VLOOKUP($B238,'Basic Ratio'!$D$136:$AU$147,Graph!A230,FALSE)</f>
        <v>21.924240000000001</v>
      </c>
    </row>
    <row r="239" spans="1:14" ht="13.5" customHeight="1">
      <c r="B239" s="51">
        <f t="shared" si="30"/>
        <v>2017</v>
      </c>
      <c r="C239" s="39">
        <f>VLOOKUP($B239,'Basic Ratio'!$D$4:$AU$15,Graph!A230,FALSE)</f>
        <v>12.09416</v>
      </c>
      <c r="D239" s="39">
        <f>VLOOKUP($B239,'Basic Ratio'!$D$16:$AU$27,Graph!A230,FALSE)</f>
        <v>33.22907</v>
      </c>
      <c r="E239" s="39">
        <f>VLOOKUP($B239,'Basic Ratio'!$D$28:$AU$38,Graph!A230,FALSE)</f>
        <v>25.839670000000002</v>
      </c>
      <c r="F239" s="39">
        <f>VLOOKUP($B239,'Basic Ratio'!$D$40:$AU$51,Graph!A230,FALSE)</f>
        <v>6.2485200000000001</v>
      </c>
      <c r="G239" s="39">
        <f>VLOOKUP($B239,'Basic Ratio'!$D$52:$AU$63,Graph!A230,FALSE)</f>
        <v>5.1127900000000004</v>
      </c>
      <c r="H239" s="39">
        <f>VLOOKUP($B239,'Basic Ratio'!$D$64:$AU$75,Graph!A230,FALSE)</f>
        <v>8.3962400000000006</v>
      </c>
      <c r="I239" s="39">
        <f>VLOOKUP($B239,'Basic Ratio'!$D$76:$AU$87,Graph!A230,FALSE)</f>
        <v>8.9306099999999997</v>
      </c>
      <c r="J239" s="39">
        <f>VLOOKUP($B239,'Basic Ratio'!$D$88:$AU$99,Graph!A230,FALSE)</f>
        <v>11.87372</v>
      </c>
      <c r="K239" s="39">
        <f>VLOOKUP($B239,'Basic Ratio'!$D$100:$AU$111,Graph!A230,FALSE)</f>
        <v>13.697139999999999</v>
      </c>
      <c r="L239" s="39">
        <f>VLOOKUP($B239,'Basic Ratio'!$D$112:$AU$123,Graph!A230,FALSE)</f>
        <v>14.66328</v>
      </c>
      <c r="M239" s="39">
        <f>VLOOKUP($B239,'Basic Ratio'!$D$124:$AU$135,Graph!A230,FALSE)</f>
        <v>18.035710000000002</v>
      </c>
      <c r="N239" s="39">
        <f>VLOOKUP($B239,'Basic Ratio'!$D$136:$AU$147,Graph!A230,FALSE)</f>
        <v>24.676410000000001</v>
      </c>
    </row>
    <row r="240" spans="1:14" ht="13.5" customHeight="1">
      <c r="B240" s="50">
        <f t="shared" si="30"/>
        <v>2018</v>
      </c>
      <c r="C240" s="32">
        <f>VLOOKUP($B240,'Basic Ratio'!$D$4:$AU$15,Graph!A230,FALSE)</f>
        <v>10.947089999999999</v>
      </c>
      <c r="D240" s="32">
        <f>VLOOKUP($B240,'Basic Ratio'!$D$16:$AU$27,Graph!A230,FALSE)</f>
        <v>30.95318</v>
      </c>
      <c r="E240" s="32">
        <f>VLOOKUP($B240,'Basic Ratio'!$D$28:$AU$38,Graph!A230,FALSE)</f>
        <v>22.984850000000002</v>
      </c>
      <c r="F240" s="32">
        <f>VLOOKUP($B240,'Basic Ratio'!$D$40:$AU$51,Graph!A230,FALSE)</f>
        <v>5.6695099999999998</v>
      </c>
      <c r="G240" s="32">
        <f>VLOOKUP($B240,'Basic Ratio'!$D$52:$AU$63,Graph!A230,FALSE)</f>
        <v>5.0415799999999997</v>
      </c>
      <c r="H240" s="32">
        <f>VLOOKUP($B240,'Basic Ratio'!$D$64:$AU$75,Graph!A230,FALSE)</f>
        <v>8.4516500000000008</v>
      </c>
      <c r="I240" s="32">
        <f>VLOOKUP($B240,'Basic Ratio'!$D$76:$AU$87,Graph!A230,FALSE)</f>
        <v>9.2037099999999992</v>
      </c>
      <c r="J240" s="32">
        <f>VLOOKUP($B240,'Basic Ratio'!$D$88:$AU$99,Graph!A230,FALSE)</f>
        <v>11.36482</v>
      </c>
      <c r="K240" s="32">
        <f>VLOOKUP($B240,'Basic Ratio'!$D$100:$AU$111,Graph!A230,FALSE)</f>
        <v>14.841049999999999</v>
      </c>
      <c r="L240" s="32">
        <f>VLOOKUP($B240,'Basic Ratio'!$D$112:$AU$123,Graph!A230,FALSE)</f>
        <v>13.661569999999999</v>
      </c>
      <c r="M240" s="32">
        <f>VLOOKUP($B240,'Basic Ratio'!$D$124:$AU$135,Graph!A230,FALSE)</f>
        <v>20.190770000000001</v>
      </c>
      <c r="N240" s="32">
        <f>VLOOKUP($B240,'Basic Ratio'!$D$136:$AU$147,Graph!A230,FALSE)</f>
        <v>29.682980000000001</v>
      </c>
    </row>
    <row r="241" spans="1:14" ht="13.5" customHeight="1">
      <c r="B241" s="51">
        <f>B226</f>
        <v>2019</v>
      </c>
      <c r="C241" s="39">
        <f>VLOOKUP($B241,'Basic Ratio'!$D$4:$AU$15,Graph!A230,FALSE)</f>
        <v>10.185370000000001</v>
      </c>
      <c r="D241" s="39">
        <f>VLOOKUP($B241,'Basic Ratio'!$D$16:$AU$27,Graph!A230,FALSE)</f>
        <v>29.040469999999999</v>
      </c>
      <c r="E241" s="39">
        <f>VLOOKUP($B241,'Basic Ratio'!$D$28:$AU$39,Graph!A230,FALSE)</f>
        <v>21.963909999999998</v>
      </c>
      <c r="F241" s="39">
        <f>VLOOKUP($B241,'Basic Ratio'!$D$40:$AU$51,Graph!A230,FALSE)</f>
        <v>5.1116700000000002</v>
      </c>
      <c r="G241" s="39">
        <f>VLOOKUP($B241,'Basic Ratio'!$D$52:$AU$63,Graph!A230,FALSE)</f>
        <v>4.84368</v>
      </c>
      <c r="H241" s="39">
        <f>VLOOKUP($B241,'Basic Ratio'!$D$64:$AU$75,Graph!A230,FALSE)</f>
        <v>8.1079000000000008</v>
      </c>
      <c r="I241" s="39">
        <f>VLOOKUP($B241,'Basic Ratio'!$D$76:$AU$87,Graph!A230,FALSE)</f>
        <v>9.5542899999999999</v>
      </c>
      <c r="J241" s="39">
        <f>VLOOKUP($B241,'Basic Ratio'!$D$88:$AU$99,Graph!A230,FALSE)</f>
        <v>12.21302</v>
      </c>
      <c r="K241" s="39">
        <f>VLOOKUP($B241,'Basic Ratio'!$D$100:$AU$111,Graph!A230,FALSE)</f>
        <v>13.150700000000001</v>
      </c>
      <c r="L241" s="39">
        <f>VLOOKUP($B241,'Basic Ratio'!$D$112:$AU$123,Graph!A230,FALSE)</f>
        <v>11.845890000000001</v>
      </c>
      <c r="M241" s="39">
        <f>VLOOKUP($B241,'Basic Ratio'!$D$124:$AU$135,Graph!A230,FALSE)</f>
        <v>19.425350000000002</v>
      </c>
      <c r="N241" s="39">
        <f>VLOOKUP($B241,'Basic Ratio'!$D$136:$AU$147,Graph!A230,FALSE)</f>
        <v>27.07761</v>
      </c>
    </row>
    <row r="245" spans="1:14" ht="3" customHeight="1"/>
    <row r="246" spans="1:14" ht="13.5" customHeight="1">
      <c r="A246" s="13">
        <v>22</v>
      </c>
      <c r="B246" s="14" t="s">
        <v>191</v>
      </c>
      <c r="F246" s="18" t="s">
        <v>461</v>
      </c>
    </row>
    <row r="247" spans="1:14" ht="13.5" customHeight="1">
      <c r="B247" s="16"/>
      <c r="C247" s="52" t="str">
        <f>C231</f>
        <v>JR西日本</v>
      </c>
      <c r="D247" s="52" t="str">
        <f t="shared" ref="D247:N247" si="31">D231</f>
        <v>JR東日本</v>
      </c>
      <c r="E247" s="52" t="str">
        <f t="shared" si="31"/>
        <v>JR東海</v>
      </c>
      <c r="F247" s="52" t="str">
        <f t="shared" si="31"/>
        <v>JR九州</v>
      </c>
      <c r="G247" s="52" t="str">
        <f t="shared" si="31"/>
        <v>阪急電鉄</v>
      </c>
      <c r="H247" s="52" t="str">
        <f t="shared" si="31"/>
        <v>近鉄グループ</v>
      </c>
      <c r="I247" s="52" t="str">
        <f t="shared" si="31"/>
        <v>小田急電鉄</v>
      </c>
      <c r="J247" s="53" t="str">
        <f t="shared" si="31"/>
        <v>MTR</v>
      </c>
      <c r="K247" s="53" t="str">
        <f t="shared" si="31"/>
        <v>Union Pacific</v>
      </c>
      <c r="L247" s="53" t="str">
        <f t="shared" si="31"/>
        <v>Canadian National R</v>
      </c>
      <c r="M247" s="53" t="str">
        <f t="shared" si="31"/>
        <v>Canadian Pacific R</v>
      </c>
      <c r="N247" s="53" t="str">
        <f t="shared" si="31"/>
        <v>Norfolk Southern</v>
      </c>
    </row>
    <row r="248" spans="1:14" ht="13.5" customHeight="1">
      <c r="B248" s="50">
        <f t="shared" ref="B248:B256" si="32">B249-1</f>
        <v>2010</v>
      </c>
      <c r="C248" s="20">
        <f>VLOOKUP($B248,'Basic Ratio'!$D$4:$AU$15,Graph!A246,FALSE)</f>
        <v>0.53795000000000004</v>
      </c>
      <c r="D248" s="20">
        <f>VLOOKUP($B248,'Basic Ratio'!$D$16:$AU$27,Graph!A246,FALSE)</f>
        <v>0.46483000000000002</v>
      </c>
      <c r="E248" s="20">
        <f>VLOOKUP($B248,'Basic Ratio'!$D$28:$AU$39,Graph!A246,FALSE)</f>
        <v>0.49503999999999998</v>
      </c>
      <c r="F248" s="20" t="e">
        <f>VLOOKUP($B248,'Basic Ratio'!$D$40:$AU$51,Graph!A246,FALSE)</f>
        <v>#N/A</v>
      </c>
      <c r="G248" s="20">
        <f>VLOOKUP($B248,'Basic Ratio'!$D$52:$AU$63,Graph!A246,FALSE)</f>
        <v>0.52234000000000003</v>
      </c>
      <c r="H248" s="20">
        <f>VLOOKUP($B248,'Basic Ratio'!$D$64:$AU$75,Graph!A246,FALSE)</f>
        <v>0.59072999999999998</v>
      </c>
      <c r="I248" s="20">
        <f>VLOOKUP($B248,'Basic Ratio'!$D$76:$AU$87,Graph!A246,FALSE)</f>
        <v>0.30306</v>
      </c>
      <c r="J248" s="20">
        <f>VLOOKUP($B248,'Basic Ratio'!$D$88:$AU$99,Graph!A246,FALSE)</f>
        <v>3.90334</v>
      </c>
      <c r="K248" s="20">
        <f>VLOOKUP($B248,'Basic Ratio'!$D$100:$AU$111,Graph!A246,FALSE)</f>
        <v>1.1626000000000001</v>
      </c>
      <c r="L248" s="20">
        <f>VLOOKUP($B248,'Basic Ratio'!$D$112:$AU$123,Graph!A246,FALSE)</f>
        <v>0.83421000000000001</v>
      </c>
      <c r="M248" s="20">
        <f>VLOOKUP($B248,'Basic Ratio'!$D$124:$AU$135,Graph!A246,FALSE)</f>
        <v>0.93332999999999999</v>
      </c>
      <c r="N248" s="20">
        <f>VLOOKUP($B248,'Basic Ratio'!$D$136:$AU$147,Graph!A246,FALSE)</f>
        <v>1.1868399999999999</v>
      </c>
    </row>
    <row r="249" spans="1:14" ht="13.5" customHeight="1">
      <c r="B249" s="51">
        <f t="shared" si="32"/>
        <v>2011</v>
      </c>
      <c r="C249" s="38">
        <f>VLOOKUP($B249,'Basic Ratio'!$D$4:$AU$15,Graph!A246,FALSE)</f>
        <v>0.44052999999999998</v>
      </c>
      <c r="D249" s="38">
        <f>VLOOKUP($B249,'Basic Ratio'!$D$16:$AU$27,Graph!A246,FALSE)</f>
        <v>0.55110000000000003</v>
      </c>
      <c r="E249" s="38">
        <f>VLOOKUP($B249,'Basic Ratio'!$D$28:$AU$38,Graph!A246,FALSE)</f>
        <v>0.44108999999999998</v>
      </c>
      <c r="F249" s="38" t="e">
        <f>VLOOKUP($B249,'Basic Ratio'!$D$40:$AU$51,Graph!A246,FALSE)</f>
        <v>#N/A</v>
      </c>
      <c r="G249" s="38">
        <f>VLOOKUP($B249,'Basic Ratio'!$D$52:$AU$63,Graph!A246,FALSE)</f>
        <v>0.48548000000000002</v>
      </c>
      <c r="H249" s="38">
        <f>VLOOKUP($B249,'Basic Ratio'!$D$64:$AU$75,Graph!A246,FALSE)</f>
        <v>0.52483999999999997</v>
      </c>
      <c r="I249" s="38">
        <f>VLOOKUP($B249,'Basic Ratio'!$D$76:$AU$87,Graph!A246,FALSE)</f>
        <v>0.29702000000000001</v>
      </c>
      <c r="J249" s="38">
        <f>VLOOKUP($B249,'Basic Ratio'!$D$88:$AU$99,Graph!A246,FALSE)</f>
        <v>3.2000999999999999</v>
      </c>
      <c r="K249" s="38">
        <f>VLOOKUP($B249,'Basic Ratio'!$D$100:$AU$111,Graph!A246,FALSE)</f>
        <v>1.12361</v>
      </c>
      <c r="L249" s="38">
        <f>VLOOKUP($B249,'Basic Ratio'!$D$112:$AU$123,Graph!A246,FALSE)</f>
        <v>1.07755</v>
      </c>
      <c r="M249" s="38">
        <f>VLOOKUP($B249,'Basic Ratio'!$D$124:$AU$135,Graph!A246,FALSE)</f>
        <v>0.70743999999999996</v>
      </c>
      <c r="N249" s="38">
        <f>VLOOKUP($B249,'Basic Ratio'!$D$136:$AU$147,Graph!A246,FALSE)</f>
        <v>1.02939</v>
      </c>
    </row>
    <row r="250" spans="1:14" ht="13.5" customHeight="1">
      <c r="B250" s="54">
        <f t="shared" si="32"/>
        <v>2012</v>
      </c>
      <c r="C250" s="42">
        <f>VLOOKUP($B250,'Basic Ratio'!$D$4:$AU$15,Graph!A246,FALSE)</f>
        <v>0.47688000000000003</v>
      </c>
      <c r="D250" s="42">
        <f>VLOOKUP($B250,'Basic Ratio'!$D$16:$AU$27,Graph!A246,FALSE)</f>
        <v>0.57933000000000001</v>
      </c>
      <c r="E250" s="42">
        <f>VLOOKUP($B250,'Basic Ratio'!$D$28:$AU$38,Graph!A246,FALSE)</f>
        <v>0.4289</v>
      </c>
      <c r="F250" s="42">
        <f>VLOOKUP($B250,'Basic Ratio'!$D$40:$AU$51,Graph!A246,FALSE)</f>
        <v>0.52653000000000005</v>
      </c>
      <c r="G250" s="42">
        <f>VLOOKUP($B250,'Basic Ratio'!$D$52:$AU$63,Graph!A246,FALSE)</f>
        <v>0.47527000000000003</v>
      </c>
      <c r="H250" s="42">
        <f>VLOOKUP($B250,'Basic Ratio'!$D$64:$AU$75,Graph!A246,FALSE)</f>
        <v>0.53583999999999998</v>
      </c>
      <c r="I250" s="42">
        <f>VLOOKUP($B250,'Basic Ratio'!$D$76:$AU$87,Graph!A246,FALSE)</f>
        <v>0.32755000000000001</v>
      </c>
      <c r="J250" s="42">
        <f>VLOOKUP($B250,'Basic Ratio'!$D$88:$AU$99,Graph!A246,FALSE)</f>
        <v>2.6154299999999999</v>
      </c>
      <c r="K250" s="42">
        <f>VLOOKUP($B250,'Basic Ratio'!$D$100:$AU$111,Graph!A246,FALSE)</f>
        <v>1.1587000000000001</v>
      </c>
      <c r="L250" s="42">
        <f>VLOOKUP($B250,'Basic Ratio'!$D$112:$AU$123,Graph!A246,FALSE)</f>
        <v>0.84838999999999998</v>
      </c>
      <c r="M250" s="42">
        <f>VLOOKUP($B250,'Basic Ratio'!$D$124:$AU$135,Graph!A246,FALSE)</f>
        <v>1.08049</v>
      </c>
      <c r="N250" s="42">
        <f>VLOOKUP($B250,'Basic Ratio'!$D$136:$AU$147,Graph!A246,FALSE)</f>
        <v>1.0773699999999999</v>
      </c>
    </row>
    <row r="251" spans="1:14" ht="13.5" customHeight="1">
      <c r="B251" s="51">
        <f t="shared" si="32"/>
        <v>2013</v>
      </c>
      <c r="C251" s="38">
        <f>VLOOKUP($B251,'Basic Ratio'!$D$4:$AU$15,Graph!A246,FALSE)</f>
        <v>0.55310999999999999</v>
      </c>
      <c r="D251" s="38">
        <f>VLOOKUP($B251,'Basic Ratio'!$D$16:$AU$27,Graph!A246,FALSE)</f>
        <v>0.60702</v>
      </c>
      <c r="E251" s="38">
        <f>VLOOKUP($B251,'Basic Ratio'!$D$28:$AU$38,Graph!A246,FALSE)</f>
        <v>0.44109999999999999</v>
      </c>
      <c r="F251" s="38">
        <f>VLOOKUP($B251,'Basic Ratio'!$D$40:$AU$51,Graph!A246,FALSE)</f>
        <v>0.44580999999999998</v>
      </c>
      <c r="G251" s="38">
        <f>VLOOKUP($B251,'Basic Ratio'!$D$52:$AU$63,Graph!A246,FALSE)</f>
        <v>0.48016999999999999</v>
      </c>
      <c r="H251" s="38">
        <f>VLOOKUP($B251,'Basic Ratio'!$D$64:$AU$75,Graph!A246,FALSE)</f>
        <v>0.51132999999999995</v>
      </c>
      <c r="I251" s="38">
        <f>VLOOKUP($B251,'Basic Ratio'!$D$76:$AU$87,Graph!A246,FALSE)</f>
        <v>0.37639</v>
      </c>
      <c r="J251" s="38">
        <f>VLOOKUP($B251,'Basic Ratio'!$D$88:$AU$99,Graph!A246,FALSE)</f>
        <v>2.2887400000000002</v>
      </c>
      <c r="K251" s="38">
        <f>VLOOKUP($B251,'Basic Ratio'!$D$100:$AU$111,Graph!A246,FALSE)</f>
        <v>1.0524899999999999</v>
      </c>
      <c r="L251" s="38">
        <f>VLOOKUP($B251,'Basic Ratio'!$D$112:$AU$123,Graph!A246,FALSE)</f>
        <v>0.79142999999999997</v>
      </c>
      <c r="M251" s="38">
        <f>VLOOKUP($B251,'Basic Ratio'!$D$124:$AU$135,Graph!A246,FALSE)</f>
        <v>1.4724200000000001</v>
      </c>
      <c r="N251" s="38">
        <f>VLOOKUP($B251,'Basic Ratio'!$D$136:$AU$147,Graph!A246,FALSE)</f>
        <v>1.33406</v>
      </c>
    </row>
    <row r="252" spans="1:14" ht="13.5" customHeight="1">
      <c r="B252" s="50">
        <f t="shared" si="32"/>
        <v>2014</v>
      </c>
      <c r="C252" s="20">
        <f>VLOOKUP($B252,'Basic Ratio'!$D$4:$AU$15,Graph!A246,FALSE)</f>
        <v>0.68979000000000001</v>
      </c>
      <c r="D252" s="20">
        <f>VLOOKUP($B252,'Basic Ratio'!$D$16:$AU$27,Graph!A246,FALSE)</f>
        <v>0.63861000000000001</v>
      </c>
      <c r="E252" s="20">
        <f>VLOOKUP($B252,'Basic Ratio'!$D$28:$AU$38,Graph!A246,FALSE)</f>
        <v>0.65595000000000003</v>
      </c>
      <c r="F252" s="20">
        <f>VLOOKUP($B252,'Basic Ratio'!$D$40:$AU$51,Graph!A246,FALSE)</f>
        <v>1.1611</v>
      </c>
      <c r="G252" s="20">
        <f>VLOOKUP($B252,'Basic Ratio'!$D$52:$AU$63,Graph!A246,FALSE)</f>
        <v>0.53878999999999999</v>
      </c>
      <c r="H252" s="20">
        <f>VLOOKUP($B252,'Basic Ratio'!$D$64:$AU$75,Graph!A246,FALSE)</f>
        <v>0.54022999999999999</v>
      </c>
      <c r="I252" s="20">
        <f>VLOOKUP($B252,'Basic Ratio'!$D$76:$AU$87,Graph!A246,FALSE)</f>
        <v>0.33432000000000001</v>
      </c>
      <c r="J252" s="20">
        <f>VLOOKUP($B252,'Basic Ratio'!$D$88:$AU$99,Graph!A246,FALSE)</f>
        <v>2.1183200000000002</v>
      </c>
      <c r="K252" s="20">
        <f>VLOOKUP($B252,'Basic Ratio'!$D$100:$AU$111,Graph!A246,FALSE)</f>
        <v>1.16923</v>
      </c>
      <c r="L252" s="20">
        <f>VLOOKUP($B252,'Basic Ratio'!$D$112:$AU$123,Graph!A246,FALSE)</f>
        <v>0.90549999999999997</v>
      </c>
      <c r="M252" s="20">
        <f>VLOOKUP($B252,'Basic Ratio'!$D$124:$AU$135,Graph!A246,FALSE)</f>
        <v>0.86534</v>
      </c>
      <c r="N252" s="20">
        <f>VLOOKUP($B252,'Basic Ratio'!$D$136:$AU$147,Graph!A246,FALSE)</f>
        <v>1.56067</v>
      </c>
    </row>
    <row r="253" spans="1:14" ht="13.5" customHeight="1">
      <c r="B253" s="51">
        <f t="shared" si="32"/>
        <v>2015</v>
      </c>
      <c r="C253" s="38">
        <f>VLOOKUP($B253,'Basic Ratio'!$D$4:$AU$15,Graph!A246,FALSE)</f>
        <v>0.65149999999999997</v>
      </c>
      <c r="D253" s="38">
        <f>VLOOKUP($B253,'Basic Ratio'!$D$16:$AU$27,Graph!A246,FALSE)</f>
        <v>0.66515999999999997</v>
      </c>
      <c r="E253" s="38">
        <f>VLOOKUP($B253,'Basic Ratio'!$D$28:$AU$38,Graph!A246,FALSE)</f>
        <v>0.83018999999999998</v>
      </c>
      <c r="F253" s="38">
        <f>VLOOKUP($B253,'Basic Ratio'!$D$40:$AU$51,Graph!A246,FALSE)</f>
        <v>1.133</v>
      </c>
      <c r="G253" s="38">
        <f>VLOOKUP($B253,'Basic Ratio'!$D$52:$AU$63,Graph!A246,FALSE)</f>
        <v>0.56022000000000005</v>
      </c>
      <c r="H253" s="38">
        <f>VLOOKUP($B253,'Basic Ratio'!$D$64:$AU$75,Graph!A246,FALSE)</f>
        <v>0.52370000000000005</v>
      </c>
      <c r="I253" s="38">
        <f>VLOOKUP($B253,'Basic Ratio'!$D$76:$AU$87,Graph!A246,FALSE)</f>
        <v>0.34782999999999997</v>
      </c>
      <c r="J253" s="38">
        <f>VLOOKUP($B253,'Basic Ratio'!$D$88:$AU$99,Graph!A246,FALSE)</f>
        <v>1.7314700000000001</v>
      </c>
      <c r="K253" s="38">
        <f>VLOOKUP($B253,'Basic Ratio'!$D$100:$AU$111,Graph!A246,FALSE)</f>
        <v>1.2882100000000001</v>
      </c>
      <c r="L253" s="38">
        <f>VLOOKUP($B253,'Basic Ratio'!$D$112:$AU$123,Graph!A246,FALSE)</f>
        <v>0.71814999999999996</v>
      </c>
      <c r="M253" s="38">
        <f>VLOOKUP($B253,'Basic Ratio'!$D$124:$AU$135,Graph!A246,FALSE)</f>
        <v>1.0622</v>
      </c>
      <c r="N253" s="38">
        <f>VLOOKUP($B253,'Basic Ratio'!$D$136:$AU$147,Graph!A246,FALSE)</f>
        <v>1.12595</v>
      </c>
    </row>
    <row r="254" spans="1:14" ht="13.5" customHeight="1">
      <c r="B254" s="50">
        <f t="shared" si="32"/>
        <v>2016</v>
      </c>
      <c r="C254" s="20">
        <f>VLOOKUP($B254,'Basic Ratio'!$D$4:$AU$15,Graph!A246,FALSE)</f>
        <v>0.64529999999999998</v>
      </c>
      <c r="D254" s="20">
        <f>VLOOKUP($B254,'Basic Ratio'!$D$16:$AU$27,Graph!A246,FALSE)</f>
        <v>0.68464000000000003</v>
      </c>
      <c r="E254" s="20">
        <f>VLOOKUP($B254,'Basic Ratio'!$D$28:$AU$38,Graph!A246,FALSE)</f>
        <v>3.98007</v>
      </c>
      <c r="F254" s="20">
        <f>VLOOKUP($B254,'Basic Ratio'!$D$40:$AU$51,Graph!A246,FALSE)</f>
        <v>1.47176</v>
      </c>
      <c r="G254" s="20">
        <f>VLOOKUP($B254,'Basic Ratio'!$D$52:$AU$63,Graph!A246,FALSE)</f>
        <v>0.64393</v>
      </c>
      <c r="H254" s="20">
        <f>VLOOKUP($B254,'Basic Ratio'!$D$64:$AU$75,Graph!A246,FALSE)</f>
        <v>0.45987</v>
      </c>
      <c r="I254" s="20">
        <f>VLOOKUP($B254,'Basic Ratio'!$D$76:$AU$87,Graph!A246,FALSE)</f>
        <v>0.34127000000000002</v>
      </c>
      <c r="J254" s="20">
        <f>VLOOKUP($B254,'Basic Ratio'!$D$88:$AU$99,Graph!A246,FALSE)</f>
        <v>1.09605</v>
      </c>
      <c r="K254" s="20">
        <f>VLOOKUP($B254,'Basic Ratio'!$D$100:$AU$111,Graph!A246,FALSE)</f>
        <v>0.98790999999999995</v>
      </c>
      <c r="L254" s="20">
        <f>VLOOKUP($B254,'Basic Ratio'!$D$112:$AU$123,Graph!A246,FALSE)</f>
        <v>0.70047000000000004</v>
      </c>
      <c r="M254" s="20">
        <f>VLOOKUP($B254,'Basic Ratio'!$D$124:$AU$135,Graph!A246,FALSE)</f>
        <v>0.74907000000000001</v>
      </c>
      <c r="N254" s="20">
        <f>VLOOKUP($B254,'Basic Ratio'!$D$136:$AU$147,Graph!A246,FALSE)</f>
        <v>0.97948000000000002</v>
      </c>
    </row>
    <row r="255" spans="1:14" ht="13.5" customHeight="1">
      <c r="B255" s="51">
        <f t="shared" si="32"/>
        <v>2017</v>
      </c>
      <c r="C255" s="38">
        <f>VLOOKUP($B255,'Basic Ratio'!$D$4:$AU$15,Graph!A246,FALSE)</f>
        <v>0.79025000000000001</v>
      </c>
      <c r="D255" s="38">
        <f>VLOOKUP($B255,'Basic Ratio'!$D$16:$AU$27,Graph!A246,FALSE)</f>
        <v>0.69952999999999999</v>
      </c>
      <c r="E255" s="38">
        <f>VLOOKUP($B255,'Basic Ratio'!$D$28:$AU$38,Graph!A246,FALSE)</f>
        <v>6.3115800000000002</v>
      </c>
      <c r="F255" s="38">
        <f>VLOOKUP($B255,'Basic Ratio'!$D$40:$AU$51,Graph!A246,FALSE)</f>
        <v>1.2550399999999999</v>
      </c>
      <c r="G255" s="38">
        <f>VLOOKUP($B255,'Basic Ratio'!$D$52:$AU$63,Graph!A246,FALSE)</f>
        <v>0.72863</v>
      </c>
      <c r="H255" s="38">
        <f>VLOOKUP($B255,'Basic Ratio'!$D$64:$AU$75,Graph!A246,FALSE)</f>
        <v>0.52359999999999995</v>
      </c>
      <c r="I255" s="38">
        <f>VLOOKUP($B255,'Basic Ratio'!$D$76:$AU$87,Graph!A246,FALSE)</f>
        <v>0.38867000000000002</v>
      </c>
      <c r="J255" s="38">
        <f>VLOOKUP($B255,'Basic Ratio'!$D$88:$AU$99,Graph!A246,FALSE)</f>
        <v>1.73752</v>
      </c>
      <c r="K255" s="38">
        <f>VLOOKUP($B255,'Basic Ratio'!$D$100:$AU$111,Graph!A246,FALSE)</f>
        <v>1.01701</v>
      </c>
      <c r="L255" s="38">
        <f>VLOOKUP($B255,'Basic Ratio'!$D$112:$AU$123,Graph!A246,FALSE)</f>
        <v>0.54984</v>
      </c>
      <c r="M255" s="38">
        <f>VLOOKUP($B255,'Basic Ratio'!$D$124:$AU$135,Graph!A246,FALSE)</f>
        <v>0.64214000000000004</v>
      </c>
      <c r="N255" s="38">
        <f>VLOOKUP($B255,'Basic Ratio'!$D$136:$AU$147,Graph!A246,FALSE)</f>
        <v>0.84440000000000004</v>
      </c>
    </row>
    <row r="256" spans="1:14" ht="13.5" customHeight="1">
      <c r="B256" s="50">
        <f t="shared" si="32"/>
        <v>2018</v>
      </c>
      <c r="C256" s="20">
        <f>VLOOKUP($B256,'Basic Ratio'!$D$4:$AU$15,Graph!A246,FALSE)</f>
        <v>0.74756999999999996</v>
      </c>
      <c r="D256" s="20">
        <f>VLOOKUP($B256,'Basic Ratio'!$D$16:$AU$27,Graph!A246,FALSE)</f>
        <v>0.68018999999999996</v>
      </c>
      <c r="E256" s="20">
        <f>VLOOKUP($B256,'Basic Ratio'!$D$28:$AU$38,Graph!A246,FALSE)</f>
        <v>5.58345</v>
      </c>
      <c r="F256" s="20">
        <f>VLOOKUP($B256,'Basic Ratio'!$D$40:$AU$51,Graph!A246,FALSE)</f>
        <v>1.0540499999999999</v>
      </c>
      <c r="G256" s="20">
        <f>VLOOKUP($B256,'Basic Ratio'!$D$52:$AU$63,Graph!A246,FALSE)</f>
        <v>0.74938000000000005</v>
      </c>
      <c r="H256" s="20">
        <f>VLOOKUP($B256,'Basic Ratio'!$D$64:$AU$75,Graph!A246,FALSE)</f>
        <v>0.50253000000000003</v>
      </c>
      <c r="I256" s="20">
        <f>VLOOKUP($B256,'Basic Ratio'!$D$76:$AU$87,Graph!A246,FALSE)</f>
        <v>0.33804000000000001</v>
      </c>
      <c r="J256" s="20">
        <f>VLOOKUP($B256,'Basic Ratio'!$D$88:$AU$99,Graph!A246,FALSE)</f>
        <v>1.9389000000000001</v>
      </c>
      <c r="K256" s="20">
        <f>VLOOKUP($B256,'Basic Ratio'!$D$100:$AU$111,Graph!A246,FALSE)</f>
        <v>0.89990999999999999</v>
      </c>
      <c r="L256" s="20">
        <f>VLOOKUP($B256,'Basic Ratio'!$D$112:$AU$123,Graph!A246,FALSE)</f>
        <v>0.77942999999999996</v>
      </c>
      <c r="M256" s="20">
        <f>VLOOKUP($B256,'Basic Ratio'!$D$124:$AU$135,Graph!A246,FALSE)</f>
        <v>0.57135999999999998</v>
      </c>
      <c r="N256" s="20">
        <f>VLOOKUP($B256,'Basic Ratio'!$D$136:$AU$147,Graph!A246,FALSE)</f>
        <v>0.71863999999999995</v>
      </c>
    </row>
    <row r="257" spans="1:14" ht="13.5" customHeight="1">
      <c r="B257" s="51">
        <f>B241</f>
        <v>2019</v>
      </c>
      <c r="C257" s="38">
        <f>VLOOKUP($B257,'Basic Ratio'!$D$4:$AU$15,Graph!A246,FALSE)</f>
        <v>0.61800999999999995</v>
      </c>
      <c r="D257" s="38">
        <f>VLOOKUP($B257,'Basic Ratio'!$D$16:$AU$27,Graph!A246,FALSE)</f>
        <v>0.55357999999999996</v>
      </c>
      <c r="E257" s="38">
        <f>VLOOKUP($B257,'Basic Ratio'!$D$28:$AU$39,Graph!A246,FALSE)</f>
        <v>5.40639</v>
      </c>
      <c r="F257" s="38">
        <f>VLOOKUP($B257,'Basic Ratio'!$D$40:$AU$51,Graph!A246,FALSE)</f>
        <v>0.80547000000000002</v>
      </c>
      <c r="G257" s="38">
        <f>VLOOKUP($B257,'Basic Ratio'!$D$52:$AU$63,Graph!A246,FALSE)</f>
        <v>0.66639999999999999</v>
      </c>
      <c r="H257" s="38">
        <f>VLOOKUP($B257,'Basic Ratio'!$D$64:$AU$75,Graph!A246,FALSE)</f>
        <v>0.49796000000000001</v>
      </c>
      <c r="I257" s="38">
        <f>VLOOKUP($B257,'Basic Ratio'!$D$76:$AU$87,Graph!A246,FALSE)</f>
        <v>0.34911999999999999</v>
      </c>
      <c r="J257" s="38">
        <f>VLOOKUP($B257,'Basic Ratio'!$D$88:$AU$99,Graph!A246,FALSE)</f>
        <v>2.0848800000000001</v>
      </c>
      <c r="K257" s="38">
        <f>VLOOKUP($B257,'Basic Ratio'!$D$100:$AU$111,Graph!A246,FALSE)</f>
        <v>0.79498999999999997</v>
      </c>
      <c r="L257" s="38">
        <f>VLOOKUP($B257,'Basic Ratio'!$D$112:$AU$123,Graph!A246,FALSE)</f>
        <v>0.66013999999999995</v>
      </c>
      <c r="M257" s="38">
        <f>VLOOKUP($B257,'Basic Ratio'!$D$124:$AU$135,Graph!A246,FALSE)</f>
        <v>0.52791999999999994</v>
      </c>
      <c r="N257" s="38">
        <f>VLOOKUP($B257,'Basic Ratio'!$D$136:$AU$147,Graph!A246,FALSE)</f>
        <v>0.90478000000000003</v>
      </c>
    </row>
    <row r="258" spans="1:14" ht="13.5" customHeight="1">
      <c r="C258" s="21"/>
      <c r="D258" s="21"/>
      <c r="E258" s="21"/>
      <c r="F258" s="21"/>
      <c r="G258" s="21"/>
      <c r="H258" s="21"/>
      <c r="I258" s="21"/>
      <c r="J258" s="21"/>
      <c r="K258" s="21"/>
      <c r="L258" s="21"/>
      <c r="M258" s="21"/>
      <c r="N258" s="21"/>
    </row>
    <row r="259" spans="1:14" ht="13.5" customHeight="1">
      <c r="C259" s="21"/>
      <c r="D259" s="21"/>
      <c r="E259" s="21"/>
      <c r="F259" s="21"/>
      <c r="G259" s="21"/>
      <c r="H259" s="21"/>
      <c r="I259" s="21"/>
      <c r="J259" s="21"/>
      <c r="K259" s="21"/>
      <c r="L259" s="21"/>
      <c r="M259" s="21"/>
      <c r="N259" s="21"/>
    </row>
    <row r="260" spans="1:14" ht="13.5" customHeight="1">
      <c r="C260" s="21"/>
      <c r="D260" s="21"/>
      <c r="E260" s="21"/>
      <c r="F260" s="21"/>
      <c r="G260" s="21"/>
      <c r="H260" s="21"/>
      <c r="I260" s="21"/>
      <c r="J260" s="21"/>
      <c r="K260" s="21"/>
      <c r="L260" s="21"/>
      <c r="M260" s="21"/>
      <c r="N260" s="21"/>
    </row>
    <row r="261" spans="1:14" ht="13.5" customHeight="1">
      <c r="A261" s="13">
        <v>23</v>
      </c>
      <c r="B261" s="14" t="s">
        <v>192</v>
      </c>
      <c r="C261" s="21"/>
      <c r="D261" s="21"/>
      <c r="E261" s="21"/>
      <c r="F261" s="21" t="s">
        <v>462</v>
      </c>
      <c r="G261" s="21"/>
      <c r="H261" s="21"/>
      <c r="I261" s="21"/>
      <c r="J261" s="21"/>
      <c r="K261" s="21"/>
      <c r="L261" s="21"/>
      <c r="M261" s="21"/>
      <c r="N261" s="21"/>
    </row>
    <row r="262" spans="1:14" ht="13.5" customHeight="1">
      <c r="B262" s="16"/>
      <c r="C262" s="52" t="str">
        <f>C247</f>
        <v>JR西日本</v>
      </c>
      <c r="D262" s="52" t="str">
        <f t="shared" ref="D262:N262" si="33">D247</f>
        <v>JR東日本</v>
      </c>
      <c r="E262" s="52" t="str">
        <f t="shared" si="33"/>
        <v>JR東海</v>
      </c>
      <c r="F262" s="52" t="str">
        <f t="shared" si="33"/>
        <v>JR九州</v>
      </c>
      <c r="G262" s="52" t="str">
        <f t="shared" si="33"/>
        <v>阪急電鉄</v>
      </c>
      <c r="H262" s="52" t="str">
        <f t="shared" si="33"/>
        <v>近鉄グループ</v>
      </c>
      <c r="I262" s="52" t="str">
        <f t="shared" si="33"/>
        <v>小田急電鉄</v>
      </c>
      <c r="J262" s="53" t="str">
        <f t="shared" si="33"/>
        <v>MTR</v>
      </c>
      <c r="K262" s="53" t="str">
        <f t="shared" si="33"/>
        <v>Union Pacific</v>
      </c>
      <c r="L262" s="53" t="str">
        <f t="shared" si="33"/>
        <v>Canadian National R</v>
      </c>
      <c r="M262" s="53" t="str">
        <f t="shared" si="33"/>
        <v>Canadian Pacific R</v>
      </c>
      <c r="N262" s="53" t="str">
        <f t="shared" si="33"/>
        <v>Norfolk Southern</v>
      </c>
    </row>
    <row r="263" spans="1:14" ht="13.5" customHeight="1">
      <c r="B263" s="50">
        <f t="shared" ref="B263:B271" si="34">B264-1</f>
        <v>2010</v>
      </c>
      <c r="C263" s="20">
        <f>VLOOKUP($B263,'Basic Ratio'!$D$4:$AU$15,Graph!A261,FALSE)</f>
        <v>0.34756999999999999</v>
      </c>
      <c r="D263" s="20">
        <f>VLOOKUP($B263,'Basic Ratio'!$D$16:$AU$27,Graph!A261,FALSE)</f>
        <v>0.34451999999999999</v>
      </c>
      <c r="E263" s="20">
        <f>VLOOKUP($B263,'Basic Ratio'!$D$28:$AU$39,Graph!A261,FALSE)</f>
        <v>0.28617999999999999</v>
      </c>
      <c r="F263" s="20" t="e">
        <f>VLOOKUP($B263,'Basic Ratio'!$D$40:$AU$51,Graph!A261,FALSE)</f>
        <v>#N/A</v>
      </c>
      <c r="G263" s="20">
        <f>VLOOKUP($B263,'Basic Ratio'!$D$52:$AU$63,Graph!A261,FALSE)</f>
        <v>0.17343</v>
      </c>
      <c r="H263" s="20">
        <f>VLOOKUP($B263,'Basic Ratio'!$D$64:$AU$75,Graph!A261,FALSE)</f>
        <v>0.10271</v>
      </c>
      <c r="I263" s="20">
        <f>VLOOKUP($B263,'Basic Ratio'!$D$76:$AU$87,Graph!A261,FALSE)</f>
        <v>0.10752</v>
      </c>
      <c r="J263" s="20">
        <f>VLOOKUP($B263,'Basic Ratio'!$D$88:$AU$99,Graph!A261,FALSE)</f>
        <v>3.00658</v>
      </c>
      <c r="K263" s="20">
        <f>VLOOKUP($B263,'Basic Ratio'!$D$100:$AU$111,Graph!A261,FALSE)</f>
        <v>0.76897000000000004</v>
      </c>
      <c r="L263" s="20">
        <f>VLOOKUP($B263,'Basic Ratio'!$D$112:$AU$123,Graph!A261,FALSE)</f>
        <v>0.66369</v>
      </c>
      <c r="M263" s="20">
        <f>VLOOKUP($B263,'Basic Ratio'!$D$124:$AU$135,Graph!A261,FALSE)</f>
        <v>0.63566</v>
      </c>
      <c r="N263" s="20">
        <f>VLOOKUP($B263,'Basic Ratio'!$D$136:$AU$147,Graph!A261,FALSE)</f>
        <v>0.92074999999999996</v>
      </c>
    </row>
    <row r="264" spans="1:14" ht="13.5" customHeight="1">
      <c r="B264" s="51">
        <f t="shared" si="34"/>
        <v>2011</v>
      </c>
      <c r="C264" s="38">
        <f>VLOOKUP($B264,'Basic Ratio'!$D$4:$AU$15,Graph!A261,FALSE)</f>
        <v>0.25835999999999998</v>
      </c>
      <c r="D264" s="38">
        <f>VLOOKUP($B264,'Basic Ratio'!$D$16:$AU$27,Graph!A261,FALSE)</f>
        <v>0.37143999999999999</v>
      </c>
      <c r="E264" s="38">
        <f>VLOOKUP($B264,'Basic Ratio'!$D$28:$AU$38,Graph!A261,FALSE)</f>
        <v>0.25070999999999999</v>
      </c>
      <c r="F264" s="38" t="e">
        <f>VLOOKUP($B264,'Basic Ratio'!$D$40:$AU$51,Graph!A261,FALSE)</f>
        <v>#N/A</v>
      </c>
      <c r="G264" s="38">
        <f>VLOOKUP($B264,'Basic Ratio'!$D$52:$AU$63,Graph!A261,FALSE)</f>
        <v>0.17183000000000001</v>
      </c>
      <c r="H264" s="38">
        <f>VLOOKUP($B264,'Basic Ratio'!$D$64:$AU$75,Graph!A261,FALSE)</f>
        <v>8.795E-2</v>
      </c>
      <c r="I264" s="38">
        <f>VLOOKUP($B264,'Basic Ratio'!$D$76:$AU$87,Graph!A261,FALSE)</f>
        <v>0.11622</v>
      </c>
      <c r="J264" s="38">
        <f>VLOOKUP($B264,'Basic Ratio'!$D$88:$AU$99,Graph!A261,FALSE)</f>
        <v>0.98526000000000002</v>
      </c>
      <c r="K264" s="38">
        <f>VLOOKUP($B264,'Basic Ratio'!$D$100:$AU$111,Graph!A261,FALSE)</f>
        <v>0.78927000000000003</v>
      </c>
      <c r="L264" s="38">
        <f>VLOOKUP($B264,'Basic Ratio'!$D$112:$AU$123,Graph!A261,FALSE)</f>
        <v>0.58133999999999997</v>
      </c>
      <c r="M264" s="38">
        <f>VLOOKUP($B264,'Basic Ratio'!$D$124:$AU$135,Graph!A261,FALSE)</f>
        <v>0.46694000000000002</v>
      </c>
      <c r="N264" s="38">
        <f>VLOOKUP($B264,'Basic Ratio'!$D$136:$AU$147,Graph!A261,FALSE)</f>
        <v>0.77778000000000003</v>
      </c>
    </row>
    <row r="265" spans="1:14" ht="13.5" customHeight="1">
      <c r="B265" s="50">
        <f t="shared" si="34"/>
        <v>2012</v>
      </c>
      <c r="C265" s="20">
        <f>VLOOKUP($B265,'Basic Ratio'!$D$4:$AU$15,Graph!A261,FALSE)</f>
        <v>0.27916000000000002</v>
      </c>
      <c r="D265" s="20">
        <f>VLOOKUP($B265,'Basic Ratio'!$D$16:$AU$27,Graph!A261,FALSE)</f>
        <v>0.43347000000000002</v>
      </c>
      <c r="E265" s="20">
        <f>VLOOKUP($B265,'Basic Ratio'!$D$28:$AU$38,Graph!A261,FALSE)</f>
        <v>0.20466999999999999</v>
      </c>
      <c r="F265" s="20">
        <f>VLOOKUP($B265,'Basic Ratio'!$D$40:$AU$51,Graph!A261,FALSE)</f>
        <v>5.9520000000000003E-2</v>
      </c>
      <c r="G265" s="20">
        <f>VLOOKUP($B265,'Basic Ratio'!$D$52:$AU$63,Graph!A261,FALSE)</f>
        <v>0.17549999999999999</v>
      </c>
      <c r="H265" s="20">
        <f>VLOOKUP($B265,'Basic Ratio'!$D$64:$AU$75,Graph!A261,FALSE)</f>
        <v>0.14252999999999999</v>
      </c>
      <c r="I265" s="20">
        <f>VLOOKUP($B265,'Basic Ratio'!$D$76:$AU$87,Graph!A261,FALSE)</f>
        <v>0.12741</v>
      </c>
      <c r="J265" s="20">
        <f>VLOOKUP($B265,'Basic Ratio'!$D$88:$AU$99,Graph!A261,FALSE)</f>
        <v>0.96536999999999995</v>
      </c>
      <c r="K265" s="20">
        <f>VLOOKUP($B265,'Basic Ratio'!$D$100:$AU$111,Graph!A261,FALSE)</f>
        <v>0.76754999999999995</v>
      </c>
      <c r="L265" s="20">
        <f>VLOOKUP($B265,'Basic Ratio'!$D$112:$AU$123,Graph!A261,FALSE)</f>
        <v>0.44757000000000002</v>
      </c>
      <c r="M265" s="20">
        <f>VLOOKUP($B265,'Basic Ratio'!$D$124:$AU$135,Graph!A261,FALSE)</f>
        <v>0.71462999999999999</v>
      </c>
      <c r="N265" s="20">
        <f>VLOOKUP($B265,'Basic Ratio'!$D$136:$AU$147,Graph!A261,FALSE)</f>
        <v>0.85392000000000001</v>
      </c>
    </row>
    <row r="266" spans="1:14" ht="13.5" customHeight="1">
      <c r="B266" s="51">
        <f t="shared" si="34"/>
        <v>2013</v>
      </c>
      <c r="C266" s="38">
        <f>VLOOKUP($B266,'Basic Ratio'!$D$4:$AU$15,Graph!A261,FALSE)</f>
        <v>0.34805999999999998</v>
      </c>
      <c r="D266" s="38">
        <f>VLOOKUP($B266,'Basic Ratio'!$D$16:$AU$27,Graph!A261,FALSE)</f>
        <v>0.46899999999999997</v>
      </c>
      <c r="E266" s="38">
        <f>VLOOKUP($B266,'Basic Ratio'!$D$28:$AU$38,Graph!A261,FALSE)</f>
        <v>0.26932</v>
      </c>
      <c r="F266" s="38">
        <f>VLOOKUP($B266,'Basic Ratio'!$D$40:$AU$51,Graph!A261,FALSE)</f>
        <v>4.419E-2</v>
      </c>
      <c r="G266" s="38">
        <f>VLOOKUP($B266,'Basic Ratio'!$D$52:$AU$63,Graph!A261,FALSE)</f>
        <v>0.18623999999999999</v>
      </c>
      <c r="H266" s="38">
        <f>VLOOKUP($B266,'Basic Ratio'!$D$64:$AU$75,Graph!A261,FALSE)</f>
        <v>0.15387999999999999</v>
      </c>
      <c r="I266" s="38">
        <f>VLOOKUP($B266,'Basic Ratio'!$D$76:$AU$87,Graph!A261,FALSE)</f>
        <v>0.14713999999999999</v>
      </c>
      <c r="J266" s="38">
        <f>VLOOKUP($B266,'Basic Ratio'!$D$88:$AU$99,Graph!A261,FALSE)</f>
        <v>1.0793200000000001</v>
      </c>
      <c r="K266" s="38">
        <f>VLOOKUP($B266,'Basic Ratio'!$D$100:$AU$111,Graph!A261,FALSE)</f>
        <v>0.75073000000000001</v>
      </c>
      <c r="L266" s="38">
        <f>VLOOKUP($B266,'Basic Ratio'!$D$112:$AU$123,Graph!A261,FALSE)</f>
        <v>0.43714999999999998</v>
      </c>
      <c r="M266" s="38">
        <f>VLOOKUP($B266,'Basic Ratio'!$D$124:$AU$135,Graph!A261,FALSE)</f>
        <v>0.76632999999999996</v>
      </c>
      <c r="N266" s="38">
        <f>VLOOKUP($B266,'Basic Ratio'!$D$136:$AU$147,Graph!A261,FALSE)</f>
        <v>1.12148</v>
      </c>
    </row>
    <row r="267" spans="1:14" ht="13.5" customHeight="1">
      <c r="B267" s="50">
        <f t="shared" si="34"/>
        <v>2014</v>
      </c>
      <c r="C267" s="20">
        <f>VLOOKUP($B267,'Basic Ratio'!$D$4:$AU$15,Graph!A261,FALSE)</f>
        <v>0.44202000000000002</v>
      </c>
      <c r="D267" s="20">
        <f>VLOOKUP($B267,'Basic Ratio'!$D$16:$AU$27,Graph!A261,FALSE)</f>
        <v>0.52693000000000001</v>
      </c>
      <c r="E267" s="20">
        <f>VLOOKUP($B267,'Basic Ratio'!$D$28:$AU$38,Graph!A261,FALSE)</f>
        <v>0.36780000000000002</v>
      </c>
      <c r="F267" s="20">
        <f>VLOOKUP($B267,'Basic Ratio'!$D$40:$AU$51,Graph!A261,FALSE)</f>
        <v>0.50407999999999997</v>
      </c>
      <c r="G267" s="20">
        <f>VLOOKUP($B267,'Basic Ratio'!$D$52:$AU$63,Graph!A261,FALSE)</f>
        <v>0.22467999999999999</v>
      </c>
      <c r="H267" s="20">
        <f>VLOOKUP($B267,'Basic Ratio'!$D$64:$AU$75,Graph!A261,FALSE)</f>
        <v>0.16094</v>
      </c>
      <c r="I267" s="20">
        <f>VLOOKUP($B267,'Basic Ratio'!$D$76:$AU$87,Graph!A261,FALSE)</f>
        <v>0.11243</v>
      </c>
      <c r="J267" s="20">
        <f>VLOOKUP($B267,'Basic Ratio'!$D$88:$AU$99,Graph!A261,FALSE)</f>
        <v>1.64567</v>
      </c>
      <c r="K267" s="20">
        <f>VLOOKUP($B267,'Basic Ratio'!$D$100:$AU$111,Graph!A261,FALSE)</f>
        <v>0.84936</v>
      </c>
      <c r="L267" s="20">
        <f>VLOOKUP($B267,'Basic Ratio'!$D$112:$AU$123,Graph!A261,FALSE)</f>
        <v>0.44524999999999998</v>
      </c>
      <c r="M267" s="20">
        <f>VLOOKUP($B267,'Basic Ratio'!$D$124:$AU$135,Graph!A261,FALSE)</f>
        <v>0.65769</v>
      </c>
      <c r="N267" s="20">
        <f>VLOOKUP($B267,'Basic Ratio'!$D$136:$AU$147,Graph!A261,FALSE)</f>
        <v>1.13933</v>
      </c>
    </row>
    <row r="268" spans="1:14" ht="13.5" customHeight="1">
      <c r="B268" s="51">
        <f t="shared" si="34"/>
        <v>2015</v>
      </c>
      <c r="C268" s="38">
        <f>VLOOKUP($B268,'Basic Ratio'!$D$4:$AU$15,Graph!A261,FALSE)</f>
        <v>0.38784999999999997</v>
      </c>
      <c r="D268" s="38">
        <f>VLOOKUP($B268,'Basic Ratio'!$D$16:$AU$27,Graph!A261,FALSE)</f>
        <v>0.55825999999999998</v>
      </c>
      <c r="E268" s="38">
        <f>VLOOKUP($B268,'Basic Ratio'!$D$28:$AU$38,Graph!A261,FALSE)</f>
        <v>0.67789999999999995</v>
      </c>
      <c r="F268" s="38">
        <f>VLOOKUP($B268,'Basic Ratio'!$D$40:$AU$51,Graph!A261,FALSE)</f>
        <v>0.59309999999999996</v>
      </c>
      <c r="G268" s="38">
        <f>VLOOKUP($B268,'Basic Ratio'!$D$52:$AU$63,Graph!A261,FALSE)</f>
        <v>0.21295</v>
      </c>
      <c r="H268" s="38">
        <f>VLOOKUP($B268,'Basic Ratio'!$D$64:$AU$75,Graph!A261,FALSE)</f>
        <v>0.19237000000000001</v>
      </c>
      <c r="I268" s="38">
        <f>VLOOKUP($B268,'Basic Ratio'!$D$76:$AU$87,Graph!A261,FALSE)</f>
        <v>0.13722000000000001</v>
      </c>
      <c r="J268" s="38">
        <f>VLOOKUP($B268,'Basic Ratio'!$D$88:$AU$99,Graph!A261,FALSE)</f>
        <v>1.04112</v>
      </c>
      <c r="K268" s="38">
        <f>VLOOKUP($B268,'Basic Ratio'!$D$100:$AU$111,Graph!A261,FALSE)</f>
        <v>0.85682999999999998</v>
      </c>
      <c r="L268" s="38">
        <f>VLOOKUP($B268,'Basic Ratio'!$D$112:$AU$123,Graph!A261,FALSE)</f>
        <v>0.34389999999999998</v>
      </c>
      <c r="M268" s="38">
        <f>VLOOKUP($B268,'Basic Ratio'!$D$124:$AU$135,Graph!A261,FALSE)</f>
        <v>0.89495999999999998</v>
      </c>
      <c r="N268" s="38">
        <f>VLOOKUP($B268,'Basic Ratio'!$D$136:$AU$147,Graph!A261,FALSE)</f>
        <v>0.91752999999999996</v>
      </c>
    </row>
    <row r="269" spans="1:14" ht="13.5" customHeight="1">
      <c r="B269" s="50">
        <f t="shared" si="34"/>
        <v>2016</v>
      </c>
      <c r="C269" s="20">
        <f>VLOOKUP($B269,'Basic Ratio'!$D$4:$AU$15,Graph!A261,FALSE)</f>
        <v>0.35085</v>
      </c>
      <c r="D269" s="20">
        <f>VLOOKUP($B269,'Basic Ratio'!$D$16:$AU$27,Graph!A261,FALSE)</f>
        <v>0.57960999999999996</v>
      </c>
      <c r="E269" s="20">
        <f>VLOOKUP($B269,'Basic Ratio'!$D$28:$AU$38,Graph!A261,FALSE)</f>
        <v>1.1624000000000001</v>
      </c>
      <c r="F269" s="20">
        <f>VLOOKUP($B269,'Basic Ratio'!$D$40:$AU$51,Graph!A261,FALSE)</f>
        <v>0.95865999999999996</v>
      </c>
      <c r="G269" s="20">
        <f>VLOOKUP($B269,'Basic Ratio'!$D$52:$AU$63,Graph!A261,FALSE)</f>
        <v>0.25635000000000002</v>
      </c>
      <c r="H269" s="20">
        <f>VLOOKUP($B269,'Basic Ratio'!$D$64:$AU$75,Graph!A261,FALSE)</f>
        <v>0.16541</v>
      </c>
      <c r="I269" s="20">
        <f>VLOOKUP($B269,'Basic Ratio'!$D$76:$AU$87,Graph!A261,FALSE)</f>
        <v>0.11882</v>
      </c>
      <c r="J269" s="20">
        <f>VLOOKUP($B269,'Basic Ratio'!$D$88:$AU$99,Graph!A261,FALSE)</f>
        <v>0.50378000000000001</v>
      </c>
      <c r="K269" s="20">
        <f>VLOOKUP($B269,'Basic Ratio'!$D$100:$AU$111,Graph!A261,FALSE)</f>
        <v>0.71291000000000004</v>
      </c>
      <c r="L269" s="20">
        <f>VLOOKUP($B269,'Basic Ratio'!$D$112:$AU$123,Graph!A261,FALSE)</f>
        <v>0.34939999999999999</v>
      </c>
      <c r="M269" s="20">
        <f>VLOOKUP($B269,'Basic Ratio'!$D$124:$AU$135,Graph!A261,FALSE)</f>
        <v>0.5605</v>
      </c>
      <c r="N269" s="20">
        <f>VLOOKUP($B269,'Basic Ratio'!$D$136:$AU$147,Graph!A261,FALSE)</f>
        <v>0.81274000000000002</v>
      </c>
    </row>
    <row r="270" spans="1:14" ht="13.5" customHeight="1">
      <c r="B270" s="51">
        <f t="shared" si="34"/>
        <v>2017</v>
      </c>
      <c r="C270" s="38">
        <f>VLOOKUP($B270,'Basic Ratio'!$D$4:$AU$15,Graph!A261,FALSE)</f>
        <v>0.45623999999999998</v>
      </c>
      <c r="D270" s="38">
        <f>VLOOKUP($B270,'Basic Ratio'!$D$16:$AU$27,Graph!A261,FALSE)</f>
        <v>0.58375999999999995</v>
      </c>
      <c r="E270" s="38">
        <f>VLOOKUP($B270,'Basic Ratio'!$D$28:$AU$38,Graph!A261,FALSE)</f>
        <v>1.46041</v>
      </c>
      <c r="F270" s="38">
        <f>VLOOKUP($B270,'Basic Ratio'!$D$40:$AU$51,Graph!A261,FALSE)</f>
        <v>0.75976999999999995</v>
      </c>
      <c r="G270" s="38">
        <f>VLOOKUP($B270,'Basic Ratio'!$D$52:$AU$63,Graph!A261,FALSE)</f>
        <v>0.29788999999999999</v>
      </c>
      <c r="H270" s="38">
        <f>VLOOKUP($B270,'Basic Ratio'!$D$64:$AU$75,Graph!A261,FALSE)</f>
        <v>0.19356000000000001</v>
      </c>
      <c r="I270" s="38">
        <f>VLOOKUP($B270,'Basic Ratio'!$D$76:$AU$87,Graph!A261,FALSE)</f>
        <v>0.17888999999999999</v>
      </c>
      <c r="J270" s="38">
        <f>VLOOKUP($B270,'Basic Ratio'!$D$88:$AU$99,Graph!A261,FALSE)</f>
        <v>1.3179799999999999</v>
      </c>
      <c r="K270" s="38">
        <f>VLOOKUP($B270,'Basic Ratio'!$D$100:$AU$111,Graph!A261,FALSE)</f>
        <v>0.72555999999999998</v>
      </c>
      <c r="L270" s="38">
        <f>VLOOKUP($B270,'Basic Ratio'!$D$112:$AU$123,Graph!A261,FALSE)</f>
        <v>0.26462000000000002</v>
      </c>
      <c r="M270" s="38">
        <f>VLOOKUP($B270,'Basic Ratio'!$D$124:$AU$135,Graph!A261,FALSE)</f>
        <v>0.51663000000000003</v>
      </c>
      <c r="N270" s="38">
        <f>VLOOKUP($B270,'Basic Ratio'!$D$136:$AU$147,Graph!A261,FALSE)</f>
        <v>0.64637</v>
      </c>
    </row>
    <row r="271" spans="1:14" ht="13.5" customHeight="1">
      <c r="B271" s="50">
        <f t="shared" si="34"/>
        <v>2018</v>
      </c>
      <c r="C271" s="20">
        <f>VLOOKUP($B271,'Basic Ratio'!$D$4:$AU$15,Graph!A261,FALSE)</f>
        <v>0.46747</v>
      </c>
      <c r="D271" s="20">
        <f>VLOOKUP($B271,'Basic Ratio'!$D$16:$AU$27,Graph!A261,FALSE)</f>
        <v>0.59130000000000005</v>
      </c>
      <c r="E271" s="20">
        <f>VLOOKUP($B271,'Basic Ratio'!$D$28:$AU$38,Graph!A261,FALSE)</f>
        <v>1.3209299999999999</v>
      </c>
      <c r="F271" s="20">
        <f>VLOOKUP($B271,'Basic Ratio'!$D$40:$AU$51,Graph!A261,FALSE)</f>
        <v>0.53280000000000005</v>
      </c>
      <c r="G271" s="20">
        <f>VLOOKUP($B271,'Basic Ratio'!$D$52:$AU$63,Graph!A261,FALSE)</f>
        <v>0.30115999999999998</v>
      </c>
      <c r="H271" s="20">
        <f>VLOOKUP($B271,'Basic Ratio'!$D$64:$AU$75,Graph!A261,FALSE)</f>
        <v>0.19373000000000001</v>
      </c>
      <c r="I271" s="20">
        <f>VLOOKUP($B271,'Basic Ratio'!$D$76:$AU$87,Graph!A261,FALSE)</f>
        <v>0.12714</v>
      </c>
      <c r="J271" s="20">
        <f>VLOOKUP($B271,'Basic Ratio'!$D$88:$AU$99,Graph!A261,FALSE)</f>
        <v>1.2118800000000001</v>
      </c>
      <c r="K271" s="20">
        <f>VLOOKUP($B271,'Basic Ratio'!$D$100:$AU$111,Graph!A261,FALSE)</f>
        <v>0.66752999999999996</v>
      </c>
      <c r="L271" s="20">
        <f>VLOOKUP($B271,'Basic Ratio'!$D$112:$AU$123,Graph!A261,FALSE)</f>
        <v>0.41</v>
      </c>
      <c r="M271" s="20">
        <f>VLOOKUP($B271,'Basic Ratio'!$D$124:$AU$135,Graph!A261,FALSE)</f>
        <v>0.44807999999999998</v>
      </c>
      <c r="N271" s="20">
        <f>VLOOKUP($B271,'Basic Ratio'!$D$136:$AU$147,Graph!A261,FALSE)</f>
        <v>0.52759999999999996</v>
      </c>
    </row>
    <row r="272" spans="1:14" ht="13.5" customHeight="1">
      <c r="B272" s="51">
        <f>B257</f>
        <v>2019</v>
      </c>
      <c r="C272" s="38">
        <f>VLOOKUP($B272,'Basic Ratio'!$D$4:$AU$15,Graph!A261,FALSE)</f>
        <v>0.32283000000000001</v>
      </c>
      <c r="D272" s="38">
        <f>VLOOKUP($B272,'Basic Ratio'!$D$16:$AU$27,Graph!A261,FALSE)</f>
        <v>0.46971000000000002</v>
      </c>
      <c r="E272" s="38">
        <f>VLOOKUP($B272,'Basic Ratio'!$D$28:$AU$39,Graph!A261,FALSE)</f>
        <v>1.35504</v>
      </c>
      <c r="F272" s="38">
        <f>VLOOKUP($B272,'Basic Ratio'!$D$40:$AU$51,Graph!A261,FALSE)</f>
        <v>0.33243</v>
      </c>
      <c r="G272" s="38">
        <f>VLOOKUP($B272,'Basic Ratio'!$D$52:$AU$63,Graph!A261,FALSE)</f>
        <v>0.2361</v>
      </c>
      <c r="H272" s="38">
        <f>VLOOKUP($B272,'Basic Ratio'!$D$64:$AU$75,Graph!A261,FALSE)</f>
        <v>0.15468000000000001</v>
      </c>
      <c r="I272" s="38">
        <f>VLOOKUP($B272,'Basic Ratio'!$D$76:$AU$87,Graph!A261,FALSE)</f>
        <v>0.13815</v>
      </c>
      <c r="J272" s="38">
        <f>VLOOKUP($B272,'Basic Ratio'!$D$88:$AU$99,Graph!A261,FALSE)</f>
        <v>1.2184600000000001</v>
      </c>
      <c r="K272" s="38">
        <f>VLOOKUP($B272,'Basic Ratio'!$D$100:$AU$111,Graph!A261,FALSE)</f>
        <v>0.57135999999999998</v>
      </c>
      <c r="L272" s="38">
        <f>VLOOKUP($B272,'Basic Ratio'!$D$112:$AU$123,Graph!A261,FALSE)</f>
        <v>0.29787999999999998</v>
      </c>
      <c r="M272" s="38">
        <f>VLOOKUP($B272,'Basic Ratio'!$D$124:$AU$135,Graph!A261,FALSE)</f>
        <v>0.40925</v>
      </c>
      <c r="N272" s="38">
        <f>VLOOKUP($B272,'Basic Ratio'!$D$136:$AU$147,Graph!A261,FALSE)</f>
        <v>0.65217000000000003</v>
      </c>
    </row>
    <row r="273" spans="1:14" ht="13.5" customHeight="1">
      <c r="C273" s="21"/>
      <c r="D273" s="21"/>
      <c r="E273" s="21"/>
      <c r="F273" s="21"/>
      <c r="G273" s="21"/>
      <c r="H273" s="21"/>
      <c r="I273" s="21"/>
      <c r="J273" s="21"/>
      <c r="K273" s="21"/>
      <c r="L273" s="21"/>
      <c r="M273" s="21"/>
      <c r="N273" s="21"/>
    </row>
    <row r="274" spans="1:14" ht="13.5" customHeight="1">
      <c r="C274" s="21"/>
      <c r="D274" s="21"/>
      <c r="E274" s="21"/>
      <c r="F274" s="21"/>
      <c r="G274" s="21"/>
      <c r="H274" s="21"/>
      <c r="I274" s="21"/>
      <c r="J274" s="21"/>
      <c r="K274" s="21"/>
      <c r="L274" s="21"/>
      <c r="M274" s="21"/>
      <c r="N274" s="21"/>
    </row>
    <row r="275" spans="1:14" ht="13.5" customHeight="1">
      <c r="C275" s="21"/>
      <c r="D275" s="21"/>
      <c r="E275" s="21"/>
      <c r="F275" s="21"/>
      <c r="G275" s="21"/>
      <c r="H275" s="21"/>
      <c r="I275" s="21"/>
      <c r="J275" s="21"/>
      <c r="K275" s="21"/>
      <c r="L275" s="21"/>
      <c r="M275" s="21"/>
      <c r="N275" s="21"/>
    </row>
    <row r="276" spans="1:14" ht="13.5" customHeight="1">
      <c r="A276" s="13">
        <v>24</v>
      </c>
      <c r="B276" s="14" t="s">
        <v>193</v>
      </c>
      <c r="C276" s="21"/>
      <c r="D276" s="21"/>
      <c r="E276" s="21"/>
      <c r="F276" s="21" t="s">
        <v>463</v>
      </c>
      <c r="G276" s="21"/>
      <c r="H276" s="21"/>
      <c r="I276" s="21"/>
      <c r="J276" s="21"/>
      <c r="K276" s="21"/>
      <c r="L276" s="21"/>
      <c r="M276" s="21"/>
      <c r="N276" s="21"/>
    </row>
    <row r="277" spans="1:14" ht="13.5" customHeight="1">
      <c r="B277" s="16"/>
      <c r="C277" s="52" t="str">
        <f>C262</f>
        <v>JR西日本</v>
      </c>
      <c r="D277" s="52" t="str">
        <f t="shared" ref="D277:N277" si="35">D262</f>
        <v>JR東日本</v>
      </c>
      <c r="E277" s="52" t="str">
        <f t="shared" si="35"/>
        <v>JR東海</v>
      </c>
      <c r="F277" s="52" t="str">
        <f t="shared" si="35"/>
        <v>JR九州</v>
      </c>
      <c r="G277" s="52" t="str">
        <f t="shared" si="35"/>
        <v>阪急電鉄</v>
      </c>
      <c r="H277" s="52" t="str">
        <f t="shared" si="35"/>
        <v>近鉄グループ</v>
      </c>
      <c r="I277" s="52" t="str">
        <f t="shared" si="35"/>
        <v>小田急電鉄</v>
      </c>
      <c r="J277" s="53" t="str">
        <f t="shared" si="35"/>
        <v>MTR</v>
      </c>
      <c r="K277" s="53" t="str">
        <f t="shared" si="35"/>
        <v>Union Pacific</v>
      </c>
      <c r="L277" s="53" t="str">
        <f t="shared" si="35"/>
        <v>Canadian National R</v>
      </c>
      <c r="M277" s="53" t="str">
        <f t="shared" si="35"/>
        <v>Canadian Pacific R</v>
      </c>
      <c r="N277" s="53" t="str">
        <f t="shared" si="35"/>
        <v>Norfolk Southern</v>
      </c>
    </row>
    <row r="278" spans="1:14" ht="13.5" customHeight="1">
      <c r="B278" s="50">
        <f t="shared" ref="B278:B286" si="36">B279-1</f>
        <v>2010</v>
      </c>
      <c r="C278" s="20">
        <f>VLOOKUP($B278,'Basic Ratio'!$D$4:$AU$15,Graph!A276,FALSE)</f>
        <v>0.45756999999999998</v>
      </c>
      <c r="D278" s="20">
        <f>VLOOKUP($B278,'Basic Ratio'!$D$16:$AU$27,Graph!A276,FALSE)</f>
        <v>0.41399999999999998</v>
      </c>
      <c r="E278" s="20">
        <f>VLOOKUP($B278,'Basic Ratio'!$D$28:$AU$39,Graph!A276,FALSE)</f>
        <v>0.83667000000000002</v>
      </c>
      <c r="F278" s="20" t="e">
        <f>VLOOKUP($B278,'Basic Ratio'!$D$40:$AU$51,Graph!A276,FALSE)</f>
        <v>#N/A</v>
      </c>
      <c r="G278" s="20">
        <f>VLOOKUP($B278,'Basic Ratio'!$D$52:$AU$63,Graph!A276,FALSE)</f>
        <v>0.18867999999999999</v>
      </c>
      <c r="H278" s="20">
        <f>VLOOKUP($B278,'Basic Ratio'!$D$64:$AU$75,Graph!A276,FALSE)</f>
        <v>9.8919999999999994E-2</v>
      </c>
      <c r="I278" s="20">
        <f>VLOOKUP($B278,'Basic Ratio'!$D$76:$AU$87,Graph!A276,FALSE)</f>
        <v>0.15598999999999999</v>
      </c>
      <c r="J278" s="20">
        <f>VLOOKUP($B278,'Basic Ratio'!$D$88:$AU$99,Graph!A276,FALSE)</f>
        <v>1.8402499999999999</v>
      </c>
      <c r="K278" s="20">
        <f>VLOOKUP($B278,'Basic Ratio'!$D$100:$AU$111,Graph!A276,FALSE)</f>
        <v>1.3905799999999999</v>
      </c>
      <c r="L278" s="20">
        <f>VLOOKUP($B278,'Basic Ratio'!$D$112:$AU$123,Graph!A276,FALSE)</f>
        <v>1.57345</v>
      </c>
      <c r="M278" s="20">
        <f>VLOOKUP($B278,'Basic Ratio'!$D$124:$AU$135,Graph!A276,FALSE)</f>
        <v>0.38915</v>
      </c>
      <c r="N278" s="20">
        <f>VLOOKUP($B278,'Basic Ratio'!$D$136:$AU$147,Graph!A276,FALSE)</f>
        <v>1.30355</v>
      </c>
    </row>
    <row r="279" spans="1:14" ht="13.5" customHeight="1">
      <c r="B279" s="51">
        <f t="shared" si="36"/>
        <v>2011</v>
      </c>
      <c r="C279" s="38">
        <f>VLOOKUP($B279,'Basic Ratio'!$D$4:$AU$15,Graph!A276,FALSE)</f>
        <v>0.37713000000000002</v>
      </c>
      <c r="D279" s="38">
        <f>VLOOKUP($B279,'Basic Ratio'!$D$16:$AU$27,Graph!A276,FALSE)</f>
        <v>0.4541</v>
      </c>
      <c r="E279" s="38">
        <f>VLOOKUP($B279,'Basic Ratio'!$D$28:$AU$38,Graph!A276,FALSE)</f>
        <v>0.68213999999999997</v>
      </c>
      <c r="F279" s="38" t="e">
        <f>VLOOKUP($B279,'Basic Ratio'!$D$40:$AU$51,Graph!A276,FALSE)</f>
        <v>#N/A</v>
      </c>
      <c r="G279" s="38">
        <f>VLOOKUP($B279,'Basic Ratio'!$D$52:$AU$63,Graph!A276,FALSE)</f>
        <v>0.21959999999999999</v>
      </c>
      <c r="H279" s="38">
        <f>VLOOKUP($B279,'Basic Ratio'!$D$64:$AU$75,Graph!A276,FALSE)</f>
        <v>0.13852</v>
      </c>
      <c r="I279" s="38">
        <f>VLOOKUP($B279,'Basic Ratio'!$D$76:$AU$87,Graph!A276,FALSE)</f>
        <v>0.17580999999999999</v>
      </c>
      <c r="J279" s="38">
        <f>VLOOKUP($B279,'Basic Ratio'!$D$88:$AU$99,Graph!A276,FALSE)</f>
        <v>1.36588</v>
      </c>
      <c r="K279" s="38">
        <f>VLOOKUP($B279,'Basic Ratio'!$D$100:$AU$111,Graph!A276,FALSE)</f>
        <v>1.77058</v>
      </c>
      <c r="L279" s="38">
        <f>VLOOKUP($B279,'Basic Ratio'!$D$112:$AU$123,Graph!A276,FALSE)</f>
        <v>1.7352799999999999</v>
      </c>
      <c r="M279" s="38">
        <f>VLOOKUP($B279,'Basic Ratio'!$D$124:$AU$135,Graph!A276,FALSE)</f>
        <v>0.42314000000000002</v>
      </c>
      <c r="N279" s="38">
        <f>VLOOKUP($B279,'Basic Ratio'!$D$136:$AU$147,Graph!A276,FALSE)</f>
        <v>1.8971199999999999</v>
      </c>
    </row>
    <row r="280" spans="1:14" ht="13.5" customHeight="1">
      <c r="B280" s="50">
        <f t="shared" si="36"/>
        <v>2012</v>
      </c>
      <c r="C280" s="20">
        <f>VLOOKUP($B280,'Basic Ratio'!$D$4:$AU$15,Graph!A276,FALSE)</f>
        <v>0.46250000000000002</v>
      </c>
      <c r="D280" s="20">
        <f>VLOOKUP($B280,'Basic Ratio'!$D$16:$AU$27,Graph!A276,FALSE)</f>
        <v>0.46189000000000002</v>
      </c>
      <c r="E280" s="20">
        <f>VLOOKUP($B280,'Basic Ratio'!$D$28:$AU$38,Graph!A276,FALSE)</f>
        <v>0.7792</v>
      </c>
      <c r="F280" s="20" t="e">
        <f>VLOOKUP($B280,'Basic Ratio'!$D$40:$AU$51,Graph!A276,FALSE)</f>
        <v>#N/A</v>
      </c>
      <c r="G280" s="20">
        <f>VLOOKUP($B280,'Basic Ratio'!$D$52:$AU$63,Graph!A276,FALSE)</f>
        <v>0.2208</v>
      </c>
      <c r="H280" s="20">
        <f>VLOOKUP($B280,'Basic Ratio'!$D$64:$AU$75,Graph!A276,FALSE)</f>
        <v>0.12092</v>
      </c>
      <c r="I280" s="20">
        <f>VLOOKUP($B280,'Basic Ratio'!$D$76:$AU$87,Graph!A276,FALSE)</f>
        <v>0.17893999999999999</v>
      </c>
      <c r="J280" s="20">
        <f>VLOOKUP($B280,'Basic Ratio'!$D$88:$AU$99,Graph!A276,FALSE)</f>
        <v>1.25373</v>
      </c>
      <c r="K280" s="20">
        <f>VLOOKUP($B280,'Basic Ratio'!$D$100:$AU$111,Graph!A276,FALSE)</f>
        <v>1.9753099999999999</v>
      </c>
      <c r="L280" s="20">
        <f>VLOOKUP($B280,'Basic Ratio'!$D$112:$AU$123,Graph!A276,FALSE)</f>
        <v>1.3890100000000001</v>
      </c>
      <c r="M280" s="20">
        <f>VLOOKUP($B280,'Basic Ratio'!$D$124:$AU$135,Graph!A276,FALSE)</f>
        <v>1.0796699999999999</v>
      </c>
      <c r="N280" s="20">
        <f>VLOOKUP($B280,'Basic Ratio'!$D$136:$AU$147,Graph!A276,FALSE)</f>
        <v>1.47285</v>
      </c>
    </row>
    <row r="281" spans="1:14" ht="13.5" customHeight="1">
      <c r="B281" s="51">
        <f t="shared" si="36"/>
        <v>2013</v>
      </c>
      <c r="C281" s="38">
        <f>VLOOKUP($B281,'Basic Ratio'!$D$4:$AU$15,Graph!A276,FALSE)</f>
        <v>0.44063999999999998</v>
      </c>
      <c r="D281" s="38">
        <f>VLOOKUP($B281,'Basic Ratio'!$D$16:$AU$27,Graph!A276,FALSE)</f>
        <v>0.42442000000000002</v>
      </c>
      <c r="E281" s="38">
        <f>VLOOKUP($B281,'Basic Ratio'!$D$28:$AU$38,Graph!A276,FALSE)</f>
        <v>0.75971999999999995</v>
      </c>
      <c r="F281" s="38" t="e">
        <f>VLOOKUP($B281,'Basic Ratio'!$D$40:$AU$51,Graph!A276,FALSE)</f>
        <v>#N/A</v>
      </c>
      <c r="G281" s="38">
        <f>VLOOKUP($B281,'Basic Ratio'!$D$52:$AU$63,Graph!A276,FALSE)</f>
        <v>0.26051999999999997</v>
      </c>
      <c r="H281" s="38">
        <f>VLOOKUP($B281,'Basic Ratio'!$D$64:$AU$75,Graph!A276,FALSE)</f>
        <v>0.13235</v>
      </c>
      <c r="I281" s="38">
        <f>VLOOKUP($B281,'Basic Ratio'!$D$76:$AU$87,Graph!A276,FALSE)</f>
        <v>0.20130000000000001</v>
      </c>
      <c r="J281" s="38">
        <f>VLOOKUP($B281,'Basic Ratio'!$D$88:$AU$99,Graph!A276,FALSE)</f>
        <v>1.4334</v>
      </c>
      <c r="K281" s="38">
        <f>VLOOKUP($B281,'Basic Ratio'!$D$100:$AU$111,Graph!A276,FALSE)</f>
        <v>1.79979</v>
      </c>
      <c r="L281" s="38">
        <f>VLOOKUP($B281,'Basic Ratio'!$D$112:$AU$123,Graph!A276,FALSE)</f>
        <v>1.4203399999999999</v>
      </c>
      <c r="M281" s="38">
        <f>VLOOKUP($B281,'Basic Ratio'!$D$124:$AU$135,Graph!A276,FALSE)</f>
        <v>1.41509</v>
      </c>
      <c r="N281" s="38">
        <f>VLOOKUP($B281,'Basic Ratio'!$D$136:$AU$147,Graph!A276,FALSE)</f>
        <v>1.3353600000000001</v>
      </c>
    </row>
    <row r="282" spans="1:14" ht="13.5" customHeight="1">
      <c r="B282" s="50">
        <f t="shared" si="36"/>
        <v>2014</v>
      </c>
      <c r="C282" s="20">
        <f>VLOOKUP($B282,'Basic Ratio'!$D$4:$AU$15,Graph!A276,FALSE)</f>
        <v>0.42429</v>
      </c>
      <c r="D282" s="20">
        <f>VLOOKUP($B282,'Basic Ratio'!$D$16:$AU$27,Graph!A276,FALSE)</f>
        <v>0.46472000000000002</v>
      </c>
      <c r="E282" s="20">
        <f>VLOOKUP($B282,'Basic Ratio'!$D$28:$AU$38,Graph!A276,FALSE)</f>
        <v>0.86634</v>
      </c>
      <c r="F282" s="20" t="e">
        <f>VLOOKUP($B282,'Basic Ratio'!$D$40:$AU$51,Graph!A276,FALSE)</f>
        <v>#N/A</v>
      </c>
      <c r="G282" s="20">
        <f>VLOOKUP($B282,'Basic Ratio'!$D$52:$AU$63,Graph!A276,FALSE)</f>
        <v>0.27954000000000001</v>
      </c>
      <c r="H282" s="20">
        <f>VLOOKUP($B282,'Basic Ratio'!$D$64:$AU$75,Graph!A276,FALSE)</f>
        <v>0.13705000000000001</v>
      </c>
      <c r="I282" s="20">
        <f>VLOOKUP($B282,'Basic Ratio'!$D$76:$AU$87,Graph!A276,FALSE)</f>
        <v>0.186</v>
      </c>
      <c r="J282" s="20">
        <f>VLOOKUP($B282,'Basic Ratio'!$D$88:$AU$99,Graph!A276,FALSE)</f>
        <v>1.2827</v>
      </c>
      <c r="K282" s="20">
        <f>VLOOKUP($B282,'Basic Ratio'!$D$100:$AU$111,Graph!A276,FALSE)</f>
        <v>1.96201</v>
      </c>
      <c r="L282" s="20">
        <f>VLOOKUP($B282,'Basic Ratio'!$D$112:$AU$123,Graph!A276,FALSE)</f>
        <v>1.9904599999999999</v>
      </c>
      <c r="M282" s="20">
        <f>VLOOKUP($B282,'Basic Ratio'!$D$124:$AU$135,Graph!A276,FALSE)</f>
        <v>1.50461</v>
      </c>
      <c r="N282" s="20">
        <f>VLOOKUP($B282,'Basic Ratio'!$D$136:$AU$147,Graph!A276,FALSE)</f>
        <v>1.63764</v>
      </c>
    </row>
    <row r="283" spans="1:14" ht="13.5" customHeight="1">
      <c r="B283" s="51">
        <f t="shared" si="36"/>
        <v>2015</v>
      </c>
      <c r="C283" s="38">
        <f>VLOOKUP($B283,'Basic Ratio'!$D$4:$AU$15,Graph!A276,FALSE)</f>
        <v>0.48414000000000001</v>
      </c>
      <c r="D283" s="38">
        <f>VLOOKUP($B283,'Basic Ratio'!$D$16:$AU$27,Graph!A276,FALSE)</f>
        <v>0.47909000000000002</v>
      </c>
      <c r="E283" s="38">
        <f>VLOOKUP($B283,'Basic Ratio'!$D$28:$AU$38,Graph!A276,FALSE)</f>
        <v>0.94091000000000002</v>
      </c>
      <c r="F283" s="38" t="e">
        <f>VLOOKUP($B283,'Basic Ratio'!$D$40:$AU$51,Graph!A276,FALSE)</f>
        <v>#N/A</v>
      </c>
      <c r="G283" s="38">
        <f>VLOOKUP($B283,'Basic Ratio'!$D$52:$AU$63,Graph!A276,FALSE)</f>
        <v>0.27368999999999999</v>
      </c>
      <c r="H283" s="38">
        <f>VLOOKUP($B283,'Basic Ratio'!$D$64:$AU$75,Graph!A276,FALSE)</f>
        <v>0.14807999999999999</v>
      </c>
      <c r="I283" s="38">
        <f>VLOOKUP($B283,'Basic Ratio'!$D$76:$AU$87,Graph!A276,FALSE)</f>
        <v>0.20497000000000001</v>
      </c>
      <c r="J283" s="38">
        <f>VLOOKUP($B283,'Basic Ratio'!$D$88:$AU$99,Graph!A276,FALSE)</f>
        <v>1.1884300000000001</v>
      </c>
      <c r="K283" s="38">
        <f>VLOOKUP($B283,'Basic Ratio'!$D$100:$AU$111,Graph!A276,FALSE)</f>
        <v>2.2907000000000002</v>
      </c>
      <c r="L283" s="38">
        <f>VLOOKUP($B283,'Basic Ratio'!$D$112:$AU$123,Graph!A276,FALSE)</f>
        <v>1.71448</v>
      </c>
      <c r="M283" s="38">
        <f>VLOOKUP($B283,'Basic Ratio'!$D$124:$AU$135,Graph!A276,FALSE)</f>
        <v>1.6993799999999999</v>
      </c>
      <c r="N283" s="38">
        <f>VLOOKUP($B283,'Basic Ratio'!$D$136:$AU$147,Graph!A276,FALSE)</f>
        <v>1.30345</v>
      </c>
    </row>
    <row r="284" spans="1:14" ht="13.5" customHeight="1">
      <c r="B284" s="50">
        <f t="shared" si="36"/>
        <v>2016</v>
      </c>
      <c r="C284" s="20">
        <f>VLOOKUP($B284,'Basic Ratio'!$D$4:$AU$15,Graph!A276,FALSE)</f>
        <v>0.42941000000000001</v>
      </c>
      <c r="D284" s="20">
        <f>VLOOKUP($B284,'Basic Ratio'!$D$16:$AU$27,Graph!A276,FALSE)</f>
        <v>0.48819000000000001</v>
      </c>
      <c r="E284" s="20">
        <f>VLOOKUP($B284,'Basic Ratio'!$D$28:$AU$38,Graph!A276,FALSE)</f>
        <v>1.0454000000000001</v>
      </c>
      <c r="F284" s="20">
        <f>VLOOKUP($B284,'Basic Ratio'!$D$40:$AU$51,Graph!A276,FALSE)</f>
        <v>0.21179000000000001</v>
      </c>
      <c r="G284" s="20">
        <f>VLOOKUP($B284,'Basic Ratio'!$D$52:$AU$63,Graph!A276,FALSE)</f>
        <v>0.27578000000000003</v>
      </c>
      <c r="H284" s="20">
        <f>VLOOKUP($B284,'Basic Ratio'!$D$64:$AU$75,Graph!A276,FALSE)</f>
        <v>0.13070000000000001</v>
      </c>
      <c r="I284" s="20">
        <f>VLOOKUP($B284,'Basic Ratio'!$D$76:$AU$87,Graph!A276,FALSE)</f>
        <v>0.21584</v>
      </c>
      <c r="J284" s="20">
        <f>VLOOKUP($B284,'Basic Ratio'!$D$88:$AU$99,Graph!A276,FALSE)</f>
        <v>0.62529999999999997</v>
      </c>
      <c r="K284" s="20">
        <f>VLOOKUP($B284,'Basic Ratio'!$D$100:$AU$111,Graph!A276,FALSE)</f>
        <v>2.06731</v>
      </c>
      <c r="L284" s="20">
        <f>VLOOKUP($B284,'Basic Ratio'!$D$112:$AU$123,Graph!A276,FALSE)</f>
        <v>1.72939</v>
      </c>
      <c r="M284" s="20">
        <f>VLOOKUP($B284,'Basic Ratio'!$D$124:$AU$135,Graph!A276,FALSE)</f>
        <v>1.5508500000000001</v>
      </c>
      <c r="N284" s="20">
        <f>VLOOKUP($B284,'Basic Ratio'!$D$136:$AU$147,Graph!A276,FALSE)</f>
        <v>1.29714</v>
      </c>
    </row>
    <row r="285" spans="1:14" ht="13.5" customHeight="1">
      <c r="B285" s="51">
        <f t="shared" si="36"/>
        <v>2017</v>
      </c>
      <c r="C285" s="38">
        <f>VLOOKUP($B285,'Basic Ratio'!$D$4:$AU$15,Graph!A276,FALSE)</f>
        <v>0.51873999999999998</v>
      </c>
      <c r="D285" s="38">
        <f>VLOOKUP($B285,'Basic Ratio'!$D$16:$AU$27,Graph!A276,FALSE)</f>
        <v>0.49095</v>
      </c>
      <c r="E285" s="38">
        <f>VLOOKUP($B285,'Basic Ratio'!$D$28:$AU$38,Graph!A276,FALSE)</f>
        <v>1.0112300000000001</v>
      </c>
      <c r="F285" s="38">
        <f>VLOOKUP($B285,'Basic Ratio'!$D$40:$AU$51,Graph!A276,FALSE)</f>
        <v>0.53234000000000004</v>
      </c>
      <c r="G285" s="38">
        <f>VLOOKUP($B285,'Basic Ratio'!$D$52:$AU$63,Graph!A276,FALSE)</f>
        <v>0.33378999999999998</v>
      </c>
      <c r="H285" s="38">
        <f>VLOOKUP($B285,'Basic Ratio'!$D$64:$AU$75,Graph!A276,FALSE)</f>
        <v>0.15859000000000001</v>
      </c>
      <c r="I285" s="38">
        <f>VLOOKUP($B285,'Basic Ratio'!$D$76:$AU$87,Graph!A276,FALSE)</f>
        <v>0.22003</v>
      </c>
      <c r="J285" s="38">
        <f>VLOOKUP($B285,'Basic Ratio'!$D$88:$AU$99,Graph!A276,FALSE)</f>
        <v>1.09453</v>
      </c>
      <c r="K285" s="38">
        <f>VLOOKUP($B285,'Basic Ratio'!$D$100:$AU$111,Graph!A276,FALSE)</f>
        <v>1.8354900000000001</v>
      </c>
      <c r="L285" s="38">
        <f>VLOOKUP($B285,'Basic Ratio'!$D$112:$AU$123,Graph!A276,FALSE)</f>
        <v>1.38489</v>
      </c>
      <c r="M285" s="38">
        <f>VLOOKUP($B285,'Basic Ratio'!$D$124:$AU$135,Graph!A276,FALSE)</f>
        <v>1.0998000000000001</v>
      </c>
      <c r="N285" s="38">
        <f>VLOOKUP($B285,'Basic Ratio'!$D$136:$AU$147,Graph!A276,FALSE)</f>
        <v>1.2781899999999999</v>
      </c>
    </row>
    <row r="286" spans="1:14" ht="13.5" customHeight="1">
      <c r="B286" s="50">
        <f t="shared" si="36"/>
        <v>2018</v>
      </c>
      <c r="C286" s="20">
        <f>VLOOKUP($B286,'Basic Ratio'!$D$4:$AU$15,Graph!A276,FALSE)</f>
        <v>0.47609000000000001</v>
      </c>
      <c r="D286" s="20">
        <f>VLOOKUP($B286,'Basic Ratio'!$D$16:$AU$27,Graph!A276,FALSE)</f>
        <v>0.46129999999999999</v>
      </c>
      <c r="E286" s="20">
        <f>VLOOKUP($B286,'Basic Ratio'!$D$28:$AU$38,Graph!A276,FALSE)</f>
        <v>0.92320000000000002</v>
      </c>
      <c r="F286" s="20">
        <f>VLOOKUP($B286,'Basic Ratio'!$D$40:$AU$51,Graph!A276,FALSE)</f>
        <v>0.24068000000000001</v>
      </c>
      <c r="G286" s="20">
        <f>VLOOKUP($B286,'Basic Ratio'!$D$52:$AU$63,Graph!A276,FALSE)</f>
        <v>0.31175000000000003</v>
      </c>
      <c r="H286" s="20">
        <f>VLOOKUP($B286,'Basic Ratio'!$D$64:$AU$75,Graph!A276,FALSE)</f>
        <v>0.17748</v>
      </c>
      <c r="I286" s="20">
        <f>VLOOKUP($B286,'Basic Ratio'!$D$76:$AU$87,Graph!A276,FALSE)</f>
        <v>0.18970999999999999</v>
      </c>
      <c r="J286" s="20">
        <f>VLOOKUP($B286,'Basic Ratio'!$D$88:$AU$99,Graph!A276,FALSE)</f>
        <v>0.64644000000000001</v>
      </c>
      <c r="K286" s="20">
        <f>VLOOKUP($B286,'Basic Ratio'!$D$100:$AU$111,Graph!A276,FALSE)</f>
        <v>1.87765</v>
      </c>
      <c r="L286" s="20">
        <f>VLOOKUP($B286,'Basic Ratio'!$D$112:$AU$123,Graph!A276,FALSE)</f>
        <v>1.69086</v>
      </c>
      <c r="M286" s="20">
        <f>VLOOKUP($B286,'Basic Ratio'!$D$124:$AU$135,Graph!A276,FALSE)</f>
        <v>1.3872100000000001</v>
      </c>
      <c r="N286" s="20">
        <f>VLOOKUP($B286,'Basic Ratio'!$D$136:$AU$147,Graph!A276,FALSE)</f>
        <v>1.4380500000000001</v>
      </c>
    </row>
    <row r="287" spans="1:14" ht="13.5" customHeight="1">
      <c r="B287" s="51">
        <f>B272</f>
        <v>2019</v>
      </c>
      <c r="C287" s="38">
        <f>VLOOKUP($B287,'Basic Ratio'!$D$4:$AU$15,Graph!A276,FALSE)</f>
        <v>0.36468</v>
      </c>
      <c r="D287" s="38">
        <f>VLOOKUP($B287,'Basic Ratio'!$D$16:$AU$27,Graph!A276,FALSE)</f>
        <v>0.35416999999999998</v>
      </c>
      <c r="E287" s="38">
        <f>VLOOKUP($B287,'Basic Ratio'!$D$28:$AU$39,Graph!A276,FALSE)</f>
        <v>0.95133000000000001</v>
      </c>
      <c r="F287" s="38">
        <f>VLOOKUP($B287,'Basic Ratio'!$D$40:$AU$51,Graph!A276,FALSE)</f>
        <v>0.30197000000000002</v>
      </c>
      <c r="G287" s="38">
        <f>VLOOKUP($B287,'Basic Ratio'!$D$52:$AU$63,Graph!A276,FALSE)</f>
        <v>0.31190000000000001</v>
      </c>
      <c r="H287" s="38">
        <f>VLOOKUP($B287,'Basic Ratio'!$D$64:$AU$75,Graph!A276,FALSE)</f>
        <v>0.11276</v>
      </c>
      <c r="I287" s="38">
        <f>VLOOKUP($B287,'Basic Ratio'!$D$76:$AU$87,Graph!A276,FALSE)</f>
        <v>0.19841</v>
      </c>
      <c r="J287" s="38">
        <f>VLOOKUP($B287,'Basic Ratio'!$D$88:$AU$99,Graph!A276,FALSE)</f>
        <v>0.91727999999999998</v>
      </c>
      <c r="K287" s="38">
        <f>VLOOKUP($B287,'Basic Ratio'!$D$100:$AU$111,Graph!A276,FALSE)</f>
        <v>1.9786300000000001</v>
      </c>
      <c r="L287" s="38">
        <f>VLOOKUP($B287,'Basic Ratio'!$D$112:$AU$123,Graph!A276,FALSE)</f>
        <v>1.3816200000000001</v>
      </c>
      <c r="M287" s="38">
        <f>VLOOKUP($B287,'Basic Ratio'!$D$124:$AU$135,Graph!A276,FALSE)</f>
        <v>1.30454</v>
      </c>
      <c r="N287" s="38">
        <f>VLOOKUP($B287,'Basic Ratio'!$D$136:$AU$147,Graph!A276,FALSE)</f>
        <v>1.69217</v>
      </c>
    </row>
    <row r="291" spans="1:14" ht="13.5" customHeight="1">
      <c r="A291" s="13">
        <v>25</v>
      </c>
      <c r="B291" s="14" t="s">
        <v>194</v>
      </c>
      <c r="F291" s="18" t="s">
        <v>464</v>
      </c>
    </row>
    <row r="292" spans="1:14" ht="13.5" customHeight="1">
      <c r="B292" s="16"/>
      <c r="C292" s="52" t="str">
        <f>C277</f>
        <v>JR西日本</v>
      </c>
      <c r="D292" s="52" t="str">
        <f t="shared" ref="D292:N292" si="37">D277</f>
        <v>JR東日本</v>
      </c>
      <c r="E292" s="52" t="str">
        <f t="shared" si="37"/>
        <v>JR東海</v>
      </c>
      <c r="F292" s="52" t="str">
        <f t="shared" si="37"/>
        <v>JR九州</v>
      </c>
      <c r="G292" s="52" t="str">
        <f t="shared" si="37"/>
        <v>阪急電鉄</v>
      </c>
      <c r="H292" s="52" t="str">
        <f t="shared" si="37"/>
        <v>近鉄グループ</v>
      </c>
      <c r="I292" s="52" t="str">
        <f t="shared" si="37"/>
        <v>小田急電鉄</v>
      </c>
      <c r="J292" s="53" t="str">
        <f t="shared" si="37"/>
        <v>MTR</v>
      </c>
      <c r="K292" s="53" t="str">
        <f t="shared" si="37"/>
        <v>Union Pacific</v>
      </c>
      <c r="L292" s="53" t="str">
        <f t="shared" si="37"/>
        <v>Canadian National R</v>
      </c>
      <c r="M292" s="53" t="str">
        <f t="shared" si="37"/>
        <v>Canadian Pacific R</v>
      </c>
      <c r="N292" s="53" t="str">
        <f t="shared" si="37"/>
        <v>Norfolk Southern</v>
      </c>
    </row>
    <row r="293" spans="1:14" ht="13.5" customHeight="1">
      <c r="B293" s="50">
        <f t="shared" ref="B293:B301" si="38">B294-1</f>
        <v>2010</v>
      </c>
      <c r="C293" s="32">
        <f>VLOOKUP($B293,'Basic Ratio'!$D$4:$AU$15,Graph!A291,FALSE)</f>
        <v>15.49863</v>
      </c>
      <c r="D293" s="32">
        <f>VLOOKUP($B293,'Basic Ratio'!$D$16:$AU$27,Graph!A291,FALSE)</f>
        <v>42.530169999999998</v>
      </c>
      <c r="E293" s="32">
        <f>VLOOKUP($B293,'Basic Ratio'!$D$28:$AU$39,Graph!A291,FALSE)</f>
        <v>16.78051</v>
      </c>
      <c r="F293" s="32" t="e">
        <f>VLOOKUP($B293,'Basic Ratio'!$D$40:$AU$51,Graph!A291,FALSE)</f>
        <v>#N/A</v>
      </c>
      <c r="G293" s="32">
        <f>VLOOKUP($B293,'Basic Ratio'!$D$52:$AU$63,Graph!A291,FALSE)</f>
        <v>42.257150000000003</v>
      </c>
      <c r="H293" s="32">
        <f>VLOOKUP($B293,'Basic Ratio'!$D$64:$AU$75,Graph!A291,FALSE)</f>
        <v>10.3087</v>
      </c>
      <c r="I293" s="32">
        <f>VLOOKUP($B293,'Basic Ratio'!$D$76:$AU$87,Graph!A291,FALSE)</f>
        <v>14.489409999999999</v>
      </c>
      <c r="J293" s="32">
        <f>VLOOKUP($B293,'Basic Ratio'!$D$88:$AU$99,Graph!A291,FALSE)</f>
        <v>101.77258999999999</v>
      </c>
      <c r="K293" s="32">
        <f>VLOOKUP($B293,'Basic Ratio'!$D$100:$AU$111,Graph!A291,FALSE)</f>
        <v>21.010860000000001</v>
      </c>
      <c r="L293" s="32">
        <f>VLOOKUP($B293,'Basic Ratio'!$D$112:$AU$123,Graph!A291,FALSE)</f>
        <v>34.577550000000002</v>
      </c>
      <c r="M293" s="32">
        <f>VLOOKUP($B293,'Basic Ratio'!$D$124:$AU$135,Graph!A291,FALSE)</f>
        <v>21.916429999999998</v>
      </c>
      <c r="N293" s="32">
        <f>VLOOKUP($B293,'Basic Ratio'!$D$136:$AU$147,Graph!A291,FALSE)</f>
        <v>30.167249999999999</v>
      </c>
    </row>
    <row r="294" spans="1:14" ht="13.5" customHeight="1">
      <c r="B294" s="51">
        <f t="shared" si="38"/>
        <v>2011</v>
      </c>
      <c r="C294" s="39">
        <f>VLOOKUP($B294,'Basic Ratio'!$D$4:$AU$15,Graph!A291,FALSE)</f>
        <v>15.126049999999999</v>
      </c>
      <c r="D294" s="39">
        <f>VLOOKUP($B294,'Basic Ratio'!$D$16:$AU$27,Graph!A291,FALSE)</f>
        <v>46.425269999999998</v>
      </c>
      <c r="E294" s="39">
        <f>VLOOKUP($B294,'Basic Ratio'!$D$28:$AU$38,Graph!A291,FALSE)</f>
        <v>18.01013</v>
      </c>
      <c r="F294" s="39" t="e">
        <f>VLOOKUP($B294,'Basic Ratio'!$D$40:$AU$51,Graph!A291,FALSE)</f>
        <v>#N/A</v>
      </c>
      <c r="G294" s="39">
        <f>VLOOKUP($B294,'Basic Ratio'!$D$52:$AU$63,Graph!A291,FALSE)</f>
        <v>40.5916</v>
      </c>
      <c r="H294" s="39">
        <f>VLOOKUP($B294,'Basic Ratio'!$D$64:$AU$75,Graph!A291,FALSE)</f>
        <v>10.17736</v>
      </c>
      <c r="I294" s="39">
        <f>VLOOKUP($B294,'Basic Ratio'!$D$76:$AU$87,Graph!A291,FALSE)</f>
        <v>14.55106</v>
      </c>
      <c r="J294" s="39">
        <f>VLOOKUP($B294,'Basic Ratio'!$D$88:$AU$99,Graph!A291,FALSE)</f>
        <v>28.371449999999999</v>
      </c>
      <c r="K294" s="39">
        <f>VLOOKUP($B294,'Basic Ratio'!$D$100:$AU$111,Graph!A291,FALSE)</f>
        <v>25.489409999999999</v>
      </c>
      <c r="L294" s="39">
        <f>VLOOKUP($B294,'Basic Ratio'!$D$112:$AU$123,Graph!A291,FALSE)</f>
        <v>32.242640000000002</v>
      </c>
      <c r="M294" s="39">
        <f>VLOOKUP($B294,'Basic Ratio'!$D$124:$AU$135,Graph!A291,FALSE)</f>
        <v>23.227869999999999</v>
      </c>
      <c r="N294" s="39">
        <f>VLOOKUP($B294,'Basic Ratio'!$D$136:$AU$147,Graph!A291,FALSE)</f>
        <v>29.87744</v>
      </c>
    </row>
    <row r="295" spans="1:14" ht="13.5" customHeight="1">
      <c r="B295" s="50">
        <f t="shared" si="38"/>
        <v>2012</v>
      </c>
      <c r="C295" s="32" t="e">
        <f>VLOOKUP($B295,'Basic Ratio'!$D$4:$AU$15,Graph!A291,FALSE)</f>
        <v>#N/A</v>
      </c>
      <c r="D295" s="32">
        <f>VLOOKUP($B295,'Basic Ratio'!$D$16:$AU$27,Graph!A291,FALSE)</f>
        <v>49.66263</v>
      </c>
      <c r="E295" s="32">
        <f>VLOOKUP($B295,'Basic Ratio'!$D$28:$AU$38,Graph!A291,FALSE)</f>
        <v>18.202190000000002</v>
      </c>
      <c r="F295" s="32" t="e">
        <f>VLOOKUP($B295,'Basic Ratio'!$D$40:$AU$51,Graph!A291,FALSE)</f>
        <v>#N/A</v>
      </c>
      <c r="G295" s="32">
        <f>VLOOKUP($B295,'Basic Ratio'!$D$52:$AU$63,Graph!A291,FALSE)</f>
        <v>39.582790000000003</v>
      </c>
      <c r="H295" s="32">
        <f>VLOOKUP($B295,'Basic Ratio'!$D$64:$AU$75,Graph!A291,FALSE)</f>
        <v>14.31129</v>
      </c>
      <c r="I295" s="32">
        <f>VLOOKUP($B295,'Basic Ratio'!$D$76:$AU$87,Graph!A291,FALSE)</f>
        <v>14.672639999999999</v>
      </c>
      <c r="J295" s="32">
        <f>VLOOKUP($B295,'Basic Ratio'!$D$88:$AU$99,Graph!A291,FALSE)</f>
        <v>33.932960000000001</v>
      </c>
      <c r="K295" s="32">
        <f>VLOOKUP($B295,'Basic Ratio'!$D$100:$AU$111,Graph!A291,FALSE)</f>
        <v>25.396370000000001</v>
      </c>
      <c r="L295" s="32">
        <f>VLOOKUP($B295,'Basic Ratio'!$D$112:$AU$123,Graph!A291,FALSE)</f>
        <v>30.456689999999998</v>
      </c>
      <c r="M295" s="32">
        <f>VLOOKUP($B295,'Basic Ratio'!$D$124:$AU$135,Graph!A291,FALSE)</f>
        <v>24.300940000000001</v>
      </c>
      <c r="N295" s="32">
        <f>VLOOKUP($B295,'Basic Ratio'!$D$136:$AU$147,Graph!A291,FALSE)</f>
        <v>35.323390000000003</v>
      </c>
    </row>
    <row r="296" spans="1:14" ht="13.5" customHeight="1">
      <c r="B296" s="51">
        <f t="shared" si="38"/>
        <v>2013</v>
      </c>
      <c r="C296" s="39">
        <f>VLOOKUP($B296,'Basic Ratio'!$D$4:$AU$15,Graph!A291,FALSE)</f>
        <v>29.010200000000001</v>
      </c>
      <c r="D296" s="39">
        <f>VLOOKUP($B296,'Basic Ratio'!$D$16:$AU$27,Graph!A291,FALSE)</f>
        <v>55.323050000000002</v>
      </c>
      <c r="E296" s="39">
        <f>VLOOKUP($B296,'Basic Ratio'!$D$28:$AU$38,Graph!A291,FALSE)</f>
        <v>19.18477</v>
      </c>
      <c r="F296" s="39">
        <f>VLOOKUP($B296,'Basic Ratio'!$D$40:$AU$51,Graph!A291,FALSE)</f>
        <v>3.0692900000000001</v>
      </c>
      <c r="G296" s="39">
        <f>VLOOKUP($B296,'Basic Ratio'!$D$52:$AU$63,Graph!A291,FALSE)</f>
        <v>41.536999999999999</v>
      </c>
      <c r="H296" s="39">
        <f>VLOOKUP($B296,'Basic Ratio'!$D$64:$AU$75,Graph!A291,FALSE)</f>
        <v>13.2057</v>
      </c>
      <c r="I296" s="39">
        <f>VLOOKUP($B296,'Basic Ratio'!$D$76:$AU$87,Graph!A291,FALSE)</f>
        <v>15.423439999999999</v>
      </c>
      <c r="J296" s="39">
        <f>VLOOKUP($B296,'Basic Ratio'!$D$88:$AU$99,Graph!A291,FALSE)</f>
        <v>31.04289</v>
      </c>
      <c r="K296" s="39">
        <f>VLOOKUP($B296,'Basic Ratio'!$D$100:$AU$111,Graph!A291,FALSE)</f>
        <v>24.219580000000001</v>
      </c>
      <c r="L296" s="39">
        <f>VLOOKUP($B296,'Basic Ratio'!$D$112:$AU$123,Graph!A291,FALSE)</f>
        <v>28.406130000000001</v>
      </c>
      <c r="M296" s="39">
        <f>VLOOKUP($B296,'Basic Ratio'!$D$124:$AU$135,Graph!A291,FALSE)</f>
        <v>23.765879999999999</v>
      </c>
      <c r="N296" s="39">
        <f>VLOOKUP($B296,'Basic Ratio'!$D$136:$AU$147,Graph!A291,FALSE)</f>
        <v>34.617330000000003</v>
      </c>
    </row>
    <row r="297" spans="1:14" ht="13.5" customHeight="1">
      <c r="B297" s="50">
        <f t="shared" si="38"/>
        <v>2014</v>
      </c>
      <c r="C297" s="32">
        <f>VLOOKUP($B297,'Basic Ratio'!$D$4:$AU$15,Graph!A291,FALSE)</f>
        <v>35.35098</v>
      </c>
      <c r="D297" s="32">
        <f>VLOOKUP($B297,'Basic Ratio'!$D$16:$AU$27,Graph!A291,FALSE)</f>
        <v>59.875700000000002</v>
      </c>
      <c r="E297" s="32">
        <f>VLOOKUP($B297,'Basic Ratio'!$D$28:$AU$38,Graph!A291,FALSE)</f>
        <v>20.72653</v>
      </c>
      <c r="F297" s="32" t="e">
        <f>VLOOKUP($B297,'Basic Ratio'!$D$40:$AU$51,Graph!A291,FALSE)</f>
        <v>#N/A</v>
      </c>
      <c r="G297" s="32">
        <f>VLOOKUP($B297,'Basic Ratio'!$D$52:$AU$63,Graph!A291,FALSE)</f>
        <v>42.596960000000003</v>
      </c>
      <c r="H297" s="32">
        <f>VLOOKUP($B297,'Basic Ratio'!$D$64:$AU$75,Graph!A291,FALSE)</f>
        <v>13.34732</v>
      </c>
      <c r="I297" s="32">
        <f>VLOOKUP($B297,'Basic Ratio'!$D$76:$AU$87,Graph!A291,FALSE)</f>
        <v>16.47026</v>
      </c>
      <c r="J297" s="32">
        <f>VLOOKUP($B297,'Basic Ratio'!$D$88:$AU$99,Graph!A291,FALSE)</f>
        <v>28.063759999999998</v>
      </c>
      <c r="K297" s="32">
        <f>VLOOKUP($B297,'Basic Ratio'!$D$100:$AU$111,Graph!A291,FALSE)</f>
        <v>24.470700000000001</v>
      </c>
      <c r="L297" s="32">
        <f>VLOOKUP($B297,'Basic Ratio'!$D$112:$AU$123,Graph!A291,FALSE)</f>
        <v>26.215029999999999</v>
      </c>
      <c r="M297" s="32">
        <f>VLOOKUP($B297,'Basic Ratio'!$D$124:$AU$135,Graph!A291,FALSE)</f>
        <v>25.437950000000001</v>
      </c>
      <c r="N297" s="32">
        <f>VLOOKUP($B297,'Basic Ratio'!$D$136:$AU$147,Graph!A291,FALSE)</f>
        <v>32.640860000000004</v>
      </c>
    </row>
    <row r="298" spans="1:14" ht="13.5" customHeight="1">
      <c r="B298" s="51">
        <f t="shared" si="38"/>
        <v>2015</v>
      </c>
      <c r="C298" s="39">
        <f>VLOOKUP($B298,'Basic Ratio'!$D$4:$AU$15,Graph!A291,FALSE)</f>
        <v>34.612990000000003</v>
      </c>
      <c r="D298" s="39">
        <f>VLOOKUP($B298,'Basic Ratio'!$D$16:$AU$27,Graph!A291,FALSE)</f>
        <v>59.813180000000003</v>
      </c>
      <c r="E298" s="39">
        <f>VLOOKUP($B298,'Basic Ratio'!$D$28:$AU$38,Graph!A291,FALSE)</f>
        <v>18.571570000000001</v>
      </c>
      <c r="F298" s="39">
        <f>VLOOKUP($B298,'Basic Ratio'!$D$40:$AU$51,Graph!A291,FALSE)</f>
        <v>27.41413</v>
      </c>
      <c r="G298" s="39">
        <f>VLOOKUP($B298,'Basic Ratio'!$D$52:$AU$63,Graph!A291,FALSE)</f>
        <v>39.657200000000003</v>
      </c>
      <c r="H298" s="39">
        <f>VLOOKUP($B298,'Basic Ratio'!$D$64:$AU$75,Graph!A291,FALSE)</f>
        <v>14.81165</v>
      </c>
      <c r="I298" s="39">
        <f>VLOOKUP($B298,'Basic Ratio'!$D$76:$AU$87,Graph!A291,FALSE)</f>
        <v>16.86345</v>
      </c>
      <c r="J298" s="39">
        <f>VLOOKUP($B298,'Basic Ratio'!$D$88:$AU$99,Graph!A291,FALSE)</f>
        <v>32.437550000000002</v>
      </c>
      <c r="K298" s="39">
        <f>VLOOKUP($B298,'Basic Ratio'!$D$100:$AU$111,Graph!A291,FALSE)</f>
        <v>26.54682</v>
      </c>
      <c r="L298" s="39">
        <f>VLOOKUP($B298,'Basic Ratio'!$D$112:$AU$123,Graph!A291,FALSE)</f>
        <v>26.135459999999998</v>
      </c>
      <c r="M298" s="39">
        <f>VLOOKUP($B298,'Basic Ratio'!$D$124:$AU$135,Graph!A291,FALSE)</f>
        <v>27.101980000000001</v>
      </c>
      <c r="N298" s="39">
        <f>VLOOKUP($B298,'Basic Ratio'!$D$136:$AU$147,Graph!A291,FALSE)</f>
        <v>34.742530000000002</v>
      </c>
    </row>
    <row r="299" spans="1:14" ht="13.5" customHeight="1">
      <c r="B299" s="50">
        <f t="shared" si="38"/>
        <v>2016</v>
      </c>
      <c r="C299" s="32">
        <f>VLOOKUP($B299,'Basic Ratio'!$D$4:$AU$15,Graph!A291,FALSE)</f>
        <v>32.272570000000002</v>
      </c>
      <c r="D299" s="32">
        <f>VLOOKUP($B299,'Basic Ratio'!$D$16:$AU$27,Graph!A291,FALSE)</f>
        <v>61.083849999999998</v>
      </c>
      <c r="E299" s="32">
        <f>VLOOKUP($B299,'Basic Ratio'!$D$28:$AU$38,Graph!A291,FALSE)</f>
        <v>18.72231</v>
      </c>
      <c r="F299" s="32">
        <f>VLOOKUP($B299,'Basic Ratio'!$D$40:$AU$51,Graph!A291,FALSE)</f>
        <v>35.979509999999998</v>
      </c>
      <c r="G299" s="32">
        <f>VLOOKUP($B299,'Basic Ratio'!$D$52:$AU$63,Graph!A291,FALSE)</f>
        <v>38.676130000000001</v>
      </c>
      <c r="H299" s="32">
        <f>VLOOKUP($B299,'Basic Ratio'!$D$64:$AU$75,Graph!A291,FALSE)</f>
        <v>16.279</v>
      </c>
      <c r="I299" s="32">
        <f>VLOOKUP($B299,'Basic Ratio'!$D$76:$AU$87,Graph!A291,FALSE)</f>
        <v>17.340060000000001</v>
      </c>
      <c r="J299" s="32">
        <f>VLOOKUP($B299,'Basic Ratio'!$D$88:$AU$99,Graph!A291,FALSE)</f>
        <v>29.096630000000001</v>
      </c>
      <c r="K299" s="32">
        <f>VLOOKUP($B299,'Basic Ratio'!$D$100:$AU$111,Graph!A291,FALSE)</f>
        <v>25.716989999999999</v>
      </c>
      <c r="L299" s="32">
        <f>VLOOKUP($B299,'Basic Ratio'!$D$112:$AU$123,Graph!A291,FALSE)</f>
        <v>26.651019999999999</v>
      </c>
      <c r="M299" s="32">
        <f>VLOOKUP($B299,'Basic Ratio'!$D$124:$AU$135,Graph!A291,FALSE)</f>
        <v>26.84573</v>
      </c>
      <c r="N299" s="32">
        <f>VLOOKUP($B299,'Basic Ratio'!$D$136:$AU$147,Graph!A291,FALSE)</f>
        <v>34.996920000000003</v>
      </c>
    </row>
    <row r="300" spans="1:14" ht="13.5" customHeight="1">
      <c r="B300" s="51">
        <f t="shared" si="38"/>
        <v>2017</v>
      </c>
      <c r="C300" s="39">
        <f>VLOOKUP($B300,'Basic Ratio'!$D$4:$AU$15,Graph!A291,FALSE)</f>
        <v>32.594499999999996</v>
      </c>
      <c r="D300" s="39">
        <f>VLOOKUP($B300,'Basic Ratio'!$D$16:$AU$27,Graph!A291,FALSE)</f>
        <v>62.484720000000003</v>
      </c>
      <c r="E300" s="39">
        <f>VLOOKUP($B300,'Basic Ratio'!$D$28:$AU$38,Graph!A291,FALSE)</f>
        <v>19.708539999999999</v>
      </c>
      <c r="F300" s="39">
        <f>VLOOKUP($B300,'Basic Ratio'!$D$40:$AU$51,Graph!A291,FALSE)</f>
        <v>40.813940000000002</v>
      </c>
      <c r="G300" s="39">
        <f>VLOOKUP($B300,'Basic Ratio'!$D$52:$AU$63,Graph!A291,FALSE)</f>
        <v>42.155679999999997</v>
      </c>
      <c r="H300" s="39">
        <f>VLOOKUP($B300,'Basic Ratio'!$D$64:$AU$75,Graph!A291,FALSE)</f>
        <v>16.22973</v>
      </c>
      <c r="I300" s="39">
        <f>VLOOKUP($B300,'Basic Ratio'!$D$76:$AU$87,Graph!A291,FALSE)</f>
        <v>17.328009999999999</v>
      </c>
      <c r="J300" s="39">
        <f>VLOOKUP($B300,'Basic Ratio'!$D$88:$AU$99,Graph!A291,FALSE)</f>
        <v>20.043980000000001</v>
      </c>
      <c r="K300" s="39">
        <f>VLOOKUP($B300,'Basic Ratio'!$D$100:$AU$111,Graph!A291,FALSE)</f>
        <v>25.309100000000001</v>
      </c>
      <c r="L300" s="39">
        <f>VLOOKUP($B300,'Basic Ratio'!$D$112:$AU$123,Graph!A291,FALSE)</f>
        <v>26.01538</v>
      </c>
      <c r="M300" s="39">
        <f>VLOOKUP($B300,'Basic Ratio'!$D$124:$AU$135,Graph!A291,FALSE)</f>
        <v>26.90963</v>
      </c>
      <c r="N300" s="39">
        <f>VLOOKUP($B300,'Basic Ratio'!$D$136:$AU$147,Graph!A291,FALSE)</f>
        <v>28.505040000000001</v>
      </c>
    </row>
    <row r="301" spans="1:14" ht="13.5" customHeight="1">
      <c r="B301" s="50">
        <f t="shared" si="38"/>
        <v>2018</v>
      </c>
      <c r="C301" s="32">
        <f>VLOOKUP($B301,'Basic Ratio'!$D$4:$AU$15,Graph!A291,FALSE)</f>
        <v>34.358550000000001</v>
      </c>
      <c r="D301" s="32">
        <f>VLOOKUP($B301,'Basic Ratio'!$D$16:$AU$27,Graph!A291,FALSE)</f>
        <v>67.428280000000001</v>
      </c>
      <c r="E301" s="32">
        <f>VLOOKUP($B301,'Basic Ratio'!$D$28:$AU$38,Graph!A291,FALSE)</f>
        <v>20.87107</v>
      </c>
      <c r="F301" s="32">
        <f>VLOOKUP($B301,'Basic Ratio'!$D$40:$AU$51,Graph!A291,FALSE)</f>
        <v>41.411810000000003</v>
      </c>
      <c r="G301" s="32">
        <f>VLOOKUP($B301,'Basic Ratio'!$D$52:$AU$63,Graph!A291,FALSE)</f>
        <v>42.724710000000002</v>
      </c>
      <c r="H301" s="32">
        <f>VLOOKUP($B301,'Basic Ratio'!$D$64:$AU$75,Graph!A291,FALSE)</f>
        <v>16.639990000000001</v>
      </c>
      <c r="I301" s="32">
        <f>VLOOKUP($B301,'Basic Ratio'!$D$76:$AU$87,Graph!A291,FALSE)</f>
        <v>18.155470000000001</v>
      </c>
      <c r="J301" s="32">
        <f>VLOOKUP($B301,'Basic Ratio'!$D$88:$AU$99,Graph!A291,FALSE)</f>
        <v>21.671150000000001</v>
      </c>
      <c r="K301" s="32">
        <f>VLOOKUP($B301,'Basic Ratio'!$D$100:$AU$111,Graph!A291,FALSE)</f>
        <v>27.719560000000001</v>
      </c>
      <c r="L301" s="32">
        <f>VLOOKUP($B301,'Basic Ratio'!$D$112:$AU$123,Graph!A291,FALSE)</f>
        <v>27.436689999999999</v>
      </c>
      <c r="M301" s="32">
        <f>VLOOKUP($B301,'Basic Ratio'!$D$124:$AU$135,Graph!A291,FALSE)</f>
        <v>29.548940000000002</v>
      </c>
      <c r="N301" s="32">
        <f>VLOOKUP($B301,'Basic Ratio'!$D$136:$AU$147,Graph!A291,FALSE)</f>
        <v>22.983689999999999</v>
      </c>
    </row>
    <row r="302" spans="1:14" ht="13.5" customHeight="1">
      <c r="B302" s="51">
        <f>B287</f>
        <v>2019</v>
      </c>
      <c r="C302" s="39">
        <f>VLOOKUP($B302,'Basic Ratio'!$D$4:$AU$15,Graph!A291,FALSE)</f>
        <v>34.166829999999997</v>
      </c>
      <c r="D302" s="39">
        <f>VLOOKUP($B302,'Basic Ratio'!$D$16:$AU$27,Graph!A291,FALSE)</f>
        <v>72.082970000000003</v>
      </c>
      <c r="E302" s="39">
        <f>VLOOKUP($B302,'Basic Ratio'!$D$28:$AU$39,Graph!A291,FALSE)</f>
        <v>19.910769999999999</v>
      </c>
      <c r="F302" s="39">
        <f>VLOOKUP($B302,'Basic Ratio'!$D$40:$AU$51,Graph!A291,FALSE)</f>
        <v>41.30932</v>
      </c>
      <c r="G302" s="39">
        <f>VLOOKUP($B302,'Basic Ratio'!$D$52:$AU$63,Graph!A291,FALSE)</f>
        <v>38.644109999999998</v>
      </c>
      <c r="H302" s="39">
        <f>VLOOKUP($B302,'Basic Ratio'!$D$64:$AU$75,Graph!A291,FALSE)</f>
        <v>14.92365</v>
      </c>
      <c r="I302" s="39">
        <f>VLOOKUP($B302,'Basic Ratio'!$D$76:$AU$87,Graph!A291,FALSE)</f>
        <v>17.314</v>
      </c>
      <c r="J302" s="39">
        <f>VLOOKUP($B302,'Basic Ratio'!$D$88:$AU$99,Graph!A291,FALSE)</f>
        <v>21.553249999999998</v>
      </c>
      <c r="K302" s="39">
        <f>VLOOKUP($B302,'Basic Ratio'!$D$100:$AU$111,Graph!A291,FALSE)</f>
        <v>30.201560000000001</v>
      </c>
      <c r="L302" s="39">
        <f>VLOOKUP($B302,'Basic Ratio'!$D$112:$AU$123,Graph!A291,FALSE)</f>
        <v>29.141970000000001</v>
      </c>
      <c r="M302" s="39">
        <f>VLOOKUP($B302,'Basic Ratio'!$D$124:$AU$135,Graph!A291,FALSE)</f>
        <v>29.773050000000001</v>
      </c>
      <c r="N302" s="39">
        <f>VLOOKUP($B302,'Basic Ratio'!$D$136:$AU$147,Graph!A291,FALSE)</f>
        <v>22.97383</v>
      </c>
    </row>
    <row r="306" spans="1:14" ht="3" customHeight="1"/>
    <row r="307" spans="1:14" ht="13.5" customHeight="1">
      <c r="A307" s="13">
        <v>26</v>
      </c>
      <c r="B307" s="14" t="s">
        <v>195</v>
      </c>
      <c r="F307" s="18" t="s">
        <v>465</v>
      </c>
    </row>
    <row r="308" spans="1:14" ht="13.5" customHeight="1">
      <c r="B308" s="16"/>
      <c r="C308" s="52" t="str">
        <f>C292</f>
        <v>JR西日本</v>
      </c>
      <c r="D308" s="52" t="str">
        <f t="shared" ref="D308:N308" si="39">D292</f>
        <v>JR東日本</v>
      </c>
      <c r="E308" s="52" t="str">
        <f t="shared" si="39"/>
        <v>JR東海</v>
      </c>
      <c r="F308" s="52" t="str">
        <f t="shared" si="39"/>
        <v>JR九州</v>
      </c>
      <c r="G308" s="52" t="str">
        <f t="shared" si="39"/>
        <v>阪急電鉄</v>
      </c>
      <c r="H308" s="52" t="str">
        <f t="shared" si="39"/>
        <v>近鉄グループ</v>
      </c>
      <c r="I308" s="52" t="str">
        <f t="shared" si="39"/>
        <v>小田急電鉄</v>
      </c>
      <c r="J308" s="53" t="str">
        <f t="shared" si="39"/>
        <v>MTR</v>
      </c>
      <c r="K308" s="53" t="str">
        <f t="shared" si="39"/>
        <v>Union Pacific</v>
      </c>
      <c r="L308" s="53" t="str">
        <f t="shared" si="39"/>
        <v>Canadian National R</v>
      </c>
      <c r="M308" s="53" t="str">
        <f t="shared" si="39"/>
        <v>Canadian Pacific R</v>
      </c>
      <c r="N308" s="53" t="str">
        <f t="shared" si="39"/>
        <v>Norfolk Southern</v>
      </c>
    </row>
    <row r="309" spans="1:14" ht="13.5" customHeight="1">
      <c r="B309" s="50">
        <f t="shared" ref="B309:B317" si="40">B310-1</f>
        <v>2010</v>
      </c>
      <c r="C309" s="32">
        <f>VLOOKUP($B309,'Basic Ratio'!$D$4:$AU$15,Graph!A307,FALSE)</f>
        <v>11.05585</v>
      </c>
      <c r="D309" s="32">
        <f>VLOOKUP($B309,'Basic Ratio'!$D$16:$AU$27,Graph!A307,FALSE)</f>
        <v>9.8539100000000008</v>
      </c>
      <c r="E309" s="32">
        <f>VLOOKUP($B309,'Basic Ratio'!$D$28:$AU$39,Graph!A307,FALSE)</f>
        <v>11.64241</v>
      </c>
      <c r="F309" s="32" t="e">
        <f>VLOOKUP($B309,'Basic Ratio'!$D$40:$AU$51,Graph!A307,FALSE)</f>
        <v>#N/A</v>
      </c>
      <c r="G309" s="32">
        <f>VLOOKUP($B309,'Basic Ratio'!$D$52:$AU$63,Graph!A307,FALSE)</f>
        <v>98.429190000000006</v>
      </c>
      <c r="H309" s="32">
        <f>VLOOKUP($B309,'Basic Ratio'!$D$64:$AU$75,Graph!A307,FALSE)</f>
        <v>98.017099999999999</v>
      </c>
      <c r="I309" s="32">
        <f>VLOOKUP($B309,'Basic Ratio'!$D$76:$AU$87,Graph!A307,FALSE)</f>
        <v>46.874400000000001</v>
      </c>
      <c r="J309" s="32">
        <f>VLOOKUP($B309,'Basic Ratio'!$D$88:$AU$99,Graph!A307,FALSE)</f>
        <v>80.280659999999997</v>
      </c>
      <c r="K309" s="32">
        <f>VLOOKUP($B309,'Basic Ratio'!$D$100:$AU$111,Graph!A307,FALSE)</f>
        <v>18.832180000000001</v>
      </c>
      <c r="L309" s="32">
        <f>VLOOKUP($B309,'Basic Ratio'!$D$112:$AU$123,Graph!A307,FALSE)</f>
        <v>17.03492</v>
      </c>
      <c r="M309" s="32">
        <f>VLOOKUP($B309,'Basic Ratio'!$D$124:$AU$135,Graph!A307,FALSE)</f>
        <v>13.33601</v>
      </c>
      <c r="N309" s="32">
        <f>VLOOKUP($B309,'Basic Ratio'!$D$136:$AU$147,Graph!A307,FALSE)</f>
        <v>10.093349999999999</v>
      </c>
    </row>
    <row r="310" spans="1:14" ht="13.5" customHeight="1">
      <c r="B310" s="51">
        <f t="shared" si="40"/>
        <v>2011</v>
      </c>
      <c r="C310" s="39">
        <f>VLOOKUP($B310,'Basic Ratio'!$D$4:$AU$15,Graph!A307,FALSE)</f>
        <v>11.23949</v>
      </c>
      <c r="D310" s="39">
        <f>VLOOKUP($B310,'Basic Ratio'!$D$16:$AU$27,Graph!A307,FALSE)</f>
        <v>10.62608</v>
      </c>
      <c r="E310" s="39">
        <f>VLOOKUP($B310,'Basic Ratio'!$D$28:$AU$38,Graph!A307,FALSE)</f>
        <v>11.242419999999999</v>
      </c>
      <c r="F310" s="39" t="e">
        <f>VLOOKUP($B310,'Basic Ratio'!$D$40:$AU$51,Graph!A307,FALSE)</f>
        <v>#N/A</v>
      </c>
      <c r="G310" s="39">
        <f>VLOOKUP($B310,'Basic Ratio'!$D$52:$AU$63,Graph!A307,FALSE)</f>
        <v>95.142430000000004</v>
      </c>
      <c r="H310" s="39">
        <f>VLOOKUP($B310,'Basic Ratio'!$D$64:$AU$75,Graph!A307,FALSE)</f>
        <v>94.051389999999998</v>
      </c>
      <c r="I310" s="39">
        <f>VLOOKUP($B310,'Basic Ratio'!$D$76:$AU$87,Graph!A307,FALSE)</f>
        <v>48.305050000000001</v>
      </c>
      <c r="J310" s="39">
        <f>VLOOKUP($B310,'Basic Ratio'!$D$88:$AU$99,Graph!A307,FALSE)</f>
        <v>70.11833</v>
      </c>
      <c r="K310" s="39">
        <f>VLOOKUP($B310,'Basic Ratio'!$D$100:$AU$111,Graph!A307,FALSE)</f>
        <v>18.323370000000001</v>
      </c>
      <c r="L310" s="39">
        <f>VLOOKUP($B310,'Basic Ratio'!$D$112:$AU$123,Graph!A307,FALSE)</f>
        <v>16.405660000000001</v>
      </c>
      <c r="M310" s="39">
        <f>VLOOKUP($B310,'Basic Ratio'!$D$124:$AU$135,Graph!A307,FALSE)</f>
        <v>12.362550000000001</v>
      </c>
      <c r="N310" s="39">
        <f>VLOOKUP($B310,'Basic Ratio'!$D$136:$AU$147,Graph!A307,FALSE)</f>
        <v>9.7199500000000008</v>
      </c>
    </row>
    <row r="311" spans="1:14" ht="13.5" customHeight="1">
      <c r="B311" s="50">
        <f t="shared" si="40"/>
        <v>2012</v>
      </c>
      <c r="C311" s="32">
        <f>VLOOKUP($B311,'Basic Ratio'!$D$4:$AU$15,Graph!A307,FALSE)</f>
        <v>13.097300000000001</v>
      </c>
      <c r="D311" s="32">
        <f>VLOOKUP($B311,'Basic Ratio'!$D$16:$AU$27,Graph!A307,FALSE)</f>
        <v>11.989520000000001</v>
      </c>
      <c r="E311" s="32">
        <f>VLOOKUP($B311,'Basic Ratio'!$D$28:$AU$38,Graph!A307,FALSE)</f>
        <v>15.53002</v>
      </c>
      <c r="F311" s="32" t="e">
        <f>VLOOKUP($B311,'Basic Ratio'!$D$40:$AU$51,Graph!A307,FALSE)</f>
        <v>#N/A</v>
      </c>
      <c r="G311" s="32">
        <f>VLOOKUP($B311,'Basic Ratio'!$D$52:$AU$63,Graph!A307,FALSE)</f>
        <v>84.826369999999997</v>
      </c>
      <c r="H311" s="32">
        <f>VLOOKUP($B311,'Basic Ratio'!$D$64:$AU$75,Graph!A307,FALSE)</f>
        <v>87.087180000000004</v>
      </c>
      <c r="I311" s="32">
        <f>VLOOKUP($B311,'Basic Ratio'!$D$76:$AU$87,Graph!A307,FALSE)</f>
        <v>45.630110000000002</v>
      </c>
      <c r="J311" s="32">
        <f>VLOOKUP($B311,'Basic Ratio'!$D$88:$AU$99,Graph!A307,FALSE)</f>
        <v>76.561710000000005</v>
      </c>
      <c r="K311" s="32">
        <f>VLOOKUP($B311,'Basic Ratio'!$D$100:$AU$111,Graph!A307,FALSE)</f>
        <v>20.041429999999998</v>
      </c>
      <c r="L311" s="32">
        <f>VLOOKUP($B311,'Basic Ratio'!$D$112:$AU$123,Graph!A307,FALSE)</f>
        <v>15.860239999999999</v>
      </c>
      <c r="M311" s="32">
        <f>VLOOKUP($B311,'Basic Ratio'!$D$124:$AU$135,Graph!A307,FALSE)</f>
        <v>13.02704</v>
      </c>
      <c r="N311" s="32">
        <f>VLOOKUP($B311,'Basic Ratio'!$D$136:$AU$147,Graph!A307,FALSE)</f>
        <v>11.110659999999999</v>
      </c>
    </row>
    <row r="312" spans="1:14" ht="13.5" customHeight="1">
      <c r="B312" s="51">
        <f t="shared" si="40"/>
        <v>2013</v>
      </c>
      <c r="C312" s="39">
        <f>VLOOKUP($B312,'Basic Ratio'!$D$4:$AU$15,Graph!A307,FALSE)</f>
        <v>14.76681</v>
      </c>
      <c r="D312" s="39">
        <f>VLOOKUP($B312,'Basic Ratio'!$D$16:$AU$27,Graph!A307,FALSE)</f>
        <v>13.51084</v>
      </c>
      <c r="E312" s="39">
        <f>VLOOKUP($B312,'Basic Ratio'!$D$28:$AU$38,Graph!A307,FALSE)</f>
        <v>16.265129999999999</v>
      </c>
      <c r="F312" s="39">
        <f>VLOOKUP($B312,'Basic Ratio'!$D$40:$AU$51,Graph!A307,FALSE)</f>
        <v>33.61103</v>
      </c>
      <c r="G312" s="39">
        <f>VLOOKUP($B312,'Basic Ratio'!$D$52:$AU$63,Graph!A307,FALSE)</f>
        <v>79.551389999999998</v>
      </c>
      <c r="H312" s="39">
        <f>VLOOKUP($B312,'Basic Ratio'!$D$64:$AU$75,Graph!A307,FALSE)</f>
        <v>61.449579999999997</v>
      </c>
      <c r="I312" s="39">
        <f>VLOOKUP($B312,'Basic Ratio'!$D$76:$AU$87,Graph!A307,FALSE)</f>
        <v>44.111350000000002</v>
      </c>
      <c r="J312" s="39">
        <f>VLOOKUP($B312,'Basic Ratio'!$D$88:$AU$99,Graph!A307,FALSE)</f>
        <v>52.33005</v>
      </c>
      <c r="K312" s="39">
        <f>VLOOKUP($B312,'Basic Ratio'!$D$100:$AU$111,Graph!A307,FALSE)</f>
        <v>20.151289999999999</v>
      </c>
      <c r="L312" s="39">
        <f>VLOOKUP($B312,'Basic Ratio'!$D$112:$AU$123,Graph!A307,FALSE)</f>
        <v>16.948409999999999</v>
      </c>
      <c r="M312" s="39">
        <f>VLOOKUP($B312,'Basic Ratio'!$D$124:$AU$135,Graph!A307,FALSE)</f>
        <v>15.17451</v>
      </c>
      <c r="N312" s="39">
        <f>VLOOKUP($B312,'Basic Ratio'!$D$136:$AU$147,Graph!A307,FALSE)</f>
        <v>11.32851</v>
      </c>
    </row>
    <row r="313" spans="1:14" ht="13.5" customHeight="1">
      <c r="B313" s="50">
        <f t="shared" si="40"/>
        <v>2014</v>
      </c>
      <c r="C313" s="32">
        <f>VLOOKUP($B313,'Basic Ratio'!$D$4:$AU$15,Graph!A307,FALSE)</f>
        <v>18.09853</v>
      </c>
      <c r="D313" s="32">
        <f>VLOOKUP($B313,'Basic Ratio'!$D$16:$AU$27,Graph!A307,FALSE)</f>
        <v>12.3819</v>
      </c>
      <c r="E313" s="32">
        <f>VLOOKUP($B313,'Basic Ratio'!$D$28:$AU$38,Graph!A307,FALSE)</f>
        <v>13.97622</v>
      </c>
      <c r="F313" s="32" t="e">
        <f>VLOOKUP($B313,'Basic Ratio'!$D$40:$AU$51,Graph!A307,FALSE)</f>
        <v>#N/A</v>
      </c>
      <c r="G313" s="32">
        <f>VLOOKUP($B313,'Basic Ratio'!$D$52:$AU$63,Graph!A307,FALSE)</f>
        <v>72.830640000000002</v>
      </c>
      <c r="H313" s="32">
        <f>VLOOKUP($B313,'Basic Ratio'!$D$64:$AU$75,Graph!A307,FALSE)</f>
        <v>59.148249999999997</v>
      </c>
      <c r="I313" s="32">
        <f>VLOOKUP($B313,'Basic Ratio'!$D$76:$AU$87,Graph!A307,FALSE)</f>
        <v>46.33164</v>
      </c>
      <c r="J313" s="32">
        <f>VLOOKUP($B313,'Basic Ratio'!$D$88:$AU$99,Graph!A307,FALSE)</f>
        <v>37.723849999999999</v>
      </c>
      <c r="K313" s="32">
        <f>VLOOKUP($B313,'Basic Ratio'!$D$100:$AU$111,Graph!A307,FALSE)</f>
        <v>20.078289999999999</v>
      </c>
      <c r="L313" s="32">
        <f>VLOOKUP($B313,'Basic Ratio'!$D$112:$AU$123,Graph!A307,FALSE)</f>
        <v>18.2438</v>
      </c>
      <c r="M313" s="32">
        <f>VLOOKUP($B313,'Basic Ratio'!$D$124:$AU$135,Graph!A307,FALSE)</f>
        <v>17.151350000000001</v>
      </c>
      <c r="N313" s="32">
        <f>VLOOKUP($B313,'Basic Ratio'!$D$136:$AU$147,Graph!A307,FALSE)</f>
        <v>11.801550000000001</v>
      </c>
    </row>
    <row r="314" spans="1:14" ht="13.5" customHeight="1">
      <c r="B314" s="51">
        <f t="shared" si="40"/>
        <v>2015</v>
      </c>
      <c r="C314" s="39">
        <f>VLOOKUP($B314,'Basic Ratio'!$D$4:$AU$15,Graph!A307,FALSE)</f>
        <v>19.759239999999998</v>
      </c>
      <c r="D314" s="39">
        <f>VLOOKUP($B314,'Basic Ratio'!$D$16:$AU$27,Graph!A307,FALSE)</f>
        <v>10.207369999999999</v>
      </c>
      <c r="E314" s="39">
        <f>VLOOKUP($B314,'Basic Ratio'!$D$28:$AU$38,Graph!A307,FALSE)</f>
        <v>14.31682</v>
      </c>
      <c r="F314" s="39">
        <f>VLOOKUP($B314,'Basic Ratio'!$D$40:$AU$51,Graph!A307,FALSE)</f>
        <v>52.351179999999999</v>
      </c>
      <c r="G314" s="39">
        <f>VLOOKUP($B314,'Basic Ratio'!$D$52:$AU$63,Graph!A307,FALSE)</f>
        <v>72.231200000000001</v>
      </c>
      <c r="H314" s="39">
        <f>VLOOKUP($B314,'Basic Ratio'!$D$64:$AU$75,Graph!A307,FALSE)</f>
        <v>52.027630000000002</v>
      </c>
      <c r="I314" s="39">
        <f>VLOOKUP($B314,'Basic Ratio'!$D$76:$AU$87,Graph!A307,FALSE)</f>
        <v>44.549889999999998</v>
      </c>
      <c r="J314" s="39">
        <f>VLOOKUP($B314,'Basic Ratio'!$D$88:$AU$99,Graph!A307,FALSE)</f>
        <v>37.074509999999997</v>
      </c>
      <c r="K314" s="39">
        <f>VLOOKUP($B314,'Basic Ratio'!$D$100:$AU$111,Graph!A307,FALSE)</f>
        <v>24.411930000000002</v>
      </c>
      <c r="L314" s="39">
        <f>VLOOKUP($B314,'Basic Ratio'!$D$112:$AU$123,Graph!A307,FALSE)</f>
        <v>21.737210000000001</v>
      </c>
      <c r="M314" s="39">
        <f>VLOOKUP($B314,'Basic Ratio'!$D$124:$AU$135,Graph!A307,FALSE)</f>
        <v>19.44866</v>
      </c>
      <c r="N314" s="39">
        <f>VLOOKUP($B314,'Basic Ratio'!$D$136:$AU$147,Graph!A307,FALSE)</f>
        <v>14.076589999999999</v>
      </c>
    </row>
    <row r="315" spans="1:14" ht="13.5" customHeight="1">
      <c r="B315" s="50">
        <f t="shared" si="40"/>
        <v>2016</v>
      </c>
      <c r="C315" s="32">
        <f>VLOOKUP($B315,'Basic Ratio'!$D$4:$AU$15,Graph!A307,FALSE)</f>
        <v>24.190010000000001</v>
      </c>
      <c r="D315" s="32">
        <f>VLOOKUP($B315,'Basic Ratio'!$D$16:$AU$27,Graph!A307,FALSE)</f>
        <v>9.8622999999999994</v>
      </c>
      <c r="E315" s="32">
        <f>VLOOKUP($B315,'Basic Ratio'!$D$28:$AU$38,Graph!A307,FALSE)</f>
        <v>14.32443</v>
      </c>
      <c r="F315" s="32">
        <f>VLOOKUP($B315,'Basic Ratio'!$D$40:$AU$51,Graph!A307,FALSE)</f>
        <v>55.963259999999998</v>
      </c>
      <c r="G315" s="32">
        <f>VLOOKUP($B315,'Basic Ratio'!$D$52:$AU$63,Graph!A307,FALSE)</f>
        <v>70.377840000000006</v>
      </c>
      <c r="H315" s="32">
        <f>VLOOKUP($B315,'Basic Ratio'!$D$64:$AU$75,Graph!A307,FALSE)</f>
        <v>43.457999999999998</v>
      </c>
      <c r="I315" s="32">
        <f>VLOOKUP($B315,'Basic Ratio'!$D$76:$AU$87,Graph!A307,FALSE)</f>
        <v>42.765590000000003</v>
      </c>
      <c r="J315" s="32">
        <f>VLOOKUP($B315,'Basic Ratio'!$D$88:$AU$99,Graph!A307,FALSE)</f>
        <v>37.128869999999999</v>
      </c>
      <c r="K315" s="32">
        <f>VLOOKUP($B315,'Basic Ratio'!$D$100:$AU$111,Graph!A307,FALSE)</f>
        <v>27.600059999999999</v>
      </c>
      <c r="L315" s="32">
        <f>VLOOKUP($B315,'Basic Ratio'!$D$112:$AU$123,Graph!A307,FALSE)</f>
        <v>25.577909999999999</v>
      </c>
      <c r="M315" s="32">
        <f>VLOOKUP($B315,'Basic Ratio'!$D$124:$AU$135,Graph!A307,FALSE)</f>
        <v>23.49061</v>
      </c>
      <c r="N315" s="32">
        <f>VLOOKUP($B315,'Basic Ratio'!$D$136:$AU$147,Graph!A307,FALSE)</f>
        <v>16.693629999999999</v>
      </c>
    </row>
    <row r="316" spans="1:14" ht="13.5" customHeight="1">
      <c r="B316" s="51">
        <f t="shared" si="40"/>
        <v>2017</v>
      </c>
      <c r="C316" s="39">
        <f>VLOOKUP($B316,'Basic Ratio'!$D$4:$AU$15,Graph!A307,FALSE)</f>
        <v>30.179659999999998</v>
      </c>
      <c r="D316" s="39">
        <f>VLOOKUP($B316,'Basic Ratio'!$D$16:$AU$27,Graph!A307,FALSE)</f>
        <v>10.984310000000001</v>
      </c>
      <c r="E316" s="39">
        <f>VLOOKUP($B316,'Basic Ratio'!$D$28:$AU$38,Graph!A307,FALSE)</f>
        <v>14.125500000000001</v>
      </c>
      <c r="F316" s="39">
        <f>VLOOKUP($B316,'Basic Ratio'!$D$40:$AU$51,Graph!A307,FALSE)</f>
        <v>58.413510000000002</v>
      </c>
      <c r="G316" s="39">
        <f>VLOOKUP($B316,'Basic Ratio'!$D$52:$AU$63,Graph!A307,FALSE)</f>
        <v>71.389259999999993</v>
      </c>
      <c r="H316" s="39">
        <f>VLOOKUP($B316,'Basic Ratio'!$D$64:$AU$75,Graph!A307,FALSE)</f>
        <v>43.471499999999999</v>
      </c>
      <c r="I316" s="39">
        <f>VLOOKUP($B316,'Basic Ratio'!$D$76:$AU$87,Graph!A307,FALSE)</f>
        <v>40.870510000000003</v>
      </c>
      <c r="J316" s="39">
        <f>VLOOKUP($B316,'Basic Ratio'!$D$88:$AU$99,Graph!A307,FALSE)</f>
        <v>30.739940000000001</v>
      </c>
      <c r="K316" s="39">
        <f>VLOOKUP($B316,'Basic Ratio'!$D$100:$AU$111,Graph!A307,FALSE)</f>
        <v>26.647559999999999</v>
      </c>
      <c r="L316" s="39">
        <f>VLOOKUP($B316,'Basic Ratio'!$D$112:$AU$123,Graph!A307,FALSE)</f>
        <v>24.891909999999999</v>
      </c>
      <c r="M316" s="39">
        <f>VLOOKUP($B316,'Basic Ratio'!$D$124:$AU$135,Graph!A307,FALSE)</f>
        <v>20.23743</v>
      </c>
      <c r="N316" s="39">
        <f>VLOOKUP($B316,'Basic Ratio'!$D$136:$AU$147,Graph!A307,FALSE)</f>
        <v>14.791259999999999</v>
      </c>
    </row>
    <row r="317" spans="1:14" ht="13.5" customHeight="1">
      <c r="B317" s="50">
        <f t="shared" si="40"/>
        <v>2018</v>
      </c>
      <c r="C317" s="32">
        <f>VLOOKUP($B317,'Basic Ratio'!$D$4:$AU$15,Graph!A307,FALSE)</f>
        <v>33.342019999999998</v>
      </c>
      <c r="D317" s="32">
        <f>VLOOKUP($B317,'Basic Ratio'!$D$16:$AU$27,Graph!A307,FALSE)</f>
        <v>11.791689999999999</v>
      </c>
      <c r="E317" s="32">
        <f>VLOOKUP($B317,'Basic Ratio'!$D$28:$AU$38,Graph!A307,FALSE)</f>
        <v>15.87969</v>
      </c>
      <c r="F317" s="32">
        <f>VLOOKUP($B317,'Basic Ratio'!$D$40:$AU$51,Graph!A307,FALSE)</f>
        <v>64.379429999999999</v>
      </c>
      <c r="G317" s="32">
        <f>VLOOKUP($B317,'Basic Ratio'!$D$52:$AU$63,Graph!A307,FALSE)</f>
        <v>72.397750000000002</v>
      </c>
      <c r="H317" s="32">
        <f>VLOOKUP($B317,'Basic Ratio'!$D$64:$AU$75,Graph!A307,FALSE)</f>
        <v>43.186799999999998</v>
      </c>
      <c r="I317" s="32">
        <f>VLOOKUP($B317,'Basic Ratio'!$D$76:$AU$87,Graph!A307,FALSE)</f>
        <v>39.657620000000001</v>
      </c>
      <c r="J317" s="32">
        <f>VLOOKUP($B317,'Basic Ratio'!$D$88:$AU$99,Graph!A307,FALSE)</f>
        <v>32.116349999999997</v>
      </c>
      <c r="K317" s="32">
        <f>VLOOKUP($B317,'Basic Ratio'!$D$100:$AU$111,Graph!A307,FALSE)</f>
        <v>24.593699999999998</v>
      </c>
      <c r="L317" s="32">
        <f>VLOOKUP($B317,'Basic Ratio'!$D$112:$AU$123,Graph!A307,FALSE)</f>
        <v>26.717269999999999</v>
      </c>
      <c r="M317" s="32">
        <f>VLOOKUP($B317,'Basic Ratio'!$D$124:$AU$135,Graph!A307,FALSE)</f>
        <v>18.077359999999999</v>
      </c>
      <c r="N317" s="32">
        <f>VLOOKUP($B317,'Basic Ratio'!$D$136:$AU$147,Graph!A307,FALSE)</f>
        <v>12.29649</v>
      </c>
    </row>
    <row r="318" spans="1:14" ht="13.5" customHeight="1">
      <c r="B318" s="51">
        <f>B302</f>
        <v>2019</v>
      </c>
      <c r="C318" s="39">
        <f>VLOOKUP($B318,'Basic Ratio'!$D$4:$AU$15,Graph!A307,FALSE)</f>
        <v>35.933880000000002</v>
      </c>
      <c r="D318" s="39">
        <f>VLOOKUP($B318,'Basic Ratio'!$D$16:$AU$27,Graph!A307,FALSE)</f>
        <v>12.60284</v>
      </c>
      <c r="E318" s="39">
        <f>VLOOKUP($B318,'Basic Ratio'!$D$28:$AU$39,Graph!A307,FALSE)</f>
        <v>16.663609999999998</v>
      </c>
      <c r="F318" s="39">
        <f>VLOOKUP($B318,'Basic Ratio'!$D$40:$AU$51,Graph!A307,FALSE)</f>
        <v>71.600579999999994</v>
      </c>
      <c r="G318" s="39">
        <f>VLOOKUP($B318,'Basic Ratio'!$D$52:$AU$63,Graph!A307,FALSE)</f>
        <v>75.562160000000006</v>
      </c>
      <c r="H318" s="39">
        <f>VLOOKUP($B318,'Basic Ratio'!$D$64:$AU$75,Graph!A307,FALSE)</f>
        <v>45.140979999999999</v>
      </c>
      <c r="I318" s="39">
        <f>VLOOKUP($B318,'Basic Ratio'!$D$76:$AU$87,Graph!A307,FALSE)</f>
        <v>38.307389999999998</v>
      </c>
      <c r="J318" s="39">
        <f>VLOOKUP($B318,'Basic Ratio'!$D$88:$AU$99,Graph!A307,FALSE)</f>
        <v>29.885840000000002</v>
      </c>
      <c r="K318" s="39">
        <f>VLOOKUP($B318,'Basic Ratio'!$D$100:$AU$111,Graph!A307,FALSE)</f>
        <v>27.75497</v>
      </c>
      <c r="L318" s="39">
        <f>VLOOKUP($B318,'Basic Ratio'!$D$112:$AU$123,Graph!A307,FALSE)</f>
        <v>30.81221</v>
      </c>
      <c r="M318" s="39">
        <f>VLOOKUP($B318,'Basic Ratio'!$D$124:$AU$135,Graph!A307,FALSE)</f>
        <v>18.789840000000002</v>
      </c>
      <c r="N318" s="39">
        <f>VLOOKUP($B318,'Basic Ratio'!$D$136:$AU$147,Graph!A307,FALSE)</f>
        <v>13.47945</v>
      </c>
    </row>
    <row r="322" spans="1:14" ht="13.5" customHeight="1">
      <c r="A322" s="13">
        <v>27</v>
      </c>
      <c r="B322" s="14" t="s">
        <v>196</v>
      </c>
      <c r="F322" s="18" t="s">
        <v>466</v>
      </c>
    </row>
    <row r="323" spans="1:14" ht="13.5" customHeight="1">
      <c r="B323" s="16"/>
      <c r="C323" s="52" t="str">
        <f>C308</f>
        <v>JR西日本</v>
      </c>
      <c r="D323" s="52" t="str">
        <f t="shared" ref="D323:N323" si="41">D308</f>
        <v>JR東日本</v>
      </c>
      <c r="E323" s="52" t="str">
        <f t="shared" si="41"/>
        <v>JR東海</v>
      </c>
      <c r="F323" s="52" t="str">
        <f t="shared" si="41"/>
        <v>JR九州</v>
      </c>
      <c r="G323" s="52" t="str">
        <f t="shared" si="41"/>
        <v>阪急電鉄</v>
      </c>
      <c r="H323" s="52" t="str">
        <f t="shared" si="41"/>
        <v>近鉄グループ</v>
      </c>
      <c r="I323" s="52" t="str">
        <f t="shared" si="41"/>
        <v>小田急電鉄</v>
      </c>
      <c r="J323" s="53" t="str">
        <f t="shared" si="41"/>
        <v>MTR</v>
      </c>
      <c r="K323" s="53" t="str">
        <f t="shared" si="41"/>
        <v>Union Pacific</v>
      </c>
      <c r="L323" s="53" t="str">
        <f t="shared" si="41"/>
        <v>Canadian National R</v>
      </c>
      <c r="M323" s="53" t="str">
        <f t="shared" si="41"/>
        <v>Canadian Pacific R</v>
      </c>
      <c r="N323" s="53" t="str">
        <f t="shared" si="41"/>
        <v>Norfolk Southern</v>
      </c>
    </row>
    <row r="324" spans="1:14" ht="13.5" customHeight="1">
      <c r="B324" s="50">
        <f t="shared" ref="B324:B332" si="42">B325-1</f>
        <v>2010</v>
      </c>
      <c r="C324" s="32">
        <f>VLOOKUP($B324,'Basic Ratio'!$D$4:$AU$15,Graph!A322,FALSE)</f>
        <v>38.770299999999999</v>
      </c>
      <c r="D324" s="32">
        <f>VLOOKUP($B324,'Basic Ratio'!$D$16:$AU$27,Graph!A322,FALSE)</f>
        <v>47.18027</v>
      </c>
      <c r="E324" s="32">
        <f>VLOOKUP($B324,'Basic Ratio'!$D$28:$AU$39,Graph!A322,FALSE)</f>
        <v>43.739049999999999</v>
      </c>
      <c r="F324" s="32" t="e">
        <f>VLOOKUP($B324,'Basic Ratio'!$D$40:$AU$51,Graph!A322,FALSE)</f>
        <v>#N/A</v>
      </c>
      <c r="G324" s="32">
        <f>VLOOKUP($B324,'Basic Ratio'!$D$52:$AU$63,Graph!A322,FALSE)</f>
        <v>29.116050000000001</v>
      </c>
      <c r="H324" s="32">
        <f>VLOOKUP($B324,'Basic Ratio'!$D$64:$AU$75,Graph!A322,FALSE)</f>
        <v>31.031569999999999</v>
      </c>
      <c r="I324" s="32">
        <f>VLOOKUP($B324,'Basic Ratio'!$D$76:$AU$87,Graph!A322,FALSE)</f>
        <v>23.316569999999999</v>
      </c>
      <c r="J324" s="32" t="e">
        <f>VLOOKUP($B324,'Basic Ratio'!$D$88:$AU$99,Graph!A322,FALSE)</f>
        <v>#N/A</v>
      </c>
      <c r="K324" s="32">
        <f>VLOOKUP($B324,'Basic Ratio'!$D$100:$AU$111,Graph!A322,FALSE)</f>
        <v>23.913709999999998</v>
      </c>
      <c r="L324" s="32">
        <f>VLOOKUP($B324,'Basic Ratio'!$D$112:$AU$123,Graph!A322,FALSE)</f>
        <v>30.719860000000001</v>
      </c>
      <c r="M324" s="32">
        <f>VLOOKUP($B324,'Basic Ratio'!$D$124:$AU$135,Graph!A322,FALSE)</f>
        <v>25.83689</v>
      </c>
      <c r="N324" s="32">
        <f>VLOOKUP($B324,'Basic Ratio'!$D$136:$AU$147,Graph!A322,FALSE)</f>
        <v>65.264920000000004</v>
      </c>
    </row>
    <row r="325" spans="1:14" ht="13.5" customHeight="1">
      <c r="B325" s="51">
        <f t="shared" si="42"/>
        <v>2011</v>
      </c>
      <c r="C325" s="39">
        <f>VLOOKUP($B325,'Basic Ratio'!$D$4:$AU$15,Graph!A322,FALSE)</f>
        <v>59.041289999999996</v>
      </c>
      <c r="D325" s="39">
        <f>VLOOKUP($B325,'Basic Ratio'!$D$16:$AU$27,Graph!A322,FALSE)</f>
        <v>9.2510200000000005</v>
      </c>
      <c r="E325" s="39">
        <f>VLOOKUP($B325,'Basic Ratio'!$D$28:$AU$38,Graph!A322,FALSE)</f>
        <v>23.27797</v>
      </c>
      <c r="F325" s="39" t="e">
        <f>VLOOKUP($B325,'Basic Ratio'!$D$40:$AU$51,Graph!A322,FALSE)</f>
        <v>#N/A</v>
      </c>
      <c r="G325" s="39">
        <f>VLOOKUP($B325,'Basic Ratio'!$D$52:$AU$63,Graph!A322,FALSE)</f>
        <v>29.0443</v>
      </c>
      <c r="H325" s="39">
        <f>VLOOKUP($B325,'Basic Ratio'!$D$64:$AU$75,Graph!A322,FALSE)</f>
        <v>17.147469999999998</v>
      </c>
      <c r="I325" s="39">
        <f>VLOOKUP($B325,'Basic Ratio'!$D$76:$AU$87,Graph!A322,FALSE)</f>
        <v>24.894950000000001</v>
      </c>
      <c r="J325" s="39" t="e">
        <f>VLOOKUP($B325,'Basic Ratio'!$D$88:$AU$99,Graph!A322,FALSE)</f>
        <v>#N/A</v>
      </c>
      <c r="K325" s="39">
        <f>VLOOKUP($B325,'Basic Ratio'!$D$100:$AU$111,Graph!A322,FALSE)</f>
        <v>23.711860000000001</v>
      </c>
      <c r="L325" s="39">
        <f>VLOOKUP($B325,'Basic Ratio'!$D$112:$AU$123,Graph!A322,FALSE)</f>
        <v>33.11609</v>
      </c>
      <c r="M325" s="39">
        <f>VLOOKUP($B325,'Basic Ratio'!$D$124:$AU$135,Graph!A322,FALSE)</f>
        <v>29.88036</v>
      </c>
      <c r="N325" s="39">
        <f>VLOOKUP($B325,'Basic Ratio'!$D$136:$AU$147,Graph!A322,FALSE)</f>
        <v>58.122599999999998</v>
      </c>
    </row>
    <row r="326" spans="1:14" ht="13.5" customHeight="1">
      <c r="B326" s="50">
        <f t="shared" si="42"/>
        <v>2012</v>
      </c>
      <c r="C326" s="32">
        <f>VLOOKUP($B326,'Basic Ratio'!$D$4:$AU$15,Graph!A322,FALSE)</f>
        <v>34.592509999999997</v>
      </c>
      <c r="D326" s="32">
        <f>VLOOKUP($B326,'Basic Ratio'!$D$16:$AU$27,Graph!A322,FALSE)</f>
        <v>11.217549999999999</v>
      </c>
      <c r="E326" s="32">
        <f>VLOOKUP($B326,'Basic Ratio'!$D$28:$AU$38,Graph!A322,FALSE)</f>
        <v>24.315940000000001</v>
      </c>
      <c r="F326" s="32" t="e">
        <f>VLOOKUP($B326,'Basic Ratio'!$D$40:$AU$51,Graph!A322,FALSE)</f>
        <v>#N/A</v>
      </c>
      <c r="G326" s="32">
        <f>VLOOKUP($B326,'Basic Ratio'!$D$52:$AU$63,Graph!A322,FALSE)</f>
        <v>28.886099999999999</v>
      </c>
      <c r="H326" s="32">
        <f>VLOOKUP($B326,'Basic Ratio'!$D$64:$AU$75,Graph!A322,FALSE)</f>
        <v>19.568020000000001</v>
      </c>
      <c r="I326" s="32">
        <f>VLOOKUP($B326,'Basic Ratio'!$D$76:$AU$87,Graph!A322,FALSE)</f>
        <v>25.390129999999999</v>
      </c>
      <c r="J326" s="32" t="e">
        <f>VLOOKUP($B326,'Basic Ratio'!$D$88:$AU$99,Graph!A322,FALSE)</f>
        <v>#N/A</v>
      </c>
      <c r="K326" s="32">
        <f>VLOOKUP($B326,'Basic Ratio'!$D$100:$AU$111,Graph!A322,FALSE)</f>
        <v>25.759810000000002</v>
      </c>
      <c r="L326" s="32">
        <f>VLOOKUP($B326,'Basic Ratio'!$D$112:$AU$123,Graph!A322,FALSE)</f>
        <v>30.402159999999999</v>
      </c>
      <c r="M326" s="32">
        <f>VLOOKUP($B326,'Basic Ratio'!$D$124:$AU$135,Graph!A322,FALSE)</f>
        <v>33.67895</v>
      </c>
      <c r="N326" s="32">
        <f>VLOOKUP($B326,'Basic Ratio'!$D$136:$AU$147,Graph!A322,FALSE)</f>
        <v>64.090260000000001</v>
      </c>
    </row>
    <row r="327" spans="1:14" ht="13.5" customHeight="1">
      <c r="B327" s="51">
        <f t="shared" si="42"/>
        <v>2013</v>
      </c>
      <c r="C327" s="39">
        <f>VLOOKUP($B327,'Basic Ratio'!$D$4:$AU$15,Graph!A322,FALSE)</f>
        <v>35.997030000000002</v>
      </c>
      <c r="D327" s="39">
        <f>VLOOKUP($B327,'Basic Ratio'!$D$16:$AU$27,Graph!A322,FALSE)</f>
        <v>11.10768</v>
      </c>
      <c r="E327" s="39">
        <f>VLOOKUP($B327,'Basic Ratio'!$D$28:$AU$38,Graph!A322,FALSE)</f>
        <v>25.687609999999999</v>
      </c>
      <c r="F327" s="39" t="e">
        <f>VLOOKUP($B327,'Basic Ratio'!$D$40:$AU$51,Graph!A322,FALSE)</f>
        <v>#N/A</v>
      </c>
      <c r="G327" s="39">
        <f>VLOOKUP($B327,'Basic Ratio'!$D$52:$AU$63,Graph!A322,FALSE)</f>
        <v>29.112770000000001</v>
      </c>
      <c r="H327" s="39">
        <f>VLOOKUP($B327,'Basic Ratio'!$D$64:$AU$75,Graph!A322,FALSE)</f>
        <v>16.687799999999999</v>
      </c>
      <c r="I327" s="39">
        <f>VLOOKUP($B327,'Basic Ratio'!$D$76:$AU$87,Graph!A322,FALSE)</f>
        <v>25.852589999999999</v>
      </c>
      <c r="J327" s="39" t="e">
        <f>VLOOKUP($B327,'Basic Ratio'!$D$88:$AU$99,Graph!A322,FALSE)</f>
        <v>#N/A</v>
      </c>
      <c r="K327" s="39">
        <f>VLOOKUP($B327,'Basic Ratio'!$D$100:$AU$111,Graph!A322,FALSE)</f>
        <v>25.000679999999999</v>
      </c>
      <c r="L327" s="39">
        <f>VLOOKUP($B327,'Basic Ratio'!$D$112:$AU$123,Graph!A322,FALSE)</f>
        <v>26.485859999999999</v>
      </c>
      <c r="M327" s="39">
        <f>VLOOKUP($B327,'Basic Ratio'!$D$124:$AU$135,Graph!A322,FALSE)</f>
        <v>33.959240000000001</v>
      </c>
      <c r="N327" s="39">
        <f>VLOOKUP($B327,'Basic Ratio'!$D$136:$AU$147,Graph!A322,FALSE)</f>
        <v>67.725020000000001</v>
      </c>
    </row>
    <row r="328" spans="1:14" ht="13.5" customHeight="1">
      <c r="B328" s="50">
        <f t="shared" si="42"/>
        <v>2014</v>
      </c>
      <c r="C328" s="32">
        <f>VLOOKUP($B328,'Basic Ratio'!$D$4:$AU$15,Graph!A322,FALSE)</f>
        <v>23.84253</v>
      </c>
      <c r="D328" s="32">
        <f>VLOOKUP($B328,'Basic Ratio'!$D$16:$AU$27,Graph!A322,FALSE)</f>
        <v>10.1251</v>
      </c>
      <c r="E328" s="32">
        <f>VLOOKUP($B328,'Basic Ratio'!$D$28:$AU$38,Graph!A322,FALSE)</f>
        <v>25.066739999999999</v>
      </c>
      <c r="F328" s="32" t="e">
        <f>VLOOKUP($B328,'Basic Ratio'!$D$40:$AU$51,Graph!A322,FALSE)</f>
        <v>#N/A</v>
      </c>
      <c r="G328" s="32">
        <f>VLOOKUP($B328,'Basic Ratio'!$D$52:$AU$63,Graph!A322,FALSE)</f>
        <v>28.04843</v>
      </c>
      <c r="H328" s="32">
        <f>VLOOKUP($B328,'Basic Ratio'!$D$64:$AU$75,Graph!A322,FALSE)</f>
        <v>17.362690000000001</v>
      </c>
      <c r="I328" s="32">
        <f>VLOOKUP($B328,'Basic Ratio'!$D$76:$AU$87,Graph!A322,FALSE)</f>
        <v>27.001239999999999</v>
      </c>
      <c r="J328" s="32" t="e">
        <f>VLOOKUP($B328,'Basic Ratio'!$D$88:$AU$99,Graph!A322,FALSE)</f>
        <v>#N/A</v>
      </c>
      <c r="K328" s="32">
        <f>VLOOKUP($B328,'Basic Ratio'!$D$100:$AU$111,Graph!A322,FALSE)</f>
        <v>24.594799999999999</v>
      </c>
      <c r="L328" s="32">
        <f>VLOOKUP($B328,'Basic Ratio'!$D$112:$AU$123,Graph!A322,FALSE)</f>
        <v>25.86354</v>
      </c>
      <c r="M328" s="32">
        <f>VLOOKUP($B328,'Basic Ratio'!$D$124:$AU$135,Graph!A322,FALSE)</f>
        <v>38.239229999999999</v>
      </c>
      <c r="N328" s="32">
        <f>VLOOKUP($B328,'Basic Ratio'!$D$136:$AU$147,Graph!A322,FALSE)</f>
        <v>64.109700000000004</v>
      </c>
    </row>
    <row r="329" spans="1:14" ht="13.5" customHeight="1">
      <c r="B329" s="51">
        <f t="shared" si="42"/>
        <v>2015</v>
      </c>
      <c r="C329" s="39">
        <f>VLOOKUP($B329,'Basic Ratio'!$D$4:$AU$15,Graph!A322,FALSE)</f>
        <v>26.836950000000002</v>
      </c>
      <c r="D329" s="39">
        <f>VLOOKUP($B329,'Basic Ratio'!$D$16:$AU$27,Graph!A322,FALSE)</f>
        <v>9.8340499999999995</v>
      </c>
      <c r="E329" s="39">
        <f>VLOOKUP($B329,'Basic Ratio'!$D$28:$AU$38,Graph!A322,FALSE)</f>
        <v>25.574619999999999</v>
      </c>
      <c r="F329" s="39">
        <f>VLOOKUP($B329,'Basic Ratio'!$D$40:$AU$51,Graph!A322,FALSE)</f>
        <v>44.841589999999997</v>
      </c>
      <c r="G329" s="39">
        <f>VLOOKUP($B329,'Basic Ratio'!$D$52:$AU$63,Graph!A322,FALSE)</f>
        <v>25.555219999999998</v>
      </c>
      <c r="H329" s="39">
        <f>VLOOKUP($B329,'Basic Ratio'!$D$64:$AU$75,Graph!A322,FALSE)</f>
        <v>18.966850000000001</v>
      </c>
      <c r="I329" s="39">
        <f>VLOOKUP($B329,'Basic Ratio'!$D$76:$AU$87,Graph!A322,FALSE)</f>
        <v>27.460249999999998</v>
      </c>
      <c r="J329" s="39" t="e">
        <f>VLOOKUP($B329,'Basic Ratio'!$D$88:$AU$99,Graph!A322,FALSE)</f>
        <v>#N/A</v>
      </c>
      <c r="K329" s="39">
        <f>VLOOKUP($B329,'Basic Ratio'!$D$100:$AU$111,Graph!A322,FALSE)</f>
        <v>27.251270000000002</v>
      </c>
      <c r="L329" s="39">
        <f>VLOOKUP($B329,'Basic Ratio'!$D$112:$AU$123,Graph!A322,FALSE)</f>
        <v>26.842829999999999</v>
      </c>
      <c r="M329" s="39">
        <f>VLOOKUP($B329,'Basic Ratio'!$D$124:$AU$135,Graph!A322,FALSE)</f>
        <v>39.62294</v>
      </c>
      <c r="N329" s="39">
        <f>VLOOKUP($B329,'Basic Ratio'!$D$136:$AU$147,Graph!A322,FALSE)</f>
        <v>64.184160000000006</v>
      </c>
    </row>
    <row r="330" spans="1:14" ht="13.5" customHeight="1">
      <c r="B330" s="50">
        <f t="shared" si="42"/>
        <v>2016</v>
      </c>
      <c r="C330" s="32">
        <f>VLOOKUP($B330,'Basic Ratio'!$D$4:$AU$15,Graph!A322,FALSE)</f>
        <v>23.257069999999999</v>
      </c>
      <c r="D330" s="32">
        <f>VLOOKUP($B330,'Basic Ratio'!$D$16:$AU$27,Graph!A322,FALSE)</f>
        <v>9.4097000000000008</v>
      </c>
      <c r="E330" s="32">
        <f>VLOOKUP($B330,'Basic Ratio'!$D$28:$AU$38,Graph!A322,FALSE)</f>
        <v>27.207830000000001</v>
      </c>
      <c r="F330" s="32">
        <f>VLOOKUP($B330,'Basic Ratio'!$D$40:$AU$51,Graph!A322,FALSE)</f>
        <v>55.279249999999998</v>
      </c>
      <c r="G330" s="32">
        <f>VLOOKUP($B330,'Basic Ratio'!$D$52:$AU$63,Graph!A322,FALSE)</f>
        <v>23.34686</v>
      </c>
      <c r="H330" s="32">
        <f>VLOOKUP($B330,'Basic Ratio'!$D$64:$AU$75,Graph!A322,FALSE)</f>
        <v>19.683720000000001</v>
      </c>
      <c r="I330" s="32">
        <f>VLOOKUP($B330,'Basic Ratio'!$D$76:$AU$87,Graph!A322,FALSE)</f>
        <v>27.085920000000002</v>
      </c>
      <c r="J330" s="32" t="e">
        <f>VLOOKUP($B330,'Basic Ratio'!$D$88:$AU$99,Graph!A322,FALSE)</f>
        <v>#N/A</v>
      </c>
      <c r="K330" s="32">
        <f>VLOOKUP($B330,'Basic Ratio'!$D$100:$AU$111,Graph!A322,FALSE)</f>
        <v>32.317430000000002</v>
      </c>
      <c r="L330" s="32">
        <f>VLOOKUP($B330,'Basic Ratio'!$D$112:$AU$123,Graph!A322,FALSE)</f>
        <v>31.122440000000001</v>
      </c>
      <c r="M330" s="32">
        <f>VLOOKUP($B330,'Basic Ratio'!$D$124:$AU$135,Graph!A322,FALSE)</f>
        <v>43.694540000000003</v>
      </c>
      <c r="N330" s="32">
        <f>VLOOKUP($B330,'Basic Ratio'!$D$136:$AU$147,Graph!A322,FALSE)</f>
        <v>73.085809999999995</v>
      </c>
    </row>
    <row r="331" spans="1:14" ht="13.5" customHeight="1">
      <c r="B331" s="51">
        <f t="shared" si="42"/>
        <v>2017</v>
      </c>
      <c r="C331" s="39">
        <f>VLOOKUP($B331,'Basic Ratio'!$D$4:$AU$15,Graph!A322,FALSE)</f>
        <v>20.639659999999999</v>
      </c>
      <c r="D331" s="39">
        <f>VLOOKUP($B331,'Basic Ratio'!$D$16:$AU$27,Graph!A322,FALSE)</f>
        <v>10.200659999999999</v>
      </c>
      <c r="E331" s="39">
        <f>VLOOKUP($B331,'Basic Ratio'!$D$28:$AU$38,Graph!A322,FALSE)</f>
        <v>29.291250000000002</v>
      </c>
      <c r="F331" s="39">
        <f>VLOOKUP($B331,'Basic Ratio'!$D$40:$AU$51,Graph!A322,FALSE)</f>
        <v>52.574240000000003</v>
      </c>
      <c r="G331" s="39">
        <f>VLOOKUP($B331,'Basic Ratio'!$D$52:$AU$63,Graph!A322,FALSE)</f>
        <v>25.022580000000001</v>
      </c>
      <c r="H331" s="39">
        <f>VLOOKUP($B331,'Basic Ratio'!$D$64:$AU$75,Graph!A322,FALSE)</f>
        <v>21.19847</v>
      </c>
      <c r="I331" s="39">
        <f>VLOOKUP($B331,'Basic Ratio'!$D$76:$AU$87,Graph!A322,FALSE)</f>
        <v>28.036020000000001</v>
      </c>
      <c r="J331" s="39" t="e">
        <f>VLOOKUP($B331,'Basic Ratio'!$D$88:$AU$99,Graph!A322,FALSE)</f>
        <v>#N/A</v>
      </c>
      <c r="K331" s="39">
        <f>VLOOKUP($B331,'Basic Ratio'!$D$100:$AU$111,Graph!A322,FALSE)</f>
        <v>35.659039999999997</v>
      </c>
      <c r="L331" s="39">
        <f>VLOOKUP($B331,'Basic Ratio'!$D$112:$AU$123,Graph!A322,FALSE)</f>
        <v>38.246160000000003</v>
      </c>
      <c r="M331" s="39">
        <f>VLOOKUP($B331,'Basic Ratio'!$D$124:$AU$135,Graph!A322,FALSE)</f>
        <v>45.89875</v>
      </c>
      <c r="N331" s="39">
        <f>VLOOKUP($B331,'Basic Ratio'!$D$136:$AU$147,Graph!A322,FALSE)</f>
        <v>81.262870000000007</v>
      </c>
    </row>
    <row r="332" spans="1:14" ht="13.5" customHeight="1">
      <c r="B332" s="50">
        <f t="shared" si="42"/>
        <v>2018</v>
      </c>
      <c r="C332" s="32">
        <f>VLOOKUP($B332,'Basic Ratio'!$D$4:$AU$15,Graph!A322,FALSE)</f>
        <v>21.905840000000001</v>
      </c>
      <c r="D332" s="32">
        <f>VLOOKUP($B332,'Basic Ratio'!$D$16:$AU$27,Graph!A322,FALSE)</f>
        <v>11.79607</v>
      </c>
      <c r="E332" s="32">
        <f>VLOOKUP($B332,'Basic Ratio'!$D$28:$AU$38,Graph!A322,FALSE)</f>
        <v>29.374839999999999</v>
      </c>
      <c r="F332" s="32">
        <f>VLOOKUP($B332,'Basic Ratio'!$D$40:$AU$51,Graph!A322,FALSE)</f>
        <v>46.782780000000002</v>
      </c>
      <c r="G332" s="32">
        <f>VLOOKUP($B332,'Basic Ratio'!$D$52:$AU$63,Graph!A322,FALSE)</f>
        <v>26.476369999999999</v>
      </c>
      <c r="H332" s="32">
        <f>VLOOKUP($B332,'Basic Ratio'!$D$64:$AU$75,Graph!A322,FALSE)</f>
        <v>21.461269999999999</v>
      </c>
      <c r="I332" s="32">
        <f>VLOOKUP($B332,'Basic Ratio'!$D$76:$AU$87,Graph!A322,FALSE)</f>
        <v>26.4771</v>
      </c>
      <c r="J332" s="32" t="e">
        <f>VLOOKUP($B332,'Basic Ratio'!$D$88:$AU$99,Graph!A322,FALSE)</f>
        <v>#N/A</v>
      </c>
      <c r="K332" s="32">
        <f>VLOOKUP($B332,'Basic Ratio'!$D$100:$AU$111,Graph!A322,FALSE)</f>
        <v>31.1126</v>
      </c>
      <c r="L332" s="32">
        <f>VLOOKUP($B332,'Basic Ratio'!$D$112:$AU$123,Graph!A322,FALSE)</f>
        <v>45.93197</v>
      </c>
      <c r="M332" s="32">
        <f>VLOOKUP($B332,'Basic Ratio'!$D$124:$AU$135,Graph!A322,FALSE)</f>
        <v>48.415790000000001</v>
      </c>
      <c r="N332" s="32">
        <f>VLOOKUP($B332,'Basic Ratio'!$D$136:$AU$147,Graph!A322,FALSE)</f>
        <v>83.492289999999997</v>
      </c>
    </row>
    <row r="333" spans="1:14" ht="13.5" customHeight="1">
      <c r="B333" s="51">
        <f>B318</f>
        <v>2019</v>
      </c>
      <c r="C333" s="39">
        <f>VLOOKUP($B333,'Basic Ratio'!$D$4:$AU$15,Graph!A322,FALSE)</f>
        <v>22.555479999999999</v>
      </c>
      <c r="D333" s="39">
        <f>VLOOKUP($B333,'Basic Ratio'!$D$16:$AU$27,Graph!A322,FALSE)</f>
        <v>10.600820000000001</v>
      </c>
      <c r="E333" s="39">
        <f>VLOOKUP($B333,'Basic Ratio'!$D$28:$AU$39,Graph!A322,FALSE)</f>
        <v>28.711600000000001</v>
      </c>
      <c r="F333" s="39">
        <f>VLOOKUP($B333,'Basic Ratio'!$D$40:$AU$51,Graph!A322,FALSE)</f>
        <v>43.2224</v>
      </c>
      <c r="G333" s="39">
        <f>VLOOKUP($B333,'Basic Ratio'!$D$52:$AU$63,Graph!A322,FALSE)</f>
        <v>22.085899999999999</v>
      </c>
      <c r="H333" s="39">
        <f>VLOOKUP($B333,'Basic Ratio'!$D$64:$AU$75,Graph!A322,FALSE)</f>
        <v>18.66563</v>
      </c>
      <c r="I333" s="39">
        <f>VLOOKUP($B333,'Basic Ratio'!$D$76:$AU$87,Graph!A322,FALSE)</f>
        <v>22.970890000000001</v>
      </c>
      <c r="J333" s="39" t="e">
        <f>VLOOKUP($B333,'Basic Ratio'!$D$88:$AU$99,Graph!A322,FALSE)</f>
        <v>#N/A</v>
      </c>
      <c r="K333" s="39">
        <f>VLOOKUP($B333,'Basic Ratio'!$D$100:$AU$111,Graph!A322,FALSE)</f>
        <v>30.107030000000002</v>
      </c>
      <c r="L333" s="39">
        <f>VLOOKUP($B333,'Basic Ratio'!$D$112:$AU$123,Graph!A322,FALSE)</f>
        <v>48.373449999999998</v>
      </c>
      <c r="M333" s="39">
        <f>VLOOKUP($B333,'Basic Ratio'!$D$124:$AU$135,Graph!A322,FALSE)</f>
        <v>48.937379999999997</v>
      </c>
      <c r="N333" s="39">
        <f>VLOOKUP($B333,'Basic Ratio'!$D$136:$AU$147,Graph!A322,FALSE)</f>
        <v>87.135360000000006</v>
      </c>
    </row>
    <row r="337" spans="1:14" ht="13.5" customHeight="1">
      <c r="A337" s="13">
        <v>28</v>
      </c>
      <c r="B337" s="14" t="s">
        <v>197</v>
      </c>
      <c r="F337" s="18" t="s">
        <v>467</v>
      </c>
    </row>
    <row r="338" spans="1:14" ht="13.5" customHeight="1">
      <c r="B338" s="16"/>
      <c r="C338" s="52" t="str">
        <f>C323</f>
        <v>JR西日本</v>
      </c>
      <c r="D338" s="52" t="str">
        <f t="shared" ref="D338:N338" si="43">D323</f>
        <v>JR東日本</v>
      </c>
      <c r="E338" s="52" t="str">
        <f t="shared" si="43"/>
        <v>JR東海</v>
      </c>
      <c r="F338" s="52" t="str">
        <f t="shared" si="43"/>
        <v>JR九州</v>
      </c>
      <c r="G338" s="52" t="str">
        <f t="shared" si="43"/>
        <v>阪急電鉄</v>
      </c>
      <c r="H338" s="52" t="str">
        <f t="shared" si="43"/>
        <v>近鉄グループ</v>
      </c>
      <c r="I338" s="52" t="str">
        <f t="shared" si="43"/>
        <v>小田急電鉄</v>
      </c>
      <c r="J338" s="53" t="str">
        <f t="shared" si="43"/>
        <v>MTR</v>
      </c>
      <c r="K338" s="53" t="str">
        <f t="shared" si="43"/>
        <v>Union Pacific</v>
      </c>
      <c r="L338" s="53" t="str">
        <f t="shared" si="43"/>
        <v>Canadian National R</v>
      </c>
      <c r="M338" s="53" t="str">
        <f t="shared" si="43"/>
        <v>Canadian Pacific R</v>
      </c>
      <c r="N338" s="53" t="str">
        <f t="shared" si="43"/>
        <v>Norfolk Southern</v>
      </c>
    </row>
    <row r="339" spans="1:14" ht="13.5" customHeight="1">
      <c r="B339" s="50">
        <f t="shared" ref="B339:B347" si="44">B340-1</f>
        <v>2010</v>
      </c>
      <c r="C339" s="32">
        <f>VLOOKUP($B339,'Basic Ratio'!$D$4:$AU$15,Graph!A337,FALSE)</f>
        <v>-12.215820000000001</v>
      </c>
      <c r="D339" s="32">
        <f>VLOOKUP($B339,'Basic Ratio'!$D$16:$AU$27,Graph!A337,FALSE)</f>
        <v>5.2038099999999998</v>
      </c>
      <c r="E339" s="32">
        <f>VLOOKUP($B339,'Basic Ratio'!$D$28:$AU$39,Graph!A337,FALSE)</f>
        <v>-15.316129999999999</v>
      </c>
      <c r="F339" s="32" t="e">
        <f>VLOOKUP($B339,'Basic Ratio'!$D$40:$AU$51,Graph!A337,FALSE)</f>
        <v>#N/A</v>
      </c>
      <c r="G339" s="32">
        <f>VLOOKUP($B339,'Basic Ratio'!$D$52:$AU$63,Graph!A337,FALSE)</f>
        <v>111.57028</v>
      </c>
      <c r="H339" s="32">
        <f>VLOOKUP($B339,'Basic Ratio'!$D$64:$AU$75,Graph!A337,FALSE)</f>
        <v>77.294229999999999</v>
      </c>
      <c r="I339" s="32">
        <f>VLOOKUP($B339,'Basic Ratio'!$D$76:$AU$87,Graph!A337,FALSE)</f>
        <v>38.047240000000002</v>
      </c>
      <c r="J339" s="32" t="e">
        <f>VLOOKUP($B339,'Basic Ratio'!$D$88:$AU$99,Graph!A337,FALSE)</f>
        <v>#N/A</v>
      </c>
      <c r="K339" s="32">
        <f>VLOOKUP($B339,'Basic Ratio'!$D$100:$AU$111,Graph!A337,FALSE)</f>
        <v>15.92933</v>
      </c>
      <c r="L339" s="32">
        <f>VLOOKUP($B339,'Basic Ratio'!$D$112:$AU$123,Graph!A337,FALSE)</f>
        <v>20.892600000000002</v>
      </c>
      <c r="M339" s="32">
        <f>VLOOKUP($B339,'Basic Ratio'!$D$124:$AU$135,Graph!A337,FALSE)</f>
        <v>9.41554</v>
      </c>
      <c r="N339" s="32">
        <f>VLOOKUP($B339,'Basic Ratio'!$D$136:$AU$147,Graph!A337,FALSE)</f>
        <v>-25.00433</v>
      </c>
    </row>
    <row r="340" spans="1:14" ht="13.5" customHeight="1">
      <c r="B340" s="51">
        <f t="shared" si="44"/>
        <v>2011</v>
      </c>
      <c r="C340" s="39">
        <f>VLOOKUP($B340,'Basic Ratio'!$D$4:$AU$15,Graph!A337,FALSE)</f>
        <v>-32.675750000000001</v>
      </c>
      <c r="D340" s="39">
        <f>VLOOKUP($B340,'Basic Ratio'!$D$16:$AU$27,Graph!A337,FALSE)</f>
        <v>47.800330000000002</v>
      </c>
      <c r="E340" s="39">
        <f>VLOOKUP($B340,'Basic Ratio'!$D$28:$AU$38,Graph!A337,FALSE)</f>
        <v>5.9745799999999996</v>
      </c>
      <c r="F340" s="39" t="e">
        <f>VLOOKUP($B340,'Basic Ratio'!$D$40:$AU$51,Graph!A337,FALSE)</f>
        <v>#N/A</v>
      </c>
      <c r="G340" s="39">
        <f>VLOOKUP($B340,'Basic Ratio'!$D$52:$AU$63,Graph!A337,FALSE)</f>
        <v>106.68973</v>
      </c>
      <c r="H340" s="39">
        <f>VLOOKUP($B340,'Basic Ratio'!$D$64:$AU$75,Graph!A337,FALSE)</f>
        <v>87.081280000000007</v>
      </c>
      <c r="I340" s="39">
        <f>VLOOKUP($B340,'Basic Ratio'!$D$76:$AU$87,Graph!A337,FALSE)</f>
        <v>37.961150000000004</v>
      </c>
      <c r="J340" s="39" t="e">
        <f>VLOOKUP($B340,'Basic Ratio'!$D$88:$AU$99,Graph!A337,FALSE)</f>
        <v>#N/A</v>
      </c>
      <c r="K340" s="39">
        <f>VLOOKUP($B340,'Basic Ratio'!$D$100:$AU$111,Graph!A337,FALSE)</f>
        <v>20.100919999999999</v>
      </c>
      <c r="L340" s="39">
        <f>VLOOKUP($B340,'Basic Ratio'!$D$112:$AU$123,Graph!A337,FALSE)</f>
        <v>15.532209999999999</v>
      </c>
      <c r="M340" s="39">
        <f>VLOOKUP($B340,'Basic Ratio'!$D$124:$AU$135,Graph!A337,FALSE)</f>
        <v>5.7100600000000004</v>
      </c>
      <c r="N340" s="39">
        <f>VLOOKUP($B340,'Basic Ratio'!$D$136:$AU$147,Graph!A337,FALSE)</f>
        <v>-18.525210000000001</v>
      </c>
    </row>
    <row r="341" spans="1:14" ht="13.5" customHeight="1">
      <c r="B341" s="50">
        <f t="shared" si="44"/>
        <v>2012</v>
      </c>
      <c r="C341" s="32" t="e">
        <f>VLOOKUP($B341,'Basic Ratio'!$D$4:$AU$15,Graph!A337,FALSE)</f>
        <v>#N/A</v>
      </c>
      <c r="D341" s="32">
        <f>VLOOKUP($B341,'Basic Ratio'!$D$16:$AU$27,Graph!A337,FALSE)</f>
        <v>50.434609999999999</v>
      </c>
      <c r="E341" s="32">
        <f>VLOOKUP($B341,'Basic Ratio'!$D$28:$AU$38,Graph!A337,FALSE)</f>
        <v>9.4162700000000008</v>
      </c>
      <c r="F341" s="32" t="e">
        <f>VLOOKUP($B341,'Basic Ratio'!$D$40:$AU$51,Graph!A337,FALSE)</f>
        <v>#N/A</v>
      </c>
      <c r="G341" s="32">
        <f>VLOOKUP($B341,'Basic Ratio'!$D$52:$AU$63,Graph!A337,FALSE)</f>
        <v>95.523060000000001</v>
      </c>
      <c r="H341" s="32">
        <f>VLOOKUP($B341,'Basic Ratio'!$D$64:$AU$75,Graph!A337,FALSE)</f>
        <v>81.830449999999999</v>
      </c>
      <c r="I341" s="32">
        <f>VLOOKUP($B341,'Basic Ratio'!$D$76:$AU$87,Graph!A337,FALSE)</f>
        <v>34.912619999999997</v>
      </c>
      <c r="J341" s="32" t="e">
        <f>VLOOKUP($B341,'Basic Ratio'!$D$88:$AU$99,Graph!A337,FALSE)</f>
        <v>#N/A</v>
      </c>
      <c r="K341" s="32">
        <f>VLOOKUP($B341,'Basic Ratio'!$D$100:$AU$111,Graph!A337,FALSE)</f>
        <v>19.677990000000001</v>
      </c>
      <c r="L341" s="32">
        <f>VLOOKUP($B341,'Basic Ratio'!$D$112:$AU$123,Graph!A337,FALSE)</f>
        <v>15.91478</v>
      </c>
      <c r="M341" s="32">
        <f>VLOOKUP($B341,'Basic Ratio'!$D$124:$AU$135,Graph!A337,FALSE)</f>
        <v>3.6490200000000002</v>
      </c>
      <c r="N341" s="32">
        <f>VLOOKUP($B341,'Basic Ratio'!$D$136:$AU$147,Graph!A337,FALSE)</f>
        <v>-17.656210000000002</v>
      </c>
    </row>
    <row r="342" spans="1:14" ht="13.5" customHeight="1">
      <c r="B342" s="51">
        <f t="shared" si="44"/>
        <v>2013</v>
      </c>
      <c r="C342" s="39">
        <f>VLOOKUP($B342,'Basic Ratio'!$D$4:$AU$15,Graph!A337,FALSE)</f>
        <v>7.7799800000000001</v>
      </c>
      <c r="D342" s="39">
        <f>VLOOKUP($B342,'Basic Ratio'!$D$16:$AU$27,Graph!A337,FALSE)</f>
        <v>57.726210000000002</v>
      </c>
      <c r="E342" s="39">
        <f>VLOOKUP($B342,'Basic Ratio'!$D$28:$AU$38,Graph!A337,FALSE)</f>
        <v>9.7622900000000001</v>
      </c>
      <c r="F342" s="39" t="e">
        <f>VLOOKUP($B342,'Basic Ratio'!$D$40:$AU$51,Graph!A337,FALSE)</f>
        <v>#N/A</v>
      </c>
      <c r="G342" s="39">
        <f>VLOOKUP($B342,'Basic Ratio'!$D$52:$AU$63,Graph!A337,FALSE)</f>
        <v>91.975620000000006</v>
      </c>
      <c r="H342" s="39">
        <f>VLOOKUP($B342,'Basic Ratio'!$D$64:$AU$75,Graph!A337,FALSE)</f>
        <v>57.967480000000002</v>
      </c>
      <c r="I342" s="39">
        <f>VLOOKUP($B342,'Basic Ratio'!$D$76:$AU$87,Graph!A337,FALSE)</f>
        <v>33.682200000000002</v>
      </c>
      <c r="J342" s="39" t="e">
        <f>VLOOKUP($B342,'Basic Ratio'!$D$88:$AU$99,Graph!A337,FALSE)</f>
        <v>#N/A</v>
      </c>
      <c r="K342" s="39">
        <f>VLOOKUP($B342,'Basic Ratio'!$D$100:$AU$111,Graph!A337,FALSE)</f>
        <v>19.370190000000001</v>
      </c>
      <c r="L342" s="39">
        <f>VLOOKUP($B342,'Basic Ratio'!$D$112:$AU$123,Graph!A337,FALSE)</f>
        <v>18.868680000000001</v>
      </c>
      <c r="M342" s="39">
        <f>VLOOKUP($B342,'Basic Ratio'!$D$124:$AU$135,Graph!A337,FALSE)</f>
        <v>4.98116</v>
      </c>
      <c r="N342" s="39">
        <f>VLOOKUP($B342,'Basic Ratio'!$D$136:$AU$147,Graph!A337,FALSE)</f>
        <v>-21.77919</v>
      </c>
    </row>
    <row r="343" spans="1:14" ht="13.5" customHeight="1">
      <c r="B343" s="50">
        <f t="shared" si="44"/>
        <v>2014</v>
      </c>
      <c r="C343" s="32">
        <f>VLOOKUP($B343,'Basic Ratio'!$D$4:$AU$15,Graph!A337,FALSE)</f>
        <v>29.60698</v>
      </c>
      <c r="D343" s="32">
        <f>VLOOKUP($B343,'Basic Ratio'!$D$16:$AU$27,Graph!A337,FALSE)</f>
        <v>62.132489999999997</v>
      </c>
      <c r="E343" s="32">
        <f>VLOOKUP($B343,'Basic Ratio'!$D$28:$AU$38,Graph!A337,FALSE)</f>
        <v>9.6359999999999992</v>
      </c>
      <c r="F343" s="32" t="e">
        <f>VLOOKUP($B343,'Basic Ratio'!$D$40:$AU$51,Graph!A337,FALSE)</f>
        <v>#N/A</v>
      </c>
      <c r="G343" s="32">
        <f>VLOOKUP($B343,'Basic Ratio'!$D$52:$AU$63,Graph!A337,FALSE)</f>
        <v>87.379180000000005</v>
      </c>
      <c r="H343" s="32">
        <f>VLOOKUP($B343,'Basic Ratio'!$D$64:$AU$75,Graph!A337,FALSE)</f>
        <v>55.132890000000003</v>
      </c>
      <c r="I343" s="32">
        <f>VLOOKUP($B343,'Basic Ratio'!$D$76:$AU$87,Graph!A337,FALSE)</f>
        <v>35.800660000000001</v>
      </c>
      <c r="J343" s="32" t="e">
        <f>VLOOKUP($B343,'Basic Ratio'!$D$88:$AU$99,Graph!A337,FALSE)</f>
        <v>#N/A</v>
      </c>
      <c r="K343" s="32">
        <f>VLOOKUP($B343,'Basic Ratio'!$D$100:$AU$111,Graph!A337,FALSE)</f>
        <v>19.954190000000001</v>
      </c>
      <c r="L343" s="32">
        <f>VLOOKUP($B343,'Basic Ratio'!$D$112:$AU$123,Graph!A337,FALSE)</f>
        <v>18.595289999999999</v>
      </c>
      <c r="M343" s="32">
        <f>VLOOKUP($B343,'Basic Ratio'!$D$124:$AU$135,Graph!A337,FALSE)</f>
        <v>4.3500699999999997</v>
      </c>
      <c r="N343" s="32">
        <f>VLOOKUP($B343,'Basic Ratio'!$D$136:$AU$147,Graph!A337,FALSE)</f>
        <v>-19.667300000000001</v>
      </c>
    </row>
    <row r="344" spans="1:14" ht="13.5" customHeight="1">
      <c r="B344" s="51">
        <f t="shared" si="44"/>
        <v>2015</v>
      </c>
      <c r="C344" s="39">
        <f>VLOOKUP($B344,'Basic Ratio'!$D$4:$AU$15,Graph!A337,FALSE)</f>
        <v>27.53528</v>
      </c>
      <c r="D344" s="39">
        <f>VLOOKUP($B344,'Basic Ratio'!$D$16:$AU$27,Graph!A337,FALSE)</f>
        <v>60.186500000000002</v>
      </c>
      <c r="E344" s="39">
        <f>VLOOKUP($B344,'Basic Ratio'!$D$28:$AU$38,Graph!A337,FALSE)</f>
        <v>7.3137800000000004</v>
      </c>
      <c r="F344" s="39">
        <f>VLOOKUP($B344,'Basic Ratio'!$D$40:$AU$51,Graph!A337,FALSE)</f>
        <v>34.923720000000003</v>
      </c>
      <c r="G344" s="39">
        <f>VLOOKUP($B344,'Basic Ratio'!$D$52:$AU$63,Graph!A337,FALSE)</f>
        <v>86.333179999999999</v>
      </c>
      <c r="H344" s="39">
        <f>VLOOKUP($B344,'Basic Ratio'!$D$64:$AU$75,Graph!A337,FALSE)</f>
        <v>47.872430000000001</v>
      </c>
      <c r="I344" s="39">
        <f>VLOOKUP($B344,'Basic Ratio'!$D$76:$AU$87,Graph!A337,FALSE)</f>
        <v>33.953090000000003</v>
      </c>
      <c r="J344" s="39" t="e">
        <f>VLOOKUP($B344,'Basic Ratio'!$D$88:$AU$99,Graph!A337,FALSE)</f>
        <v>#N/A</v>
      </c>
      <c r="K344" s="39">
        <f>VLOOKUP($B344,'Basic Ratio'!$D$100:$AU$111,Graph!A337,FALSE)</f>
        <v>23.70748</v>
      </c>
      <c r="L344" s="39">
        <f>VLOOKUP($B344,'Basic Ratio'!$D$112:$AU$123,Graph!A337,FALSE)</f>
        <v>21.02984</v>
      </c>
      <c r="M344" s="39">
        <f>VLOOKUP($B344,'Basic Ratio'!$D$124:$AU$135,Graph!A337,FALSE)</f>
        <v>6.9276999999999997</v>
      </c>
      <c r="N344" s="39">
        <f>VLOOKUP($B344,'Basic Ratio'!$D$136:$AU$147,Graph!A337,FALSE)</f>
        <v>-15.36504</v>
      </c>
    </row>
    <row r="345" spans="1:14" ht="13.5" customHeight="1">
      <c r="B345" s="54">
        <f t="shared" si="44"/>
        <v>2016</v>
      </c>
      <c r="C345" s="41">
        <f>VLOOKUP($B345,'Basic Ratio'!$D$4:$AU$15,Graph!A337,FALSE)</f>
        <v>33.205509999999997</v>
      </c>
      <c r="D345" s="41">
        <f>VLOOKUP($B345,'Basic Ratio'!$D$16:$AU$27,Graph!A337,FALSE)</f>
        <v>61.536450000000002</v>
      </c>
      <c r="E345" s="41">
        <f>VLOOKUP($B345,'Basic Ratio'!$D$28:$AU$38,Graph!A337,FALSE)</f>
        <v>5.8389100000000003</v>
      </c>
      <c r="F345" s="41">
        <f>VLOOKUP($B345,'Basic Ratio'!$D$40:$AU$51,Graph!A337,FALSE)</f>
        <v>36.663519999999998</v>
      </c>
      <c r="G345" s="41">
        <f>VLOOKUP($B345,'Basic Ratio'!$D$52:$AU$63,Graph!A337,FALSE)</f>
        <v>85.70711</v>
      </c>
      <c r="H345" s="41">
        <f>VLOOKUP($B345,'Basic Ratio'!$D$64:$AU$75,Graph!A337,FALSE)</f>
        <v>40.053280000000001</v>
      </c>
      <c r="I345" s="41">
        <f>VLOOKUP($B345,'Basic Ratio'!$D$76:$AU$87,Graph!A337,FALSE)</f>
        <v>33.019730000000003</v>
      </c>
      <c r="J345" s="41" t="e">
        <f>VLOOKUP($B345,'Basic Ratio'!$D$88:$AU$99,Graph!A337,FALSE)</f>
        <v>#N/A</v>
      </c>
      <c r="K345" s="41">
        <f>VLOOKUP($B345,'Basic Ratio'!$D$100:$AU$111,Graph!A337,FALSE)</f>
        <v>20.99962</v>
      </c>
      <c r="L345" s="41">
        <f>VLOOKUP($B345,'Basic Ratio'!$D$112:$AU$123,Graph!A337,FALSE)</f>
        <v>21.106490000000001</v>
      </c>
      <c r="M345" s="41">
        <f>VLOOKUP($B345,'Basic Ratio'!$D$124:$AU$135,Graph!A337,FALSE)</f>
        <v>6.6417999999999999</v>
      </c>
      <c r="N345" s="41">
        <f>VLOOKUP($B345,'Basic Ratio'!$D$136:$AU$147,Graph!A337,FALSE)</f>
        <v>-21.39526</v>
      </c>
    </row>
    <row r="346" spans="1:14" ht="13.5" customHeight="1">
      <c r="B346" s="51">
        <f t="shared" si="44"/>
        <v>2017</v>
      </c>
      <c r="C346" s="39">
        <f>VLOOKUP($B346,'Basic Ratio'!$D$4:$AU$15,Graph!A337,FALSE)</f>
        <v>42.134509999999999</v>
      </c>
      <c r="D346" s="39">
        <f>VLOOKUP($B346,'Basic Ratio'!$D$16:$AU$27,Graph!A337,FALSE)</f>
        <v>63.268369999999997</v>
      </c>
      <c r="E346" s="39">
        <f>VLOOKUP($B346,'Basic Ratio'!$D$28:$AU$38,Graph!A337,FALSE)</f>
        <v>4.5427900000000001</v>
      </c>
      <c r="F346" s="39">
        <f>VLOOKUP($B346,'Basic Ratio'!$D$40:$AU$51,Graph!A337,FALSE)</f>
        <v>46.653210000000001</v>
      </c>
      <c r="G346" s="39">
        <f>VLOOKUP($B346,'Basic Ratio'!$D$52:$AU$63,Graph!A337,FALSE)</f>
        <v>88.522360000000006</v>
      </c>
      <c r="H346" s="39">
        <f>VLOOKUP($B346,'Basic Ratio'!$D$64:$AU$75,Graph!A337,FALSE)</f>
        <v>38.502760000000002</v>
      </c>
      <c r="I346" s="39">
        <f>VLOOKUP($B346,'Basic Ratio'!$D$76:$AU$87,Graph!A337,FALSE)</f>
        <v>30.162510000000001</v>
      </c>
      <c r="J346" s="39" t="e">
        <f>VLOOKUP($B346,'Basic Ratio'!$D$88:$AU$99,Graph!A337,FALSE)</f>
        <v>#N/A</v>
      </c>
      <c r="K346" s="39">
        <f>VLOOKUP($B346,'Basic Ratio'!$D$100:$AU$111,Graph!A337,FALSE)</f>
        <v>16.297619999999998</v>
      </c>
      <c r="L346" s="39">
        <f>VLOOKUP($B346,'Basic Ratio'!$D$112:$AU$123,Graph!A337,FALSE)</f>
        <v>12.66112</v>
      </c>
      <c r="M346" s="39">
        <f>VLOOKUP($B346,'Basic Ratio'!$D$124:$AU$135,Graph!A337,FALSE)</f>
        <v>1.2483</v>
      </c>
      <c r="N346" s="39">
        <f>VLOOKUP($B346,'Basic Ratio'!$D$136:$AU$147,Graph!A337,FALSE)</f>
        <v>-37.966569999999997</v>
      </c>
    </row>
    <row r="347" spans="1:14" ht="13.5" customHeight="1">
      <c r="B347" s="50">
        <f t="shared" si="44"/>
        <v>2018</v>
      </c>
      <c r="C347" s="32">
        <f>VLOOKUP($B347,'Basic Ratio'!$D$4:$AU$15,Graph!A337,FALSE)</f>
        <v>45.794730000000001</v>
      </c>
      <c r="D347" s="32">
        <f>VLOOKUP($B347,'Basic Ratio'!$D$16:$AU$27,Graph!A337,FALSE)</f>
        <v>67.423900000000003</v>
      </c>
      <c r="E347" s="32">
        <f>VLOOKUP($B347,'Basic Ratio'!$D$28:$AU$38,Graph!A337,FALSE)</f>
        <v>7.3759199999999998</v>
      </c>
      <c r="F347" s="32">
        <f>VLOOKUP($B347,'Basic Ratio'!$D$40:$AU$51,Graph!A337,FALSE)</f>
        <v>59.008459999999999</v>
      </c>
      <c r="G347" s="32">
        <f>VLOOKUP($B347,'Basic Ratio'!$D$52:$AU$63,Graph!A337,FALSE)</f>
        <v>88.646090000000001</v>
      </c>
      <c r="H347" s="32">
        <f>VLOOKUP($B347,'Basic Ratio'!$D$64:$AU$75,Graph!A337,FALSE)</f>
        <v>38.365519999999997</v>
      </c>
      <c r="I347" s="32">
        <f>VLOOKUP($B347,'Basic Ratio'!$D$76:$AU$87,Graph!A337,FALSE)</f>
        <v>31.335979999999999</v>
      </c>
      <c r="J347" s="32" t="e">
        <f>VLOOKUP($B347,'Basic Ratio'!$D$88:$AU$99,Graph!A337,FALSE)</f>
        <v>#N/A</v>
      </c>
      <c r="K347" s="32">
        <f>VLOOKUP($B347,'Basic Ratio'!$D$100:$AU$111,Graph!A337,FALSE)</f>
        <v>21.200659999999999</v>
      </c>
      <c r="L347" s="32">
        <f>VLOOKUP($B347,'Basic Ratio'!$D$112:$AU$123,Graph!A337,FALSE)</f>
        <v>8.2219899999999999</v>
      </c>
      <c r="M347" s="32">
        <f>VLOOKUP($B347,'Basic Ratio'!$D$124:$AU$135,Graph!A337,FALSE)</f>
        <v>-0.78949999999999998</v>
      </c>
      <c r="N347" s="32">
        <f>VLOOKUP($B347,'Basic Ratio'!$D$136:$AU$147,Graph!A337,FALSE)</f>
        <v>-48.212119999999999</v>
      </c>
    </row>
    <row r="348" spans="1:14" ht="13.5" customHeight="1">
      <c r="B348" s="51">
        <f>B333</f>
        <v>2019</v>
      </c>
      <c r="C348" s="39">
        <f>VLOOKUP($B348,'Basic Ratio'!$D$4:$AU$15,Graph!A337,FALSE)</f>
        <v>47.545229999999997</v>
      </c>
      <c r="D348" s="39">
        <f>VLOOKUP($B348,'Basic Ratio'!$D$16:$AU$27,Graph!A337,FALSE)</f>
        <v>74.084990000000005</v>
      </c>
      <c r="E348" s="39">
        <f>VLOOKUP($B348,'Basic Ratio'!$D$28:$AU$39,Graph!A337,FALSE)</f>
        <v>7.8627799999999999</v>
      </c>
      <c r="F348" s="39">
        <f>VLOOKUP($B348,'Basic Ratio'!$D$40:$AU$51,Graph!A337,FALSE)</f>
        <v>69.6875</v>
      </c>
      <c r="G348" s="39">
        <f>VLOOKUP($B348,'Basic Ratio'!$D$52:$AU$63,Graph!A337,FALSE)</f>
        <v>92.120369999999994</v>
      </c>
      <c r="H348" s="39">
        <f>VLOOKUP($B348,'Basic Ratio'!$D$64:$AU$75,Graph!A337,FALSE)</f>
        <v>41.398989999999998</v>
      </c>
      <c r="I348" s="39">
        <f>VLOOKUP($B348,'Basic Ratio'!$D$76:$AU$87,Graph!A337,FALSE)</f>
        <v>32.650489999999998</v>
      </c>
      <c r="J348" s="39" t="e">
        <f>VLOOKUP($B348,'Basic Ratio'!$D$88:$AU$99,Graph!A337,FALSE)</f>
        <v>#N/A</v>
      </c>
      <c r="K348" s="39">
        <f>VLOOKUP($B348,'Basic Ratio'!$D$100:$AU$111,Graph!A337,FALSE)</f>
        <v>27.849499999999999</v>
      </c>
      <c r="L348" s="39">
        <f>VLOOKUP($B348,'Basic Ratio'!$D$112:$AU$123,Graph!A337,FALSE)</f>
        <v>11.580719999999999</v>
      </c>
      <c r="M348" s="39">
        <f>VLOOKUP($B348,'Basic Ratio'!$D$124:$AU$135,Graph!A337,FALSE)</f>
        <v>-0.37448999999999999</v>
      </c>
      <c r="N348" s="39">
        <f>VLOOKUP($B348,'Basic Ratio'!$D$136:$AU$147,Graph!A337,FALSE)</f>
        <v>-50.682079999999999</v>
      </c>
    </row>
    <row r="352" spans="1:14" ht="13.5" customHeight="1">
      <c r="A352" s="13">
        <v>30</v>
      </c>
      <c r="B352" s="14" t="s">
        <v>199</v>
      </c>
      <c r="F352" s="18" t="s">
        <v>468</v>
      </c>
    </row>
    <row r="353" spans="1:14" ht="13.5" customHeight="1">
      <c r="B353" s="16"/>
      <c r="C353" s="52" t="str">
        <f>C338</f>
        <v>JR西日本</v>
      </c>
      <c r="D353" s="52" t="str">
        <f t="shared" ref="D353:N353" si="45">D338</f>
        <v>JR東日本</v>
      </c>
      <c r="E353" s="52" t="str">
        <f t="shared" si="45"/>
        <v>JR東海</v>
      </c>
      <c r="F353" s="52" t="str">
        <f t="shared" si="45"/>
        <v>JR九州</v>
      </c>
      <c r="G353" s="52" t="str">
        <f t="shared" si="45"/>
        <v>阪急電鉄</v>
      </c>
      <c r="H353" s="52" t="str">
        <f t="shared" si="45"/>
        <v>近鉄グループ</v>
      </c>
      <c r="I353" s="52" t="str">
        <f t="shared" si="45"/>
        <v>小田急電鉄</v>
      </c>
      <c r="J353" s="53" t="str">
        <f t="shared" si="45"/>
        <v>MTR</v>
      </c>
      <c r="K353" s="53" t="str">
        <f t="shared" si="45"/>
        <v>Union Pacific</v>
      </c>
      <c r="L353" s="53" t="str">
        <f t="shared" si="45"/>
        <v>Canadian National R</v>
      </c>
      <c r="M353" s="53" t="str">
        <f t="shared" si="45"/>
        <v>Canadian Pacific R</v>
      </c>
      <c r="N353" s="53" t="str">
        <f t="shared" si="45"/>
        <v>Norfolk Southern</v>
      </c>
    </row>
    <row r="354" spans="1:14" ht="13.5" customHeight="1">
      <c r="B354" s="50">
        <f t="shared" ref="B354:B362" si="46">B355-1</f>
        <v>2010</v>
      </c>
      <c r="C354" s="32">
        <f>VLOOKUP($B354,'Basic Ratio'!$D$4:$AU$15,Graph!A352,FALSE)</f>
        <v>109.58799999999999</v>
      </c>
      <c r="D354" s="32">
        <f>VLOOKUP($B354,'Basic Ratio'!$D$16:$AU$27,Graph!A352,FALSE)</f>
        <v>129.48140000000001</v>
      </c>
      <c r="E354" s="32">
        <f>VLOOKUP($B354,'Basic Ratio'!$D$28:$AU$39,Graph!A352,FALSE)</f>
        <v>143.07470000000001</v>
      </c>
      <c r="F354" s="32" t="e">
        <f>VLOOKUP($B354,'Basic Ratio'!$D$40:$AU$51,Graph!A352,FALSE)</f>
        <v>#N/A</v>
      </c>
      <c r="G354" s="32">
        <f>VLOOKUP($B354,'Basic Ratio'!$D$52:$AU$63,Graph!A352,FALSE)</f>
        <v>255.75149999999999</v>
      </c>
      <c r="H354" s="32">
        <f>VLOOKUP($B354,'Basic Ratio'!$D$64:$AU$75,Graph!A352,FALSE)</f>
        <v>769.78290000000004</v>
      </c>
      <c r="I354" s="32">
        <f>VLOOKUP($B354,'Basic Ratio'!$D$76:$AU$87,Graph!A352,FALSE)</f>
        <v>326.86349999999999</v>
      </c>
      <c r="J354" s="32">
        <f>VLOOKUP($B354,'Basic Ratio'!$D$88:$AU$99,Graph!A352,FALSE)</f>
        <v>18.203900000000001</v>
      </c>
      <c r="K354" s="32">
        <f>VLOOKUP($B354,'Basic Ratio'!$D$100:$AU$111,Graph!A352,FALSE)</f>
        <v>52.029400000000003</v>
      </c>
      <c r="L354" s="32">
        <f>VLOOKUP($B354,'Basic Ratio'!$D$112:$AU$123,Graph!A352,FALSE)</f>
        <v>53.8018</v>
      </c>
      <c r="M354" s="32">
        <f>VLOOKUP($B354,'Basic Ratio'!$D$124:$AU$135,Graph!A352,FALSE)</f>
        <v>89.448499999999996</v>
      </c>
      <c r="N354" s="32">
        <f>VLOOKUP($B354,'Basic Ratio'!$D$136:$AU$147,Graph!A352,FALSE)</f>
        <v>67.091499999999996</v>
      </c>
    </row>
    <row r="355" spans="1:14" ht="13.5" customHeight="1">
      <c r="B355" s="51">
        <f t="shared" si="46"/>
        <v>2011</v>
      </c>
      <c r="C355" s="39">
        <f>VLOOKUP($B355,'Basic Ratio'!$D$4:$AU$15,Graph!A352,FALSE)</f>
        <v>150.8347</v>
      </c>
      <c r="D355" s="39">
        <f>VLOOKUP($B355,'Basic Ratio'!$D$16:$AU$27,Graph!A352,FALSE)</f>
        <v>130.24160000000001</v>
      </c>
      <c r="E355" s="39">
        <f>VLOOKUP($B355,'Basic Ratio'!$D$28:$AU$38,Graph!A352,FALSE)</f>
        <v>128.2491</v>
      </c>
      <c r="F355" s="39" t="e">
        <f>VLOOKUP($B355,'Basic Ratio'!$D$40:$AU$51,Graph!A352,FALSE)</f>
        <v>#N/A</v>
      </c>
      <c r="G355" s="39">
        <f>VLOOKUP($B355,'Basic Ratio'!$D$52:$AU$63,Graph!A352,FALSE)</f>
        <v>223.76609999999999</v>
      </c>
      <c r="H355" s="39">
        <f>VLOOKUP($B355,'Basic Ratio'!$D$64:$AU$75,Graph!A352,FALSE)</f>
        <v>680.25750000000005</v>
      </c>
      <c r="I355" s="39">
        <f>VLOOKUP($B355,'Basic Ratio'!$D$76:$AU$87,Graph!A352,FALSE)</f>
        <v>311.70839999999998</v>
      </c>
      <c r="J355" s="39">
        <f>VLOOKUP($B355,'Basic Ratio'!$D$88:$AU$99,Graph!A352,FALSE)</f>
        <v>17.403700000000001</v>
      </c>
      <c r="K355" s="39">
        <f>VLOOKUP($B355,'Basic Ratio'!$D$100:$AU$111,Graph!A352,FALSE)</f>
        <v>47.938400000000001</v>
      </c>
      <c r="L355" s="39">
        <f>VLOOKUP($B355,'Basic Ratio'!$D$112:$AU$123,Graph!A352,FALSE)</f>
        <v>61.573</v>
      </c>
      <c r="M355" s="39">
        <f>VLOOKUP($B355,'Basic Ratio'!$D$124:$AU$135,Graph!A352,FALSE)</f>
        <v>102.64570000000001</v>
      </c>
      <c r="N355" s="39">
        <f>VLOOKUP($B355,'Basic Ratio'!$D$136:$AU$147,Graph!A352,FALSE)</f>
        <v>77.418999999999997</v>
      </c>
    </row>
    <row r="356" spans="1:14" ht="13.5" customHeight="1">
      <c r="B356" s="50">
        <f t="shared" si="46"/>
        <v>2012</v>
      </c>
      <c r="C356" s="32">
        <f>VLOOKUP($B356,'Basic Ratio'!$D$4:$AU$15,Graph!A352,FALSE)</f>
        <v>98.608699999999999</v>
      </c>
      <c r="D356" s="32">
        <f>VLOOKUP($B356,'Basic Ratio'!$D$16:$AU$27,Graph!A352,FALSE)</f>
        <v>124.7022</v>
      </c>
      <c r="E356" s="32">
        <f>VLOOKUP($B356,'Basic Ratio'!$D$28:$AU$38,Graph!A352,FALSE)</f>
        <v>107.313</v>
      </c>
      <c r="F356" s="32">
        <f>VLOOKUP($B356,'Basic Ratio'!$D$40:$AU$51,Graph!A352,FALSE)</f>
        <v>10.3421</v>
      </c>
      <c r="G356" s="32">
        <f>VLOOKUP($B356,'Basic Ratio'!$D$52:$AU$63,Graph!A352,FALSE)</f>
        <v>194.35990000000001</v>
      </c>
      <c r="H356" s="32">
        <f>VLOOKUP($B356,'Basic Ratio'!$D$64:$AU$75,Graph!A352,FALSE)</f>
        <v>599.50980000000004</v>
      </c>
      <c r="I356" s="32">
        <f>VLOOKUP($B356,'Basic Ratio'!$D$76:$AU$87,Graph!A352,FALSE)</f>
        <v>271.87110000000001</v>
      </c>
      <c r="J356" s="32">
        <f>VLOOKUP($B356,'Basic Ratio'!$D$88:$AU$99,Graph!A352,FALSE)</f>
        <v>16.647200000000002</v>
      </c>
      <c r="K356" s="32">
        <f>VLOOKUP($B356,'Basic Ratio'!$D$100:$AU$111,Graph!A352,FALSE)</f>
        <v>45.263300000000001</v>
      </c>
      <c r="L356" s="32">
        <f>VLOOKUP($B356,'Basic Ratio'!$D$112:$AU$123,Graph!A352,FALSE)</f>
        <v>62.624699999999997</v>
      </c>
      <c r="M356" s="32">
        <f>VLOOKUP($B356,'Basic Ratio'!$D$124:$AU$135,Graph!A352,FALSE)</f>
        <v>92.014899999999997</v>
      </c>
      <c r="N356" s="32">
        <f>VLOOKUP($B356,'Basic Ratio'!$D$136:$AU$147,Graph!A352,FALSE)</f>
        <v>90.317599999999999</v>
      </c>
    </row>
    <row r="357" spans="1:14" ht="13.5" customHeight="1">
      <c r="B357" s="51">
        <f t="shared" si="46"/>
        <v>2013</v>
      </c>
      <c r="C357" s="39">
        <f>VLOOKUP($B357,'Basic Ratio'!$D$4:$AU$15,Graph!A352,FALSE)</f>
        <v>98.658000000000001</v>
      </c>
      <c r="D357" s="39">
        <f>VLOOKUP($B357,'Basic Ratio'!$D$16:$AU$27,Graph!A352,FALSE)</f>
        <v>120.7513</v>
      </c>
      <c r="E357" s="39">
        <f>VLOOKUP($B357,'Basic Ratio'!$D$28:$AU$38,Graph!A352,FALSE)</f>
        <v>85.430599999999998</v>
      </c>
      <c r="F357" s="39">
        <f>VLOOKUP($B357,'Basic Ratio'!$D$40:$AU$51,Graph!A352,FALSE)</f>
        <v>12.8371</v>
      </c>
      <c r="G357" s="39">
        <f>VLOOKUP($B357,'Basic Ratio'!$D$52:$AU$63,Graph!A352,FALSE)</f>
        <v>167.149</v>
      </c>
      <c r="H357" s="39">
        <f>VLOOKUP($B357,'Basic Ratio'!$D$64:$AU$75,Graph!A352,FALSE)</f>
        <v>397.10129999999998</v>
      </c>
      <c r="I357" s="39">
        <f>VLOOKUP($B357,'Basic Ratio'!$D$76:$AU$87,Graph!A352,FALSE)</f>
        <v>237.04339999999999</v>
      </c>
      <c r="J357" s="39">
        <f>VLOOKUP($B357,'Basic Ratio'!$D$88:$AU$99,Graph!A352,FALSE)</f>
        <v>16.194900000000001</v>
      </c>
      <c r="K357" s="39">
        <f>VLOOKUP($B357,'Basic Ratio'!$D$100:$AU$111,Graph!A352,FALSE)</f>
        <v>45.121299999999998</v>
      </c>
      <c r="L357" s="39">
        <f>VLOOKUP($B357,'Basic Ratio'!$D$112:$AU$123,Graph!A352,FALSE)</f>
        <v>60.526499999999999</v>
      </c>
      <c r="M357" s="39">
        <f>VLOOKUP($B357,'Basic Ratio'!$D$124:$AU$135,Graph!A352,FALSE)</f>
        <v>68.183700000000002</v>
      </c>
      <c r="N357" s="39">
        <f>VLOOKUP($B357,'Basic Ratio'!$D$136:$AU$147,Graph!A352,FALSE)</f>
        <v>84.870199999999997</v>
      </c>
    </row>
    <row r="358" spans="1:14" ht="13.5" customHeight="1">
      <c r="B358" s="50">
        <f t="shared" si="46"/>
        <v>2014</v>
      </c>
      <c r="C358" s="32">
        <f>VLOOKUP($B358,'Basic Ratio'!$D$4:$AU$15,Graph!A352,FALSE)</f>
        <v>100.2363</v>
      </c>
      <c r="D358" s="32">
        <f>VLOOKUP($B358,'Basic Ratio'!$D$16:$AU$27,Graph!A352,FALSE)</f>
        <v>119.654</v>
      </c>
      <c r="E358" s="32">
        <f>VLOOKUP($B358,'Basic Ratio'!$D$28:$AU$38,Graph!A352,FALSE)</f>
        <v>70.3596</v>
      </c>
      <c r="F358" s="32">
        <f>VLOOKUP($B358,'Basic Ratio'!$D$40:$AU$51,Graph!A352,FALSE)</f>
        <v>35.256599999999999</v>
      </c>
      <c r="G358" s="32">
        <f>VLOOKUP($B358,'Basic Ratio'!$D$52:$AU$63,Graph!A352,FALSE)</f>
        <v>140.6704</v>
      </c>
      <c r="H358" s="32">
        <f>VLOOKUP($B358,'Basic Ratio'!$D$64:$AU$75,Graph!A352,FALSE)</f>
        <v>352.59109999999998</v>
      </c>
      <c r="I358" s="32">
        <f>VLOOKUP($B358,'Basic Ratio'!$D$76:$AU$87,Graph!A352,FALSE)</f>
        <v>198.58529999999999</v>
      </c>
      <c r="J358" s="32">
        <f>VLOOKUP($B358,'Basic Ratio'!$D$88:$AU$99,Graph!A352,FALSE)</f>
        <v>12.648999999999999</v>
      </c>
      <c r="K358" s="32">
        <f>VLOOKUP($B358,'Basic Ratio'!$D$100:$AU$111,Graph!A352,FALSE)</f>
        <v>53.8628</v>
      </c>
      <c r="L358" s="32">
        <f>VLOOKUP($B358,'Basic Ratio'!$D$112:$AU$123,Graph!A352,FALSE)</f>
        <v>62.152900000000002</v>
      </c>
      <c r="M358" s="32">
        <f>VLOOKUP($B358,'Basic Ratio'!$D$124:$AU$135,Graph!A352,FALSE)</f>
        <v>103.1016</v>
      </c>
      <c r="N358" s="32">
        <f>VLOOKUP($B358,'Basic Ratio'!$D$136:$AU$147,Graph!A352,FALSE)</f>
        <v>74.669499999999999</v>
      </c>
    </row>
    <row r="359" spans="1:14" ht="13.5" customHeight="1">
      <c r="B359" s="51">
        <f t="shared" si="46"/>
        <v>2015</v>
      </c>
      <c r="C359" s="39">
        <f>VLOOKUP($B359,'Basic Ratio'!$D$4:$AU$15,Graph!A352,FALSE)</f>
        <v>94.825999999999993</v>
      </c>
      <c r="D359" s="39">
        <f>VLOOKUP($B359,'Basic Ratio'!$D$16:$AU$27,Graph!A352,FALSE)</f>
        <v>114.73699999999999</v>
      </c>
      <c r="E359" s="39">
        <f>VLOOKUP($B359,'Basic Ratio'!$D$28:$AU$38,Graph!A352,FALSE)</f>
        <v>56.887900000000002</v>
      </c>
      <c r="F359" s="39">
        <f>VLOOKUP($B359,'Basic Ratio'!$D$40:$AU$51,Graph!A352,FALSE)</f>
        <v>25.946200000000001</v>
      </c>
      <c r="G359" s="39">
        <f>VLOOKUP($B359,'Basic Ratio'!$D$52:$AU$63,Graph!A352,FALSE)</f>
        <v>126.5565</v>
      </c>
      <c r="H359" s="39">
        <f>VLOOKUP($B359,'Basic Ratio'!$D$64:$AU$75,Graph!A352,FALSE)</f>
        <v>329.9624</v>
      </c>
      <c r="I359" s="39">
        <f>VLOOKUP($B359,'Basic Ratio'!$D$76:$AU$87,Graph!A352,FALSE)</f>
        <v>191.6233</v>
      </c>
      <c r="J359" s="39">
        <f>VLOOKUP($B359,'Basic Ratio'!$D$88:$AU$99,Graph!A352,FALSE)</f>
        <v>12.315799999999999</v>
      </c>
      <c r="K359" s="39">
        <f>VLOOKUP($B359,'Basic Ratio'!$D$100:$AU$111,Graph!A352,FALSE)</f>
        <v>68.597200000000001</v>
      </c>
      <c r="L359" s="39">
        <f>VLOOKUP($B359,'Basic Ratio'!$D$112:$AU$123,Graph!A352,FALSE)</f>
        <v>69.745800000000003</v>
      </c>
      <c r="M359" s="39">
        <f>VLOOKUP($B359,'Basic Ratio'!$D$124:$AU$135,Graph!A352,FALSE)</f>
        <v>188.01079999999999</v>
      </c>
      <c r="N359" s="39">
        <f>VLOOKUP($B359,'Basic Ratio'!$D$136:$AU$147,Graph!A352,FALSE)</f>
        <v>85.1083</v>
      </c>
    </row>
    <row r="360" spans="1:14" ht="13.5" customHeight="1">
      <c r="B360" s="50">
        <f t="shared" si="46"/>
        <v>2016</v>
      </c>
      <c r="C360" s="32">
        <f>VLOOKUP($B360,'Basic Ratio'!$D$4:$AU$15,Graph!A352,FALSE)</f>
        <v>91.647000000000006</v>
      </c>
      <c r="D360" s="32">
        <f>VLOOKUP($B360,'Basic Ratio'!$D$16:$AU$27,Graph!A352,FALSE)</f>
        <v>107.8865</v>
      </c>
      <c r="E360" s="32">
        <f>VLOOKUP($B360,'Basic Ratio'!$D$28:$AU$38,Graph!A352,FALSE)</f>
        <v>105.15049999999999</v>
      </c>
      <c r="F360" s="32">
        <f>VLOOKUP($B360,'Basic Ratio'!$D$40:$AU$51,Graph!A352,FALSE)</f>
        <v>22.4754</v>
      </c>
      <c r="G360" s="32">
        <f>VLOOKUP($B360,'Basic Ratio'!$D$52:$AU$63,Graph!A352,FALSE)</f>
        <v>111.78919999999999</v>
      </c>
      <c r="H360" s="32">
        <f>VLOOKUP($B360,'Basic Ratio'!$D$64:$AU$75,Graph!A352,FALSE)</f>
        <v>305.48059999999998</v>
      </c>
      <c r="I360" s="32">
        <f>VLOOKUP($B360,'Basic Ratio'!$D$76:$AU$87,Graph!A352,FALSE)</f>
        <v>178.53819999999999</v>
      </c>
      <c r="J360" s="32">
        <f>VLOOKUP($B360,'Basic Ratio'!$D$88:$AU$99,Graph!A352,FALSE)</f>
        <v>26.802600000000002</v>
      </c>
      <c r="K360" s="32">
        <f>VLOOKUP($B360,'Basic Ratio'!$D$100:$AU$111,Graph!A352,FALSE)</f>
        <v>75.290899999999993</v>
      </c>
      <c r="L360" s="32">
        <f>VLOOKUP($B360,'Basic Ratio'!$D$112:$AU$123,Graph!A352,FALSE)</f>
        <v>73.694400000000002</v>
      </c>
      <c r="M360" s="32">
        <f>VLOOKUP($B360,'Basic Ratio'!$D$124:$AU$135,Graph!A352,FALSE)</f>
        <v>189.2131</v>
      </c>
      <c r="N360" s="32">
        <f>VLOOKUP($B360,'Basic Ratio'!$D$136:$AU$147,Graph!A352,FALSE)</f>
        <v>84.551500000000004</v>
      </c>
    </row>
    <row r="361" spans="1:14" ht="13.5" customHeight="1">
      <c r="B361" s="51">
        <f t="shared" si="46"/>
        <v>2017</v>
      </c>
      <c r="C361" s="39">
        <f>VLOOKUP($B361,'Basic Ratio'!$D$4:$AU$15,Graph!A352,FALSE)</f>
        <v>84.522099999999995</v>
      </c>
      <c r="D361" s="39">
        <f>VLOOKUP($B361,'Basic Ratio'!$D$16:$AU$27,Graph!A352,FALSE)</f>
        <v>98.94</v>
      </c>
      <c r="E361" s="39">
        <f>VLOOKUP($B361,'Basic Ratio'!$D$28:$AU$38,Graph!A352,FALSE)</f>
        <v>141.185</v>
      </c>
      <c r="F361" s="39">
        <f>VLOOKUP($B361,'Basic Ratio'!$D$40:$AU$51,Graph!A352,FALSE)</f>
        <v>22.787500000000001</v>
      </c>
      <c r="G361" s="39">
        <f>VLOOKUP($B361,'Basic Ratio'!$D$52:$AU$63,Graph!A352,FALSE)</f>
        <v>100.0282</v>
      </c>
      <c r="H361" s="39">
        <f>VLOOKUP($B361,'Basic Ratio'!$D$64:$AU$75,Graph!A352,FALSE)</f>
        <v>278.37849999999997</v>
      </c>
      <c r="I361" s="39">
        <f>VLOOKUP($B361,'Basic Ratio'!$D$76:$AU$87,Graph!A352,FALSE)</f>
        <v>167.55950000000001</v>
      </c>
      <c r="J361" s="39">
        <f>VLOOKUP($B361,'Basic Ratio'!$D$88:$AU$99,Graph!A352,FALSE)</f>
        <v>25.368600000000001</v>
      </c>
      <c r="K361" s="39">
        <f>VLOOKUP($B361,'Basic Ratio'!$D$100:$AU$111,Graph!A352,FALSE)</f>
        <v>68.168599999999998</v>
      </c>
      <c r="L361" s="39">
        <f>VLOOKUP($B361,'Basic Ratio'!$D$112:$AU$123,Graph!A352,FALSE)</f>
        <v>65.009600000000006</v>
      </c>
      <c r="M361" s="39">
        <f>VLOOKUP($B361,'Basic Ratio'!$D$124:$AU$135,Graph!A352,FALSE)</f>
        <v>127.60599999999999</v>
      </c>
      <c r="N361" s="39">
        <f>VLOOKUP($B361,'Basic Ratio'!$D$136:$AU$147,Graph!A352,FALSE)</f>
        <v>61.837499999999999</v>
      </c>
    </row>
    <row r="362" spans="1:14" ht="13.5" customHeight="1">
      <c r="B362" s="50">
        <f t="shared" si="46"/>
        <v>2018</v>
      </c>
      <c r="C362" s="32">
        <f>VLOOKUP($B362,'Basic Ratio'!$D$4:$AU$15,Graph!A352,FALSE)</f>
        <v>83.090900000000005</v>
      </c>
      <c r="D362" s="32">
        <f>VLOOKUP($B362,'Basic Ratio'!$D$16:$AU$27,Graph!A352,FALSE)</f>
        <v>91.692999999999998</v>
      </c>
      <c r="E362" s="32">
        <f>VLOOKUP($B362,'Basic Ratio'!$D$28:$AU$38,Graph!A352,FALSE)</f>
        <v>124.0204</v>
      </c>
      <c r="F362" s="32">
        <f>VLOOKUP($B362,'Basic Ratio'!$D$40:$AU$51,Graph!A352,FALSE)</f>
        <v>25.660699999999999</v>
      </c>
      <c r="G362" s="32">
        <f>VLOOKUP($B362,'Basic Ratio'!$D$52:$AU$63,Graph!A352,FALSE)</f>
        <v>95.813199999999995</v>
      </c>
      <c r="H362" s="32">
        <f>VLOOKUP($B362,'Basic Ratio'!$D$64:$AU$75,Graph!A352,FALSE)</f>
        <v>260.61020000000002</v>
      </c>
      <c r="I362" s="32">
        <f>VLOOKUP($B362,'Basic Ratio'!$D$76:$AU$87,Graph!A352,FALSE)</f>
        <v>157.45590000000001</v>
      </c>
      <c r="J362" s="32">
        <f>VLOOKUP($B362,'Basic Ratio'!$D$88:$AU$99,Graph!A352,FALSE)</f>
        <v>22.357500000000002</v>
      </c>
      <c r="K362" s="32">
        <f>VLOOKUP($B362,'Basic Ratio'!$D$100:$AU$111,Graph!A352,FALSE)</f>
        <v>109.6361</v>
      </c>
      <c r="L362" s="32">
        <f>VLOOKUP($B362,'Basic Ratio'!$D$112:$AU$123,Graph!A352,FALSE)</f>
        <v>71.248699999999999</v>
      </c>
      <c r="M362" s="32">
        <f>VLOOKUP($B362,'Basic Ratio'!$D$124:$AU$135,Graph!A352,FALSE)</f>
        <v>131.0427</v>
      </c>
      <c r="N362" s="32">
        <f>VLOOKUP($B362,'Basic Ratio'!$D$136:$AU$147,Graph!A352,FALSE)</f>
        <v>74.371799999999993</v>
      </c>
    </row>
    <row r="363" spans="1:14" ht="13.5" customHeight="1">
      <c r="B363" s="51">
        <f>B348</f>
        <v>2019</v>
      </c>
      <c r="C363" s="39">
        <f>VLOOKUP($B363,'Basic Ratio'!$D$4:$AU$15,Graph!A352,FALSE)</f>
        <v>81.837999999999994</v>
      </c>
      <c r="D363" s="39">
        <f>VLOOKUP($B363,'Basic Ratio'!$D$16:$AU$27,Graph!A352,FALSE)</f>
        <v>89.368200000000002</v>
      </c>
      <c r="E363" s="39">
        <f>VLOOKUP($B363,'Basic Ratio'!$D$28:$AU$39,Graph!A352,FALSE)</f>
        <v>112.2586</v>
      </c>
      <c r="F363" s="39">
        <f>VLOOKUP($B363,'Basic Ratio'!$D$40:$AU$51,Graph!A352,FALSE)</f>
        <v>36.345199999999998</v>
      </c>
      <c r="G363" s="39">
        <f>VLOOKUP($B363,'Basic Ratio'!$D$52:$AU$63,Graph!A352,FALSE)</f>
        <v>96.353300000000004</v>
      </c>
      <c r="H363" s="39">
        <f>VLOOKUP($B363,'Basic Ratio'!$D$64:$AU$75,Graph!A352,FALSE)</f>
        <v>267.3766</v>
      </c>
      <c r="I363" s="39">
        <f>VLOOKUP($B363,'Basic Ratio'!$D$76:$AU$87,Graph!A352,FALSE)</f>
        <v>165.2482</v>
      </c>
      <c r="J363" s="39">
        <f>VLOOKUP($B363,'Basic Ratio'!$D$88:$AU$99,Graph!A352,FALSE)</f>
        <v>21.207899999999999</v>
      </c>
      <c r="K363" s="39">
        <f>VLOOKUP($B363,'Basic Ratio'!$D$100:$AU$111,Graph!A352,FALSE)</f>
        <v>149.12289999999999</v>
      </c>
      <c r="L363" s="39">
        <f>VLOOKUP($B363,'Basic Ratio'!$D$112:$AU$123,Graph!A352,FALSE)</f>
        <v>79.247200000000007</v>
      </c>
      <c r="M363" s="39">
        <f>VLOOKUP($B363,'Basic Ratio'!$D$124:$AU$135,Graph!A352,FALSE)</f>
        <v>128.88659999999999</v>
      </c>
      <c r="N363" s="39">
        <f>VLOOKUP($B363,'Basic Ratio'!$D$136:$AU$147,Graph!A352,FALSE)</f>
        <v>85.708600000000004</v>
      </c>
    </row>
    <row r="367" spans="1:14" ht="3" customHeight="1"/>
    <row r="368" spans="1:14" ht="13.5" customHeight="1">
      <c r="A368" s="13">
        <v>31</v>
      </c>
      <c r="B368" s="14" t="s">
        <v>200</v>
      </c>
      <c r="F368" s="18" t="s">
        <v>469</v>
      </c>
    </row>
    <row r="369" spans="1:14" ht="13.5" customHeight="1">
      <c r="B369" s="16"/>
      <c r="C369" s="52" t="str">
        <f>C353</f>
        <v>JR西日本</v>
      </c>
      <c r="D369" s="52" t="str">
        <f t="shared" ref="D369:N369" si="47">D353</f>
        <v>JR東日本</v>
      </c>
      <c r="E369" s="52" t="str">
        <f t="shared" si="47"/>
        <v>JR東海</v>
      </c>
      <c r="F369" s="52" t="str">
        <f t="shared" si="47"/>
        <v>JR九州</v>
      </c>
      <c r="G369" s="52" t="str">
        <f t="shared" si="47"/>
        <v>阪急電鉄</v>
      </c>
      <c r="H369" s="52" t="str">
        <f t="shared" si="47"/>
        <v>近鉄グループ</v>
      </c>
      <c r="I369" s="52" t="str">
        <f t="shared" si="47"/>
        <v>小田急電鉄</v>
      </c>
      <c r="J369" s="53" t="str">
        <f t="shared" si="47"/>
        <v>MTR</v>
      </c>
      <c r="K369" s="53" t="str">
        <f t="shared" si="47"/>
        <v>Union Pacific</v>
      </c>
      <c r="L369" s="53" t="str">
        <f t="shared" si="47"/>
        <v>Canadian National R</v>
      </c>
      <c r="M369" s="53" t="str">
        <f t="shared" si="47"/>
        <v>Canadian Pacific R</v>
      </c>
      <c r="N369" s="53" t="str">
        <f t="shared" si="47"/>
        <v>Norfolk Southern</v>
      </c>
    </row>
    <row r="370" spans="1:14" ht="13.5" customHeight="1">
      <c r="B370" s="50">
        <f t="shared" ref="B370:B378" si="48">B371-1</f>
        <v>2010</v>
      </c>
      <c r="C370" s="32">
        <f>VLOOKUP($B370,'Basic Ratio'!$D$4:$AU$15,Graph!A368,FALSE)</f>
        <v>52.287300000000002</v>
      </c>
      <c r="D370" s="32">
        <f>VLOOKUP($B370,'Basic Ratio'!$D$16:$AU$27,Graph!A368,FALSE)</f>
        <v>56.423499999999997</v>
      </c>
      <c r="E370" s="32">
        <f>VLOOKUP($B370,'Basic Ratio'!$D$28:$AU$39,Graph!A368,FALSE)</f>
        <v>58.860300000000002</v>
      </c>
      <c r="F370" s="32" t="e">
        <f>VLOOKUP($B370,'Basic Ratio'!$D$40:$AU$51,Graph!A368,FALSE)</f>
        <v>#N/A</v>
      </c>
      <c r="G370" s="32">
        <f>VLOOKUP($B370,'Basic Ratio'!$D$52:$AU$63,Graph!A368,FALSE)</f>
        <v>71.8904</v>
      </c>
      <c r="H370" s="32">
        <f>VLOOKUP($B370,'Basic Ratio'!$D$64:$AU$75,Graph!A368,FALSE)</f>
        <v>88.502799999999993</v>
      </c>
      <c r="I370" s="32">
        <f>VLOOKUP($B370,'Basic Ratio'!$D$76:$AU$87,Graph!A368,FALSE)</f>
        <v>76.573300000000003</v>
      </c>
      <c r="J370" s="32">
        <f>VLOOKUP($B370,'Basic Ratio'!$D$88:$AU$99,Graph!A368,FALSE)</f>
        <v>15.400399999999999</v>
      </c>
      <c r="K370" s="32">
        <f>VLOOKUP($B370,'Basic Ratio'!$D$100:$AU$111,Graph!A368,FALSE)</f>
        <v>34.223199999999999</v>
      </c>
      <c r="L370" s="32">
        <f>VLOOKUP($B370,'Basic Ratio'!$D$112:$AU$123,Graph!A368,FALSE)</f>
        <v>34.981200000000001</v>
      </c>
      <c r="M370" s="32">
        <f>VLOOKUP($B370,'Basic Ratio'!$D$124:$AU$135,Graph!A368,FALSE)</f>
        <v>47.215200000000003</v>
      </c>
      <c r="N370" s="32">
        <f>VLOOKUP($B370,'Basic Ratio'!$D$136:$AU$147,Graph!A368,FALSE)</f>
        <v>40.152500000000003</v>
      </c>
    </row>
    <row r="371" spans="1:14" ht="13.5" customHeight="1">
      <c r="B371" s="51">
        <f t="shared" si="48"/>
        <v>2011</v>
      </c>
      <c r="C371" s="39">
        <f>VLOOKUP($B371,'Basic Ratio'!$D$4:$AU$15,Graph!A368,FALSE)</f>
        <v>60.133099999999999</v>
      </c>
      <c r="D371" s="39">
        <f>VLOOKUP($B371,'Basic Ratio'!$D$16:$AU$27,Graph!A368,FALSE)</f>
        <v>56.567300000000003</v>
      </c>
      <c r="E371" s="39">
        <f>VLOOKUP($B371,'Basic Ratio'!$D$28:$AU$38,Graph!A368,FALSE)</f>
        <v>56.188200000000002</v>
      </c>
      <c r="F371" s="39" t="e">
        <f>VLOOKUP($B371,'Basic Ratio'!$D$40:$AU$51,Graph!A368,FALSE)</f>
        <v>#N/A</v>
      </c>
      <c r="G371" s="39">
        <f>VLOOKUP($B371,'Basic Ratio'!$D$52:$AU$63,Graph!A368,FALSE)</f>
        <v>69.113500000000002</v>
      </c>
      <c r="H371" s="39">
        <f>VLOOKUP($B371,'Basic Ratio'!$D$64:$AU$75,Graph!A368,FALSE)</f>
        <v>87.183700000000002</v>
      </c>
      <c r="I371" s="39">
        <f>VLOOKUP($B371,'Basic Ratio'!$D$76:$AU$87,Graph!A368,FALSE)</f>
        <v>75.710899999999995</v>
      </c>
      <c r="J371" s="39">
        <f>VLOOKUP($B371,'Basic Ratio'!$D$88:$AU$99,Graph!A368,FALSE)</f>
        <v>14.8238</v>
      </c>
      <c r="K371" s="39">
        <f>VLOOKUP($B371,'Basic Ratio'!$D$100:$AU$111,Graph!A368,FALSE)</f>
        <v>32.404299999999999</v>
      </c>
      <c r="L371" s="39">
        <f>VLOOKUP($B371,'Basic Ratio'!$D$112:$AU$123,Graph!A368,FALSE)</f>
        <v>38.108400000000003</v>
      </c>
      <c r="M371" s="39">
        <f>VLOOKUP($B371,'Basic Ratio'!$D$124:$AU$135,Graph!A368,FALSE)</f>
        <v>50.652700000000003</v>
      </c>
      <c r="N371" s="39">
        <f>VLOOKUP($B371,'Basic Ratio'!$D$136:$AU$147,Graph!A368,FALSE)</f>
        <v>43.636200000000002</v>
      </c>
    </row>
    <row r="372" spans="1:14" ht="13.5" customHeight="1">
      <c r="B372" s="50">
        <f t="shared" si="48"/>
        <v>2012</v>
      </c>
      <c r="C372" s="32">
        <f>VLOOKUP($B372,'Basic Ratio'!$D$4:$AU$15,Graph!A368,FALSE)</f>
        <v>49.649700000000003</v>
      </c>
      <c r="D372" s="32">
        <f>VLOOKUP($B372,'Basic Ratio'!$D$16:$AU$27,Graph!A368,FALSE)</f>
        <v>55.496600000000001</v>
      </c>
      <c r="E372" s="32">
        <f>VLOOKUP($B372,'Basic Ratio'!$D$28:$AU$38,Graph!A368,FALSE)</f>
        <v>51.7637</v>
      </c>
      <c r="F372" s="32">
        <f>VLOOKUP($B372,'Basic Ratio'!$D$40:$AU$51,Graph!A368,FALSE)</f>
        <v>9.3727</v>
      </c>
      <c r="G372" s="32">
        <f>VLOOKUP($B372,'Basic Ratio'!$D$52:$AU$63,Graph!A368,FALSE)</f>
        <v>66.027900000000002</v>
      </c>
      <c r="H372" s="32">
        <f>VLOOKUP($B372,'Basic Ratio'!$D$64:$AU$75,Graph!A368,FALSE)</f>
        <v>85.7042</v>
      </c>
      <c r="I372" s="32">
        <f>VLOOKUP($B372,'Basic Ratio'!$D$76:$AU$87,Graph!A368,FALSE)</f>
        <v>73.108900000000006</v>
      </c>
      <c r="J372" s="32">
        <f>VLOOKUP($B372,'Basic Ratio'!$D$88:$AU$99,Graph!A368,FALSE)</f>
        <v>14.2714</v>
      </c>
      <c r="K372" s="32">
        <f>VLOOKUP($B372,'Basic Ratio'!$D$100:$AU$111,Graph!A368,FALSE)</f>
        <v>31.159500000000001</v>
      </c>
      <c r="L372" s="32">
        <f>VLOOKUP($B372,'Basic Ratio'!$D$112:$AU$123,Graph!A368,FALSE)</f>
        <v>38.508699999999997</v>
      </c>
      <c r="M372" s="32">
        <f>VLOOKUP($B372,'Basic Ratio'!$D$124:$AU$135,Graph!A368,FALSE)</f>
        <v>47.920699999999997</v>
      </c>
      <c r="N372" s="32">
        <f>VLOOKUP($B372,'Basic Ratio'!$D$136:$AU$147,Graph!A368,FALSE)</f>
        <v>47.456200000000003</v>
      </c>
    </row>
    <row r="373" spans="1:14" ht="13.5" customHeight="1">
      <c r="B373" s="51">
        <f t="shared" si="48"/>
        <v>2013</v>
      </c>
      <c r="C373" s="39">
        <f>VLOOKUP($B373,'Basic Ratio'!$D$4:$AU$15,Graph!A368,FALSE)</f>
        <v>49.662199999999999</v>
      </c>
      <c r="D373" s="39">
        <f>VLOOKUP($B373,'Basic Ratio'!$D$16:$AU$27,Graph!A368,FALSE)</f>
        <v>54.700099999999999</v>
      </c>
      <c r="E373" s="39">
        <f>VLOOKUP($B373,'Basic Ratio'!$D$28:$AU$38,Graph!A368,FALSE)</f>
        <v>46.071399999999997</v>
      </c>
      <c r="F373" s="39">
        <f>VLOOKUP($B373,'Basic Ratio'!$D$40:$AU$51,Graph!A368,FALSE)</f>
        <v>11.3767</v>
      </c>
      <c r="G373" s="39">
        <f>VLOOKUP($B373,'Basic Ratio'!$D$52:$AU$63,Graph!A368,FALSE)</f>
        <v>62.567700000000002</v>
      </c>
      <c r="H373" s="39">
        <f>VLOOKUP($B373,'Basic Ratio'!$D$64:$AU$75,Graph!A368,FALSE)</f>
        <v>79.883300000000006</v>
      </c>
      <c r="I373" s="39">
        <f>VLOOKUP($B373,'Basic Ratio'!$D$76:$AU$87,Graph!A368,FALSE)</f>
        <v>70.330200000000005</v>
      </c>
      <c r="J373" s="39">
        <f>VLOOKUP($B373,'Basic Ratio'!$D$88:$AU$99,Graph!A368,FALSE)</f>
        <v>13.9377</v>
      </c>
      <c r="K373" s="39">
        <f>VLOOKUP($B373,'Basic Ratio'!$D$100:$AU$111,Graph!A368,FALSE)</f>
        <v>31.092099999999999</v>
      </c>
      <c r="L373" s="39">
        <f>VLOOKUP($B373,'Basic Ratio'!$D$112:$AU$123,Graph!A368,FALSE)</f>
        <v>37.704900000000002</v>
      </c>
      <c r="M373" s="39">
        <f>VLOOKUP($B373,'Basic Ratio'!$D$124:$AU$135,Graph!A368,FALSE)</f>
        <v>40.541200000000003</v>
      </c>
      <c r="N373" s="39">
        <f>VLOOKUP($B373,'Basic Ratio'!$D$136:$AU$147,Graph!A368,FALSE)</f>
        <v>45.908000000000001</v>
      </c>
    </row>
    <row r="374" spans="1:14" ht="13.5" customHeight="1">
      <c r="B374" s="50">
        <f t="shared" si="48"/>
        <v>2014</v>
      </c>
      <c r="C374" s="32">
        <f>VLOOKUP($B374,'Basic Ratio'!$D$4:$AU$15,Graph!A368,FALSE)</f>
        <v>50.058999999999997</v>
      </c>
      <c r="D374" s="32">
        <f>VLOOKUP($B374,'Basic Ratio'!$D$16:$AU$27,Graph!A368,FALSE)</f>
        <v>54.473799999999997</v>
      </c>
      <c r="E374" s="32">
        <f>VLOOKUP($B374,'Basic Ratio'!$D$28:$AU$38,Graph!A368,FALSE)</f>
        <v>41.300600000000003</v>
      </c>
      <c r="F374" s="32">
        <f>VLOOKUP($B374,'Basic Ratio'!$D$40:$AU$51,Graph!A368,FALSE)</f>
        <v>26.066400000000002</v>
      </c>
      <c r="G374" s="32">
        <f>VLOOKUP($B374,'Basic Ratio'!$D$52:$AU$63,Graph!A368,FALSE)</f>
        <v>58.449399999999997</v>
      </c>
      <c r="H374" s="32">
        <f>VLOOKUP($B374,'Basic Ratio'!$D$64:$AU$75,Graph!A368,FALSE)</f>
        <v>77.905000000000001</v>
      </c>
      <c r="I374" s="32">
        <f>VLOOKUP($B374,'Basic Ratio'!$D$76:$AU$87,Graph!A368,FALSE)</f>
        <v>66.508700000000005</v>
      </c>
      <c r="J374" s="32">
        <f>VLOOKUP($B374,'Basic Ratio'!$D$88:$AU$99,Graph!A368,FALSE)</f>
        <v>11.2287</v>
      </c>
      <c r="K374" s="32">
        <f>VLOOKUP($B374,'Basic Ratio'!$D$100:$AU$111,Graph!A368,FALSE)</f>
        <v>35.006999999999998</v>
      </c>
      <c r="L374" s="32">
        <f>VLOOKUP($B374,'Basic Ratio'!$D$112:$AU$123,Graph!A368,FALSE)</f>
        <v>38.329799999999999</v>
      </c>
      <c r="M374"